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R:\Investments\RESPONSIBLE INVESTMENT\Holdings and Voting\2026-03\Holdings\Upload versions\"/>
    </mc:Choice>
  </mc:AlternateContent>
  <xr:revisionPtr revIDLastSave="0" documentId="8_{79AF74EC-6C76-4FA3-96F9-09147F3A97BA}" xr6:coauthVersionLast="47" xr6:coauthVersionMax="47" xr10:uidLastSave="{00000000-0000-0000-0000-000000000000}"/>
  <bookViews>
    <workbookView xWindow="-120" yWindow="-16320" windowWidth="29040" windowHeight="15720" xr2:uid="{6173098C-9269-4980-BC6F-2BAE15C33F16}"/>
  </bookViews>
  <sheets>
    <sheet name="ALO5L-Brunel -Active Expo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AUTOFIT_COLS">#REF!</definedName>
    <definedName name="_BRXLS_SHEETS">#REF!</definedName>
    <definedName name="_CUR_PMS">#REF!</definedName>
    <definedName name="_CURR_PSUM">#REF!</definedName>
    <definedName name="_DETAIL">#REF!</definedName>
    <definedName name="_INSERTAMORT">#REF!</definedName>
    <definedName name="_INSERTBVADJ">#REF!</definedName>
    <definedName name="_INSERTNR">#REF!</definedName>
    <definedName name="_INSERTNRF">#REF!</definedName>
    <definedName name="_INSERTNU">#REF!</definedName>
    <definedName name="_INSERTNUF">#REF!</definedName>
    <definedName name="_INSERTUGF">#REF!</definedName>
    <definedName name="_MAIN">#REF!</definedName>
    <definedName name="_NO_RESIZE_COLS">#REF!</definedName>
    <definedName name="_NO_RESIZE_PAGE">#REF!</definedName>
    <definedName name="_OTHERINTINC">#REF!</definedName>
    <definedName name="_PREV_PMS">#REF!</definedName>
    <definedName name="_PRIOR_PSUM">#REF!</definedName>
    <definedName name="_TOCDETAIL">#REF!</definedName>
    <definedName name="_TOCREPORT">#REF!</definedName>
    <definedName name="_TOCSECTION">#REF!</definedName>
    <definedName name="_TOTALS">#REF!</definedName>
    <definedName name="AA_PnL">[1]AA!$A:$AA</definedName>
    <definedName name="ActivePositions_Convertible">#REF!</definedName>
    <definedName name="ActivePositions_Equity">#REF!</definedName>
    <definedName name="ActivePositions_FixedIncome">'[2]Fund data'!#REF!</definedName>
    <definedName name="AddInv">#REF!</definedName>
    <definedName name="Addon_Date">#REF!</definedName>
    <definedName name="AdjNAV">#REF!</definedName>
    <definedName name="ADM_1" hidden="1">"P_DNB10"</definedName>
    <definedName name="ADM_COUNT" hidden="1">1</definedName>
    <definedName name="ADM_DIR_1" hidden="1">"X:\FA\AccountView\2010\DNB\ADMTZR1L.DBC"</definedName>
    <definedName name="ADM_WESSEL_ADM_PRF_1" hidden="1">TRUE</definedName>
    <definedName name="ADM_WESSEL_BUDGET_1" hidden="1">TRUE</definedName>
    <definedName name="ADM_WESSEL_COST_1" hidden="1">TRUE</definedName>
    <definedName name="ADM_WESSEL_CRED_1" hidden="1">TRUE</definedName>
    <definedName name="ADM_WESSEL_DEB_1" hidden="1">TRUE</definedName>
    <definedName name="ADM_WESSEL_EFS_1" hidden="1">TRUE</definedName>
    <definedName name="ADM_WESSEL_FA_1" hidden="1">TRUE</definedName>
    <definedName name="ADM_WESSEL_LEAD_1" hidden="1">TRUE</definedName>
    <definedName name="ADM_WESSEL_LEDGER_1" hidden="1">TRUE</definedName>
    <definedName name="ADM_WESSEL_PROJ_1" hidden="1">TRUE</definedName>
    <definedName name="ADM_WESSEL_TRANSACT_1" hidden="1">TRUE</definedName>
    <definedName name="amount">#REF!</definedName>
    <definedName name="anscount" hidden="1">1</definedName>
    <definedName name="AS2DocOpenMode" hidden="1">"AS2DocumentEdit"</definedName>
    <definedName name="AssetBreakdown_Convertible">#REF!</definedName>
    <definedName name="Assets">#REF!</definedName>
    <definedName name="Attribution_data">'[3]Attribution Calc'!$B$11:$D$40</definedName>
    <definedName name="Attribution_type">#REF!</definedName>
    <definedName name="b.1mo">#REF!</definedName>
    <definedName name="b.1yr">#REF!</definedName>
    <definedName name="b.3mo">#REF!</definedName>
    <definedName name="b.3yr.ann">#REF!</definedName>
    <definedName name="b.5yr.ann">#REF!</definedName>
    <definedName name="b.incep">#REF!</definedName>
    <definedName name="b.incep.ann">#REF!</definedName>
    <definedName name="b.ytd">#REF!</definedName>
    <definedName name="b2.1mo">#REF!</definedName>
    <definedName name="b2.1yr">#REF!</definedName>
    <definedName name="b2.3mo">#REF!</definedName>
    <definedName name="b2.3yr.ann">#REF!</definedName>
    <definedName name="b2.5yr.ann">#REF!</definedName>
    <definedName name="b2.incep">#REF!</definedName>
    <definedName name="b2.incep.ann">#REF!</definedName>
    <definedName name="b2.ytd">#REF!</definedName>
    <definedName name="BaseCurrency_Convertible">#REF!</definedName>
    <definedName name="BaseCurrency_Equity">#REF!</definedName>
    <definedName name="BaseCurrency_FixedIncome">#REF!</definedName>
    <definedName name="BaseInterest">#REF!</definedName>
    <definedName name="BaseNetMoney">#REF!</definedName>
    <definedName name="BasePrincipal">#REF!</definedName>
    <definedName name="BAVBeg">#REF!</definedName>
    <definedName name="BDDate">[4]Control!$B$2</definedName>
    <definedName name="BegNav">#REF!</definedName>
    <definedName name="BegValSubTot">#REF!</definedName>
    <definedName name="BenchAvg">#REF!</definedName>
    <definedName name="BenchConv">#REF!</definedName>
    <definedName name="BenchCount">#REF!</definedName>
    <definedName name="BenchDur">#REF!</definedName>
    <definedName name="benchlist">#REF!</definedName>
    <definedName name="Benchmark_Convertible">#REF!</definedName>
    <definedName name="Benchmark_Equity">#REF!</definedName>
    <definedName name="Benchmark_FixedIncome">'[2]Fund data'!#REF!</definedName>
    <definedName name="Benchmark1Bps">#REF!</definedName>
    <definedName name="Benchmark2Bps">#REF!</definedName>
    <definedName name="Benchmark2Section">#REF!</definedName>
    <definedName name="BenchmarkName">#REF!</definedName>
    <definedName name="BenchmarkName2">#REF!</definedName>
    <definedName name="BenchmarkNameN">#REF!</definedName>
    <definedName name="BenchmarkNSection">#REF!</definedName>
    <definedName name="BenchmarkSection">#REF!</definedName>
    <definedName name="BenchMktYld">#REF!</definedName>
    <definedName name="BenchTicker">#REF!</definedName>
    <definedName name="BM_Allocation_NAV">[1]AA!$AC:$AR</definedName>
    <definedName name="bn.1mo">#REF!</definedName>
    <definedName name="bn.1yr">#REF!</definedName>
    <definedName name="bn.3mo">#REF!</definedName>
    <definedName name="bn.3yr.ann">#REF!</definedName>
    <definedName name="bn.5yr.ann">#REF!</definedName>
    <definedName name="bn.incep">#REF!</definedName>
    <definedName name="bn.incep.ann">#REF!</definedName>
    <definedName name="bn.ytd">#REF!</definedName>
    <definedName name="BookYld">#REF!</definedName>
    <definedName name="BV_Type">#REF!</definedName>
    <definedName name="BV_Value">#REF!</definedName>
    <definedName name="BVOther">#REF!</definedName>
    <definedName name="BVTotal">#REF!</definedName>
    <definedName name="BYClear">#REF!,#REF!,#REF!,#REF!,#REF!</definedName>
    <definedName name="BYReport1">#REF!</definedName>
    <definedName name="BYReport2">#REF!</definedName>
    <definedName name="BYReport3">#REF!</definedName>
    <definedName name="BYReport4">#REF!</definedName>
    <definedName name="BYReport5">#REF!</definedName>
    <definedName name="Capitalisation_Equity">#REF!</definedName>
    <definedName name="CASH_CURR">#REF!</definedName>
    <definedName name="CASH_PREV">#REF!</definedName>
    <definedName name="CashAmt">#REF!</definedName>
    <definedName name="CashEqAmt">#REF!</definedName>
    <definedName name="CashHdr">#REF!</definedName>
    <definedName name="cfgMinRebalance" hidden="1">[5]Admin!$C$14</definedName>
    <definedName name="cfgRiskLabel" hidden="1">[5]Admin!$C$8</definedName>
    <definedName name="Client">[6]Control_UFR!$B$2</definedName>
    <definedName name="CLIENT_FR">'[7]Client FR'!$A:$C</definedName>
    <definedName name="Client_Liab_Ticker">#REF!</definedName>
    <definedName name="Client_Name">#REF!</definedName>
    <definedName name="ClientName">#REF!</definedName>
    <definedName name="ClientReportingStyle">#REF!</definedName>
    <definedName name="comb">#REF!</definedName>
    <definedName name="CommCashAmt">#REF!</definedName>
    <definedName name="Country_Convertible">#REF!</definedName>
    <definedName name="Country_Equity">#REF!</definedName>
    <definedName name="Country_FixedIncome">#REF!</definedName>
    <definedName name="Coupon">#REF!</definedName>
    <definedName name="cpPeriodC">#REF!</definedName>
    <definedName name="cpPeriodD">#REF!</definedName>
    <definedName name="cur_can_round">#REF!</definedName>
    <definedName name="cur_max">#REF!</definedName>
    <definedName name="cur_short">#REF!</definedName>
    <definedName name="cur_title">#REF!</definedName>
    <definedName name="cur_total">#REF!</definedName>
    <definedName name="cur_value">#REF!</definedName>
    <definedName name="curr_categories">#REF!</definedName>
    <definedName name="curr_liab">[8]Control!$C$7</definedName>
    <definedName name="curr_nav">[8]Control!$C$6</definedName>
    <definedName name="Currency">#REF!</definedName>
    <definedName name="Currency_Convertible">#REF!</definedName>
    <definedName name="Currency_Equity">#REF!</definedName>
    <definedName name="Currency_FixedIncome">#REF!</definedName>
    <definedName name="CurrencySection">#REF!</definedName>
    <definedName name="CurrentBY">#REF!</definedName>
    <definedName name="CurrentDXS">#REF!</definedName>
    <definedName name="CurrentDXSContr">#REF!</definedName>
    <definedName name="CurrentFace">#REF!</definedName>
    <definedName name="CurrentMV">#REF!</definedName>
    <definedName name="CurrentPeriod">#REF!</definedName>
    <definedName name="CurrentSD">#REF!</definedName>
    <definedName name="CurrentSDContr">#REF!</definedName>
    <definedName name="CurrentSec">#REF!</definedName>
    <definedName name="CurrPSUM">#REF!</definedName>
    <definedName name="curve_end">#REF!</definedName>
    <definedName name="curve_start">#REF!</definedName>
    <definedName name="CustFees">#REF!</definedName>
    <definedName name="Data">'[9]Return Calc'!$B$36:$BY$200</definedName>
    <definedName name="DataSection">#REF!</definedName>
    <definedName name="DataTable">#REF!</definedName>
    <definedName name="DataTableTarget">#REF!</definedName>
    <definedName name="Date">'[10]ATX TRR'!$A$1</definedName>
    <definedName name="Date_Convertible">#REF!</definedName>
    <definedName name="Date_Equity">#REF!</definedName>
    <definedName name="Date_FixedIncome">#REF!</definedName>
    <definedName name="DeleteForDisclaimer">#REF!</definedName>
    <definedName name="Desc">#REF!</definedName>
    <definedName name="description">#REF!</definedName>
    <definedName name="Detail">#REF!</definedName>
    <definedName name="DisclaimerRange">#REF!</definedName>
    <definedName name="Div_Unhedged">'[1]Total Illiquid Unhedged'!$A:$B</definedName>
    <definedName name="DivPaid">#REF!</definedName>
    <definedName name="DurationBenchmark">[11]Duration!$B$2</definedName>
    <definedName name="DurationClear">[11]Duration!$A$23:$D$999,[11]Duration!$B$2</definedName>
    <definedName name="DurationPortfolio">[11]Duration!$A$2</definedName>
    <definedName name="DurationSQL">[11]Duration!$C$14</definedName>
    <definedName name="end_date">[6]Control_UFR!$B$3</definedName>
    <definedName name="EndCurrentPeriod">#REF!</definedName>
    <definedName name="EndNAV">#REF!</definedName>
    <definedName name="EntryNumber">#REF!</definedName>
    <definedName name="EntryText">#REF!</definedName>
    <definedName name="EntryType">#REF!</definedName>
    <definedName name="EQIP">#REF!</definedName>
    <definedName name="Eqty_Unhedged">'[1]Total Equity unHedged'!$A:$B</definedName>
    <definedName name="ExcessReturnSection">#REF!</definedName>
    <definedName name="exclude_dates">#REF!</definedName>
    <definedName name="ExpandRange">#REF!</definedName>
    <definedName name="fdfsdfs">#REF!</definedName>
    <definedName name="fi">#REF!</definedName>
    <definedName name="FI_Hedged">'[1]Total FI Unhedged'!#REF!</definedName>
    <definedName name="FI_Unhedged">'[1]Total FI Unhedged'!$A:$B</definedName>
    <definedName name="footnote">#REF!</definedName>
    <definedName name="FormatRptDate">#REF!</definedName>
    <definedName name="FR_data">'[1]Attribution Calc'!$B$1:$E$7</definedName>
    <definedName name="Frequency">#REF!</definedName>
    <definedName name="fund">#REF!</definedName>
    <definedName name="Fund_Inception_Date">[7]CONTROL!$C$15</definedName>
    <definedName name="Fundamentals_Convertible">#REF!</definedName>
    <definedName name="Fundamentals_Equity">#REF!</definedName>
    <definedName name="Fundamentals_FixedIncome">#REF!</definedName>
    <definedName name="FundInceptionDate">#REF!</definedName>
    <definedName name="FundName_Convertible">#REF!</definedName>
    <definedName name="FundName_Equity">#REF!</definedName>
    <definedName name="FundName_FixedIncome">#REF!</definedName>
    <definedName name="FX_AAPnL">[1]AA!$AT:$AW</definedName>
    <definedName name="FX_ActualPnL">'[1]P&amp;L Table'!$AM:$AP</definedName>
    <definedName name="FX_ExpectedPnL">[1]StratBM_PNL!$BH:$BK</definedName>
    <definedName name="GapConv">#REF!</definedName>
    <definedName name="GapDur">#REF!</definedName>
    <definedName name="GapMktYld">#REF!</definedName>
    <definedName name="GICSIndustry_Convertible">#REF!</definedName>
    <definedName name="GICSIndustry_Equity">#REF!</definedName>
    <definedName name="GICSIndustry_FixedIncome">'[2]Fund data'!#REF!</definedName>
    <definedName name="GICSSector_Convertible">#REF!</definedName>
    <definedName name="GICSSector_Equity">#REF!</definedName>
    <definedName name="GICSSector_FixedIncome">'[2]Fund data'!#REF!</definedName>
    <definedName name="govt_inf">#REF!</definedName>
    <definedName name="GPCol_0_CPR_0_CDR_Deal_Loss">'[12]20131003_194739_clli'!$BY$6:$BY$32</definedName>
    <definedName name="GPCol_0_CPR_0_CDR_Lowest_CE">'[12]20131003_194739_clli'!$CB$6:$CB$32</definedName>
    <definedName name="GPCol_0_CPR_0_CDR_Lowest_CE_Date">'[12]20131003_194739_clli'!$CC$6:$CC$32</definedName>
    <definedName name="GPCol_0_CPR_0_CDR_Shortfall">'[12]20131003_194739_clli'!$CD$6:$CD$32</definedName>
    <definedName name="GPCol_0_CPR_0_CDR_Tranche_Loss">'[12]20131003_194739_clli'!$CA$6:$CA$32</definedName>
    <definedName name="GPCol_0_CPR_0_CDR_Vintage_Quartile">'[12]20131003_194739_clli'!$BZ$6:$BZ$32</definedName>
    <definedName name="GPCol_30_day_Delinq_to_60_day_Delinq">#REF!</definedName>
    <definedName name="GPCol_Amortization_Adj_CLTV">#REF!</definedName>
    <definedName name="GPCol_AOLS">#REF!</definedName>
    <definedName name="GPCol_Asset_ID">#REF!</definedName>
    <definedName name="GPCol_Base_Market_Value">#REF!</definedName>
    <definedName name="GPCol_Basic_Info_As_Of_Date">'[12]20131003_194739_clli'!$K$6:$K$32</definedName>
    <definedName name="GPCol_Basic_Info_Bond_Classification">'[12]20131003_194739_clli'!$D$6:$D$32</definedName>
    <definedName name="GPCol_Basic_Info_Currency">'[12]20131003_194739_clli'!$I$6:$I$32</definedName>
    <definedName name="GPCol_Basic_Info_CUSIP">'[12]20131003_194739_clli'!$F$6:$F$32</definedName>
    <definedName name="GPCol_Basic_Info_Deal_Type">'[12]20131003_194739_clli'!$H$6:$H$32</definedName>
    <definedName name="GPCol_Basic_Info_ISIN">'[12]20131003_194739_clli'!$E$6:$E$32</definedName>
    <definedName name="GPCol_Basic_Info_Structure">'[12]20131003_194739_clli'!$C$6:$C$32</definedName>
    <definedName name="GPCol_Basic_Info_Ticker">'[12]20131003_194739_clli'!$A$6:$A$32</definedName>
    <definedName name="GPCol_Basic_Info_Tranche">'[12]20131003_194739_clli'!$B$6:$B$32</definedName>
    <definedName name="GPCol_Basic_Info_Tranche_Current_Face_000">'[12]20131003_194739_clli'!$J$6:$J$32</definedName>
    <definedName name="GPCol_Basic_Info_Vintage">'[12]20131003_194739_clli'!$G$6:$G$32</definedName>
    <definedName name="GPCol_Broker_Ticker">#REF!</definedName>
    <definedName name="GPCol_BRS_CMBS_Base_Deal_Cushion">'[12]20131003_194739_clli'!$BF$6:$BF$32</definedName>
    <definedName name="GPCol_BRS_CMBS_Base_Deal_Loss">'[12]20131003_194739_clli'!$AZ$6:$AZ$32</definedName>
    <definedName name="GPCol_BRS_CMBS_Base_Deal_Loss_Prior">'[12]20131003_194739_clli'!$AY$6:$AY$32</definedName>
    <definedName name="GPCol_BRS_CMBS_Base_Lowest_CE">'[12]20131003_194739_clli'!$BC$6:$BC$32</definedName>
    <definedName name="GPCol_BRS_CMBS_Base_Lowest_CE_Date">'[12]20131003_194739_clli'!$BD$6:$BD$32</definedName>
    <definedName name="GPCol_BRS_CMBS_Base_Ranking">'[12]20131003_194739_clli'!$BG$6:$BG$32</definedName>
    <definedName name="GPCol_BRS_CMBS_Base_Shortfall">'[12]20131003_194739_clli'!$BE$6:$BE$32</definedName>
    <definedName name="GPCol_BRS_CMBS_Base_Tranche_Loss">'[12]20131003_194739_clli'!$BB$6:$BB$32</definedName>
    <definedName name="GPCol_BRS_CMBS_Base_Vintage_Quartile">'[12]20131003_194739_clli'!$BA$6:$BA$32</definedName>
    <definedName name="GPCol_BRS_CMBS_BRS_Risk_Date">'[12]20131003_194739_clli'!$AX$6:$AX$32</definedName>
    <definedName name="GPCol_BRS_CMBS_Optimistic_Deal_Cushion">'[12]20131003_194739_clli'!$BN$6:$BN$32</definedName>
    <definedName name="GPCol_BRS_CMBS_Optimistic_Deal_Loss">'[12]20131003_194739_clli'!$BH$6:$BH$32</definedName>
    <definedName name="GPCol_BRS_CMBS_Optimistic_Lowest_CE">'[12]20131003_194739_clli'!$BK$6:$BK$32</definedName>
    <definedName name="GPCol_BRS_CMBS_Optimistic_Lowest_CE_Date">'[12]20131003_194739_clli'!$BL$6:$BL$32</definedName>
    <definedName name="GPCol_BRS_CMBS_Optimistic_Ranking">'[12]20131003_194739_clli'!$BO$6:$BO$32</definedName>
    <definedName name="GPCol_BRS_CMBS_Optimistic_Shortfall">'[12]20131003_194739_clli'!$BM$6:$BM$32</definedName>
    <definedName name="GPCol_BRS_CMBS_Optimistic_Tranche_Loss">'[12]20131003_194739_clli'!$BJ$6:$BJ$32</definedName>
    <definedName name="GPCol_BRS_CMBS_Optimistic_Vintage_Quartile">'[12]20131003_194739_clli'!$BI$6:$BI$32</definedName>
    <definedName name="GPCol_BRS_CMBS_Stress_Deal_Cushion">'[12]20131003_194739_clli'!$BW$6:$BW$32</definedName>
    <definedName name="GPCol_BRS_CMBS_Stress_Deal_Loss">'[12]20131003_194739_clli'!$BQ$6:$BQ$32</definedName>
    <definedName name="GPCol_BRS_CMBS_Stress_Deal_Loss_Prior">'[12]20131003_194739_clli'!$BP$6:$BP$32</definedName>
    <definedName name="GPCol_BRS_CMBS_Stress_Lowest_CE">'[12]20131003_194739_clli'!$BT$6:$BT$32</definedName>
    <definedName name="GPCol_BRS_CMBS_Stress_Lowest_CE_Date">'[12]20131003_194739_clli'!$BU$6:$BU$32</definedName>
    <definedName name="GPCol_BRS_CMBS_Stress_Ranking">'[12]20131003_194739_clli'!$BX$6:$BX$32</definedName>
    <definedName name="GPCol_BRS_CMBS_Stress_Shortfall">'[12]20131003_194739_clli'!$BV$6:$BV$32</definedName>
    <definedName name="GPCol_BRS_CMBS_Stress_Tranche_Loss">'[12]20131003_194739_clli'!$BS$6:$BS$32</definedName>
    <definedName name="GPCol_BRS_CMBS_Stress_Vintage_Quartile">'[12]20131003_194739_clli'!$BR$6:$BR$32</definedName>
    <definedName name="GPCol_Cashout">#REF!</definedName>
    <definedName name="GPCol_Coll_Loans_Curr_Bal">#REF!</definedName>
    <definedName name="GPCol_Collateral_Type">#REF!</definedName>
    <definedName name="GPCol_Combined_LTV">#REF!</definedName>
    <definedName name="GPCol_Combined_LTV_80">#REF!</definedName>
    <definedName name="GPCol_Combined_LTV_90">#REF!</definedName>
    <definedName name="GPCol_Condo">#REF!</definedName>
    <definedName name="GPCol_Coop">#REF!</definedName>
    <definedName name="GPCol_Coupon">#REF!</definedName>
    <definedName name="GPCol_Credit_Enhancement_Adj_Defeased_CE">'[12]20131003_194739_clli'!$CJ$6:$CJ$32</definedName>
    <definedName name="GPCol_Credit_Enhancement_CE_Cur">'[12]20131003_194739_clli'!$CH$6:$CH$32</definedName>
    <definedName name="GPCol_Credit_Enhancement_CE_Orig">'[12]20131003_194739_clli'!$CG$6:$CG$32</definedName>
    <definedName name="GPCol_Credit_Enhancement_CE_Prior">'[12]20131003_194739_clli'!$CI$6:$CI$32</definedName>
    <definedName name="GPCol_Credit_Enhancement_Defeased">'[12]20131003_194739_clli'!$CK$6:$CK$32</definedName>
    <definedName name="GPCol_Currency">#REF!</definedName>
    <definedName name="GPCol_Current_Delinq">#REF!</definedName>
    <definedName name="GPCol_Current_Face">#REF!</definedName>
    <definedName name="GPCol_Current_Face_Local_Currency">#REF!</definedName>
    <definedName name="GPCol_Current_Subord">#REF!</definedName>
    <definedName name="GPCol_Current_Subord_Pct">#REF!</definedName>
    <definedName name="GPCol_Current_to_30_days_Delinq">#REF!</definedName>
    <definedName name="GPCol_Current_to_Delinq">#REF!</definedName>
    <definedName name="GPCol_Curve_Type">#REF!</definedName>
    <definedName name="GPCol_CUSIP">#REF!</definedName>
    <definedName name="GPCol_Delinq_to_Current">#REF!</definedName>
    <definedName name="GPCol_Delinq_to_Foreclosure">#REF!</definedName>
    <definedName name="GPCol_DSCR_NCF_916_DSCR_NCF">'[12]20131003_194739_clli'!$DG$6:$DG$32</definedName>
    <definedName name="GPCol_DSCR_NCF_DSCR_NCF_Cur">'[12]20131003_194739_clli'!$DF$6:$DF$32</definedName>
    <definedName name="GPCol_DSCR_NCF_DSCR_NCF_Cutoff">'[12]20131003_194739_clli'!$DE$6:$DE$32</definedName>
    <definedName name="GPCol_DSCR_NOI_916_DSCR_NOI">'[12]20131003_194739_clli'!$CZ$6:$CZ$32</definedName>
    <definedName name="GPCol_DSCR_NOI_916_DSCR_NOI_1">'[12]20131003_194739_clli'!$DC$6:$DC$32</definedName>
    <definedName name="GPCol_DSCR_NOI_DSCR_NOI_1">'[12]20131003_194739_clli'!$DA$6:$DA$32</definedName>
    <definedName name="GPCol_DSCR_NOI_DSCR_NOI_1_2">'[12]20131003_194739_clli'!$DD$6:$DD$32</definedName>
    <definedName name="GPCol_DSCR_NOI_DSCR_NOI_1_Prev">'[12]20131003_194739_clli'!$DB$6:$DB$32</definedName>
    <definedName name="GPCol_DSCR_NOI_DSCR_NOI_Cur">'[12]20131003_194739_clli'!$CY$6:$CY$32</definedName>
    <definedName name="GPCol_DSCR_NOI_DSCR_NOI_Cutoff">'[12]20131003_194739_clli'!$CX$6:$CX$32</definedName>
    <definedName name="GPCol_DTI">#REF!</definedName>
    <definedName name="GPCol_Duration_Contribution_Inflation">#REF!</definedName>
    <definedName name="GPCol_Duration_Contribution_Interest_Rate">#REF!</definedName>
    <definedName name="GPCol_Duration_Inflation">#REF!</definedName>
    <definedName name="GPCol_Duration_Interest_Rate">#REF!</definedName>
    <definedName name="GPCol_FICO_550">#REF!</definedName>
    <definedName name="GPCol_FICO_600">#REF!</definedName>
    <definedName name="GPCol_FICO_650">#REF!</definedName>
    <definedName name="GPCol_First">#REF!</definedName>
    <definedName name="GPCol_Full_Doc">#REF!</definedName>
    <definedName name="GPCol_Fund_Holdings_Fund_Count">'[12]20131003_194739_clli'!$AK$6:$AK$32</definedName>
    <definedName name="GPCol_Fund_Holdings_Top_Held_1">'[12]20131003_194739_clli'!$AE$6:$AE$32</definedName>
    <definedName name="GPCol_Fund_Holdings_Top_Held_1_MV">'[12]20131003_194739_clli'!$AF$6:$AF$32</definedName>
    <definedName name="GPCol_Fund_Holdings_Top_Held_2">'[12]20131003_194739_clli'!$AG$6:$AG$32</definedName>
    <definedName name="GPCol_Fund_Holdings_Top_Held_2_MV">'[12]20131003_194739_clli'!$AH$6:$AH$32</definedName>
    <definedName name="GPCol_Fund_Holdings_Top_Held_3">'[12]20131003_194739_clli'!$AI$6:$AI$32</definedName>
    <definedName name="GPCol_Fund_Holdings_Top_Held_MV_3">'[12]20131003_194739_clli'!$AJ$6:$AJ$32</definedName>
    <definedName name="GPCol_FX_Rate">#REF!</definedName>
    <definedName name="GPCol_Holdings_000_ALL_BLK">'[12]20131003_194739_clli'!$Y$6:$Y$32</definedName>
    <definedName name="GPCol_Holdings_000_GLOBAL">'[12]20131003_194739_clli'!$Z$6:$Z$32</definedName>
    <definedName name="GPCol_Holdings_000_INS">'[12]20131003_194739_clli'!$AD$6:$AD$32</definedName>
    <definedName name="GPCol_Holdings_000_TR_MORT">'[12]20131003_194739_clli'!$AB$6:$AB$32</definedName>
    <definedName name="GPCol_Holdings_000_TR_MULTI">'[12]20131003_194739_clli'!$AA$6:$AA$32</definedName>
    <definedName name="GPCol_Holdings_000_TR_SHORTD">'[12]20131003_194739_clli'!$AC$6:$AC$32</definedName>
    <definedName name="GPCol_HPA">#REF!</definedName>
    <definedName name="GPCol_HPA_Am_Adj_Comb_LTV">#REF!</definedName>
    <definedName name="GPCol_IO_IO">'[12]20131003_194739_clli'!$DU$6:$DU$32</definedName>
    <definedName name="GPCol_IO_IO_full">'[12]20131003_194739_clli'!$DV$6:$DV$32</definedName>
    <definedName name="GPCol_IO_Months">#REF!</definedName>
    <definedName name="GPCol_ISIN">#REF!</definedName>
    <definedName name="GPCol_Leh_Sub_Sector">#REF!</definedName>
    <definedName name="GPCol_Loan_Avg_FICO">#REF!</definedName>
    <definedName name="GPCol_Loan_Avg_LTV">#REF!</definedName>
    <definedName name="GPCol_Loan_Avg_Size">#REF!</definedName>
    <definedName name="GPCol_Loan_Credit_Status_916_Delinq">'[12]20131003_194739_clli'!$CN$6:$CN$32</definedName>
    <definedName name="GPCol_Loan_Credit_Status_916_Spec_Serv">'[12]20131003_194739_clli'!$CR$6:$CR$32</definedName>
    <definedName name="GPCol_Loan_Credit_Status_916_Watchlist">'[12]20131003_194739_clli'!$CU$6:$CU$32</definedName>
    <definedName name="GPCol_Loan_Credit_Status_CE_vs_Delinq">'[12]20131003_194739_clli'!$CO$6:$CO$32</definedName>
    <definedName name="GPCol_Loan_Credit_Status_Delinq_Cur">'[12]20131003_194739_clli'!$CL$6:$CL$32</definedName>
    <definedName name="GPCol_Loan_Credit_Status_Delinq_Prev">'[12]20131003_194739_clli'!$CM$6:$CM$32</definedName>
    <definedName name="GPCol_Loan_Credit_Status_Spec_Serv_Cur">'[12]20131003_194739_clli'!$CP$6:$CP$32</definedName>
    <definedName name="GPCol_Loan_Credit_Status_Spec_Serv_Prev">'[12]20131003_194739_clli'!$CQ$6:$CQ$32</definedName>
    <definedName name="GPCol_Loan_Credit_Status_Watchlist_Cur">'[12]20131003_194739_clli'!$CS$6:$CS$32</definedName>
    <definedName name="GPCol_Loan_Credit_Status_Watchlist_Prev">'[12]20131003_194739_clli'!$CT$6:$CT$32</definedName>
    <definedName name="GPCol_Loan_Maturity_in_1_12_Months">'[12]20131003_194739_clli'!$CV$6:$CV$32</definedName>
    <definedName name="GPCol_Loan_Maturity_in_13_24_Months">'[12]20131003_194739_clli'!$CW$6:$CW$32</definedName>
    <definedName name="GPCol_Loan_Purch">#REF!</definedName>
    <definedName name="GPCol_Loan_Refi">#REF!</definedName>
    <definedName name="GPCol_Local_Market_Value">#REF!</definedName>
    <definedName name="GPCol_Low_Doc">#REF!</definedName>
    <definedName name="GPCol_LTV_80">#REF!</definedName>
    <definedName name="GPCol_LTV_90">#REF!</definedName>
    <definedName name="GPCol_LTV_LTV_80">'[12]20131003_194739_clli'!$DI$6:$DI$32</definedName>
    <definedName name="GPCol_LTV_LTV_90">'[12]20131003_194739_clli'!$DJ$6:$DJ$32</definedName>
    <definedName name="GPCol_LTV_LTV_Cutoff">'[12]20131003_194739_clli'!$DH$6:$DH$32</definedName>
    <definedName name="GPCol_Manufactured_Housing">#REF!</definedName>
    <definedName name="GPCol_Market_NAV">#REF!</definedName>
    <definedName name="GPCol_Market_Price">#REF!</definedName>
    <definedName name="GPCol_MBA_Delinq">#REF!</definedName>
    <definedName name="GPCol_Mortgage_Insurance">#REF!</definedName>
    <definedName name="GPCol_MSA_MSA_1_25">'[12]20131003_194739_clli'!$DR$6:$DR$32</definedName>
    <definedName name="GPCol_MSA_MSA_26_50">'[12]20131003_194739_clli'!$DS$6:$DS$32</definedName>
    <definedName name="GPCol_MSA_MSA_50">'[12]20131003_194739_clli'!$DT$6:$DT$32</definedName>
    <definedName name="GPCol_No_Doc">#REF!</definedName>
    <definedName name="GPCol_Nominal_Yield">#REF!</definedName>
    <definedName name="GPCol_Notional_Market_Value">#REF!</definedName>
    <definedName name="GPCol_Number_of_Loans">#REF!</definedName>
    <definedName name="GPCol_Occ_2nd_Home">#REF!</definedName>
    <definedName name="GPCol_Occ_Invest">#REF!</definedName>
    <definedName name="GPCol_Occ_Owner">#REF!</definedName>
    <definedName name="GPCol_Original_Face">#REF!</definedName>
    <definedName name="GPCol_Overall_Overall_Ranking">'[12]20131003_194739_clli'!$CE$6:$CE$32</definedName>
    <definedName name="GPCol_Pct_IO">#REF!</definedName>
    <definedName name="GPCol_Planned_Urban_Development">#REF!</definedName>
    <definedName name="GPCol_Position_Description">#REF!</definedName>
    <definedName name="GPCol_Prepay_Penalty_1Y">#REF!</definedName>
    <definedName name="GPCol_Prepay_Penalty_2Y">#REF!</definedName>
    <definedName name="GPCol_Prepay_Penalty_3Y">#REF!</definedName>
    <definedName name="GPCol_Prepay_Penalty_5Y">#REF!</definedName>
    <definedName name="GPCol_Prepay_Penalty_None">#REF!</definedName>
    <definedName name="GPCol_Price_Date">#REF!</definedName>
    <definedName name="GPCol_Price_Source">#REF!</definedName>
    <definedName name="GPCol_Price_Yield_WAL_OAD_BRS_0_0_WAL">'[12]20131003_194739_clli'!$AW$6:$AW$32</definedName>
    <definedName name="GPCol_Price_Yield_WAL_OAD_BRS_0_0_Yld">'[12]20131003_194739_clli'!$AV$6:$AV$32</definedName>
    <definedName name="GPCol_Price_Yield_WAL_OAD_BRS_Base_OAD">'[12]20131003_194739_clli'!$AQ$6:$AQ$32</definedName>
    <definedName name="GPCol_Price_Yield_WAL_OAD_BRS_Base_WAL">'[12]20131003_194739_clli'!$AP$6:$AP$32</definedName>
    <definedName name="GPCol_Price_Yield_WAL_OAD_BRS_Base_Yld">'[12]20131003_194739_clli'!$AO$6:$AO$32</definedName>
    <definedName name="GPCol_Price_Yield_WAL_OAD_BRS_Opt_WAL">'[12]20131003_194739_clli'!$AS$6:$AS$32</definedName>
    <definedName name="GPCol_Price_Yield_WAL_OAD_BRS_Opt_Yld">'[12]20131003_194739_clli'!$AR$6:$AR$32</definedName>
    <definedName name="GPCol_Price_Yield_WAL_OAD_BRS_Stress_WAL">'[12]20131003_194739_clli'!$AU$6:$AU$32</definedName>
    <definedName name="GPCol_Price_Yield_WAL_OAD_BRS_Stress_Yld">'[12]20131003_194739_clli'!$AT$6:$AT$32</definedName>
    <definedName name="GPCol_Price_Yield_WAL_OAD_PX">'[12]20131003_194739_clli'!$AN$6:$AN$32</definedName>
    <definedName name="GPCol_Price_Yield_WAL_OAD_SPRD">'[12]20131003_194739_clli'!$AL$6:$AL$32</definedName>
    <definedName name="GPCol_Price_Yield_WAL_OAD_SPRD_Prev">'[12]20131003_194739_clli'!$AM$6:$AM$32</definedName>
    <definedName name="GPCol_Principal_Reduced">#REF!</definedName>
    <definedName name="GPCol_Prop_Multi">#REF!</definedName>
    <definedName name="GPCol_Prop_Single">#REF!</definedName>
    <definedName name="GPCol_Property_Type_IN_WH">'[12]20131003_194739_clli'!$DO$6:$DO$32</definedName>
    <definedName name="GPCol_Property_Type_LO">'[12]20131003_194739_clli'!$DP$6:$DP$32</definedName>
    <definedName name="GPCol_Property_Type_MF_CH">'[12]20131003_194739_clli'!$DN$6:$DN$32</definedName>
    <definedName name="GPCol_Property_Type_OF">'[12]20131003_194739_clli'!$DL$6:$DL$32</definedName>
    <definedName name="GPCol_Property_Type_OT">'[12]20131003_194739_clli'!$DQ$6:$DQ$32</definedName>
    <definedName name="GPCol_Property_Type_RT">'[12]20131003_194739_clli'!$DM$6:$DM$32</definedName>
    <definedName name="GPCol_PV01_Inflation">#REF!</definedName>
    <definedName name="GPCol_PV01_Interest_Rate">#REF!</definedName>
    <definedName name="GPCol_Rate_Frozen">#REF!</definedName>
    <definedName name="GPCol_Rate_Modified">#REF!</definedName>
    <definedName name="GPCol_Rate_Recap">#REF!</definedName>
    <definedName name="GPCol_Ratings_Chng_Fitch_Chng">'[12]20131003_194739_clli'!$T$6:$T$32</definedName>
    <definedName name="GPCol_Ratings_Chng_Moodys_Chng">'[12]20131003_194739_clli'!$R$6:$R$32</definedName>
    <definedName name="GPCol_Ratings_Chng_S_P_Chng">'[12]20131003_194739_clli'!$S$6:$S$32</definedName>
    <definedName name="GPCol_Ratings_Cur_Fitch_Cur">'[12]20131003_194739_clli'!$N$6:$N$32</definedName>
    <definedName name="GPCol_Ratings_Cur_Moodys_Cur">'[12]20131003_194739_clli'!$L$6:$L$32</definedName>
    <definedName name="GPCol_Ratings_Cur_S_P_Cur">'[12]20131003_194739_clli'!$M$6:$M$32</definedName>
    <definedName name="GPCol_Ratings_Orig_Fitch_Orig">'[12]20131003_194739_clli'!$W$6:$W$32</definedName>
    <definedName name="GPCol_Ratings_Orig_Moodys_Orig">'[12]20131003_194739_clli'!$U$6:$U$32</definedName>
    <definedName name="GPCol_Ratings_Orig_S_P_Orig">'[12]20131003_194739_clli'!$V$6:$V$32</definedName>
    <definedName name="GPCol_Ratings_Prev_Fitch_Prev">'[12]20131003_194739_clli'!$Q$6:$Q$32</definedName>
    <definedName name="GPCol_Ratings_Prev_Moodys_Prev">'[12]20131003_194739_clli'!$O$6:$O$32</definedName>
    <definedName name="GPCol_Ratings_Prev_S_P_Prev">'[12]20131003_194739_clli'!$P$6:$P$32</definedName>
    <definedName name="GPCol_Second_Lien">#REF!</definedName>
    <definedName name="GPCol_Security_Class">#REF!</definedName>
    <definedName name="GPCol_Security_Group">#REF!</definedName>
    <definedName name="GPCol_Security_Type">#REF!</definedName>
    <definedName name="GPCol_SEDOL">#REF!</definedName>
    <definedName name="GPCol_Silent_Second">#REF!</definedName>
    <definedName name="GPCol_Stated_Maturity">#REF!</definedName>
    <definedName name="GPCol_TALF_TALF_Eligible">'[12]20131003_194739_clli'!$X$6:$X$32</definedName>
    <definedName name="GPCol_Top_10_Loans_of_Deal">'[12]20131003_194739_clli'!$DK$6:$DK$32</definedName>
    <definedName name="GPCol_Townhouse">#REF!</definedName>
    <definedName name="GPCol_Trepp_As_Of_Date">'[12]20131003_194739_clli'!$CF$6:$CF$32</definedName>
    <definedName name="GPCol_WAC">#REF!</definedName>
    <definedName name="GPCol_WALA">#REF!</definedName>
    <definedName name="GPCol_WAM">#REF!</definedName>
    <definedName name="GPCol_Z_Spread">#REF!</definedName>
    <definedName name="GPData">#REF!</definedName>
    <definedName name="graph.1mo">#REF!</definedName>
    <definedName name="graph.1yr">#REF!</definedName>
    <definedName name="graph.3mo">#REF!</definedName>
    <definedName name="graph.3yr.ann">#REF!</definedName>
    <definedName name="graph.5yr.ann">#REF!</definedName>
    <definedName name="graph.desc">#REF!</definedName>
    <definedName name="graph.incep">#REF!</definedName>
    <definedName name="graph.incep.ann">#REF!</definedName>
    <definedName name="graph.ytd">#REF!</definedName>
    <definedName name="GraphTitle">#REF!</definedName>
    <definedName name="Hedge_Ratio">#REF!</definedName>
    <definedName name="Hedge_Ratio_Table">#REF!</definedName>
    <definedName name="hedged">#REF!</definedName>
    <definedName name="ICBSectors_FixedIncome">#REF!</definedName>
    <definedName name="IIBeg">#REF!</definedName>
    <definedName name="IIOtherIntInc">#REF!</definedName>
    <definedName name="IncepDate1">#REF!</definedName>
    <definedName name="IncepDate2">#REF!</definedName>
    <definedName name="InsertAmort">#REF!</definedName>
    <definedName name="InsertBVAdj">#REF!</definedName>
    <definedName name="InsertCur">#REF!</definedName>
    <definedName name="InsertNR">#REF!</definedName>
    <definedName name="InsertNRF">#REF!</definedName>
    <definedName name="InsertNU">#REF!</definedName>
    <definedName name="InsertNUF">#REF!</definedName>
    <definedName name="InsertOtherIntInc">#REF!</definedName>
    <definedName name="InsertPrev">#REF!</definedName>
    <definedName name="InsertUGF">#REF!</definedName>
    <definedName name="Interest">#REF!</definedName>
    <definedName name="Interest_Inc_Type">#REF!</definedName>
    <definedName name="Interest_Inc_Value">#REF!</definedName>
    <definedName name="IntInc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IN">#REF!</definedName>
    <definedName name="ISIN_Convertible">#REF!</definedName>
    <definedName name="ISIN_Equity">#REF!</definedName>
    <definedName name="ISIN_FixedIncome">#REF!</definedName>
    <definedName name="ISO">#REF!</definedName>
    <definedName name="IssuerBreakdown_Convertible">#REF!</definedName>
    <definedName name="IssuerBreakdown_FixedIncome">#REF!</definedName>
    <definedName name="LDI_Perf">'[13]LDI Perf'!$B$4:$AK$965</definedName>
    <definedName name="LDI_perf_DATA">'[1]LDI Calc'!$B$4:$BC$75</definedName>
    <definedName name="LeftLabel">#REF!</definedName>
    <definedName name="LeftTable">#REF!</definedName>
    <definedName name="Liab_Weight">'[1]Total BM'!$AR:$AV</definedName>
    <definedName name="Liabilities">#REF!</definedName>
    <definedName name="Long_date">#REF!</definedName>
    <definedName name="LPI_end">#REF!</definedName>
    <definedName name="LPI_start">#REF!</definedName>
    <definedName name="Main">#REF!</definedName>
    <definedName name="Mandate">#REF!</definedName>
    <definedName name="MatDate">#REF!</definedName>
    <definedName name="Maturity_Convertible">#REF!</definedName>
    <definedName name="Maturity_FixedIncome">#REF!</definedName>
    <definedName name="metadata">[14]col!$B$16:$D$2235</definedName>
    <definedName name="MgrSel_PNL">[1]MS!$A:$P</definedName>
    <definedName name="MgtFees">#REF!</definedName>
    <definedName name="MktYld">#REF!</definedName>
    <definedName name="MMM">#REF!</definedName>
    <definedName name="Month_End">#REF!</definedName>
    <definedName name="Monthly_NAV">'[13]NAV Table'!$1:$1048576</definedName>
    <definedName name="Monthly_PnL">'[13]P&amp;L Table'!$1:$1048576</definedName>
    <definedName name="Monthly_Return">'[13]Returns Table'!$1:$1048576</definedName>
    <definedName name="Monthly_Returns">'[1]Returns Table'!$A:$CC</definedName>
    <definedName name="NAIBeg">#REF!</definedName>
    <definedName name="NAIOtherAmort">#REF!</definedName>
    <definedName name="NAITotal">#REF!</definedName>
    <definedName name="NAV">#REF!</definedName>
    <definedName name="navs">#REF!</definedName>
    <definedName name="Net_Amort_Type">#REF!</definedName>
    <definedName name="Net_Amort_Value">#REF!</definedName>
    <definedName name="net_DataSection">#REF!</definedName>
    <definedName name="net_Detail">#REF!</definedName>
    <definedName name="net_name">#REF!</definedName>
    <definedName name="net_section">#REF!</definedName>
    <definedName name="net_value">#REF!</definedName>
    <definedName name="NetMoney">#REF!</definedName>
    <definedName name="NR_Type">#REF!</definedName>
    <definedName name="NR_Value">#REF!</definedName>
    <definedName name="NRBeg">#REF!</definedName>
    <definedName name="NRF_Type">#REF!</definedName>
    <definedName name="NRF_Value">#REF!</definedName>
    <definedName name="NRFBeg">#REF!</definedName>
    <definedName name="NRFOther">#REF!</definedName>
    <definedName name="NRFTotal">#REF!</definedName>
    <definedName name="NRFTotalB4Ugl">#REF!</definedName>
    <definedName name="NROther">#REF!</definedName>
    <definedName name="NRTotal">#REF!</definedName>
    <definedName name="NU_Type">#REF!</definedName>
    <definedName name="NU_Value">#REF!</definedName>
    <definedName name="NUBeg">#REF!</definedName>
    <definedName name="NUF_Type">#REF!</definedName>
    <definedName name="NUF_Value">#REF!</definedName>
    <definedName name="NUFBeg">#REF!</definedName>
    <definedName name="NUFOther">#REF!</definedName>
    <definedName name="NUFTotal">#REF!</definedName>
    <definedName name="NUOther">#REF!</definedName>
    <definedName name="NUTotal">#REF!</definedName>
    <definedName name="opbouw">[15]Cargill!$N$2:$N$7</definedName>
    <definedName name="OrigFace">#REF!</definedName>
    <definedName name="OtherFXUGL">#REF!</definedName>
    <definedName name="OtherHDR">#REF!</definedName>
    <definedName name="OtherIntInc">#REF!</definedName>
    <definedName name="p.1mo">#REF!</definedName>
    <definedName name="p.1yr">#REF!</definedName>
    <definedName name="p.3mo">#REF!</definedName>
    <definedName name="p.3yr.ann">#REF!</definedName>
    <definedName name="p.5yr.ann">#REF!</definedName>
    <definedName name="p.incep">#REF!</definedName>
    <definedName name="p.incep.ann">#REF!</definedName>
    <definedName name="p.ytd">#REF!</definedName>
    <definedName name="Paragraph">#REF!</definedName>
    <definedName name="pBenchAvg">#REF!</definedName>
    <definedName name="pBenchConv">#REF!</definedName>
    <definedName name="pBenchDur">#REF!</definedName>
    <definedName name="pBenchMktYld">#REF!</definedName>
    <definedName name="pBookYld">#REF!</definedName>
    <definedName name="pCashAmt">#REF!</definedName>
    <definedName name="pCashEqAmt">#REF!</definedName>
    <definedName name="pCommCashAmt">#REF!</definedName>
    <definedName name="pef_master_c2">#REF!</definedName>
    <definedName name="Per_GP_Data1">#REF!</definedName>
    <definedName name="Perf_GP_Data">'[16]Perf GP'!$A$6:$AC$56</definedName>
    <definedName name="Perf_GP_Header">'[16]Perf GP'!$A$3:$AC$3</definedName>
    <definedName name="Perf_GPHeader1">#REF!</definedName>
    <definedName name="perf_master">'[17]GP Performance'!$1:$1048576</definedName>
    <definedName name="perf_master_c1">'[17]GP Performance'!$A:$A</definedName>
    <definedName name="perf_master_r1">'[17]GP Performance'!$1:$1</definedName>
    <definedName name="Perf_NAV_PNL">'[1]Performance Report'!$B$4:$G$75</definedName>
    <definedName name="Perf_Returns">[1]Summary!$1:$1048576</definedName>
    <definedName name="Perf1">#REF!</definedName>
    <definedName name="Perf4">#REF!</definedName>
    <definedName name="Performance_Table">#REF!</definedName>
    <definedName name="Period_End_Date">[7]CONTROL!$H$4</definedName>
    <definedName name="Period_Start_Date">[7]CONTROL!$H$3</definedName>
    <definedName name="pGapConv">#REF!</definedName>
    <definedName name="pGapDur">#REF!</definedName>
    <definedName name="pGapMktYld">#REF!</definedName>
    <definedName name="pMktYld">#REF!</definedName>
    <definedName name="pNAV">#REF!</definedName>
    <definedName name="PNL_data">'[1]P&amp;L Table'!$1:$1048576</definedName>
    <definedName name="Port_Fullname">#REF!</definedName>
    <definedName name="PortAvg">#REF!</definedName>
    <definedName name="PortConv">#REF!</definedName>
    <definedName name="PortDur">#REF!</definedName>
    <definedName name="Portfolio">#REF!</definedName>
    <definedName name="PortfolioFullName">#REF!</definedName>
    <definedName name="PortfolioName">#REF!</definedName>
    <definedName name="PortfolioSection">#REF!</definedName>
    <definedName name="PortfolioTicker">#REF!</definedName>
    <definedName name="PositionClear">[18]Positioning!$A$28:$B$46,[18]Positioning!$A$60:$D$78,[18]Positioning!$A$193:$W$194,[18]Positioning!$A$343:$D$349,[18]Positioning!$A$320:$M$323,[18]Positioning!$A$215:$D$234,[18]Positioning!$A$248:$D$267,[18]Positioning!$A$282:$D$301,[18]Positioning!$A$375:$D$386,[18]Positioning!$A$158:$D$177,[18]Positioning!$A$126:$D$145,[18]Positioning!$A$93:$D$112</definedName>
    <definedName name="PositionLayout">[11]Positions!$A$8</definedName>
    <definedName name="Positions_Convertible">#REF!</definedName>
    <definedName name="Positions_Equity">#REF!</definedName>
    <definedName name="Positions_FixedIncome">#REF!</definedName>
    <definedName name="PositionsOutput">[11]Positions!$A$56</definedName>
    <definedName name="PositionsShortDict">[11]Positions!XFC3:XFC1048576,[11]Positions!XFC5,[11]Positions!XFC6:XFC7,[11]Positions!XFC9,[11]Positions!XFC11:XFC14,[11]Positions!XFC18,[11]Positions!XFC21:XFC22,[11]Positions!XFC25:XFC27</definedName>
    <definedName name="pPeriodC">#REF!</definedName>
    <definedName name="pPeriodD">#REF!</definedName>
    <definedName name="pPortAvg">#REF!</definedName>
    <definedName name="pPortConv">#REF!</definedName>
    <definedName name="pPortDur">#REF!</definedName>
    <definedName name="PREV_AMOUNT">#REF!</definedName>
    <definedName name="prev_can_round">#REF!</definedName>
    <definedName name="prev_categories">#REF!</definedName>
    <definedName name="prev_max">#REF!</definedName>
    <definedName name="prev_title">#REF!</definedName>
    <definedName name="prev_total">#REF!</definedName>
    <definedName name="prev_value">#REF!</definedName>
    <definedName name="PrevBY">#REF!</definedName>
    <definedName name="prevCashHdr">#REF!</definedName>
    <definedName name="PrevDXS">#REF!</definedName>
    <definedName name="PrevMV">#REF!</definedName>
    <definedName name="prevOtherHDR">#REF!</definedName>
    <definedName name="PrevSD">#REF!</definedName>
    <definedName name="PrevSec">#REF!</definedName>
    <definedName name="Price">#REF!</definedName>
    <definedName name="Principal">#REF!</definedName>
    <definedName name="PrintAreaWithDisclaimer">#REF!</definedName>
    <definedName name="PriorPeriod">#REF!</definedName>
    <definedName name="PriorPeriodRegion">#REF!</definedName>
    <definedName name="PriorPSUM">#REF!</definedName>
    <definedName name="PriorUGL">#REF!</definedName>
    <definedName name="PrismBreakdown">[11]Prism!$A$6</definedName>
    <definedName name="Projection_End_Date">[7]CONTROL!$C$16</definedName>
    <definedName name="pUGL">#REF!</definedName>
    <definedName name="pYTDRGL">#REF!</definedName>
    <definedName name="query">[14]query!$B$16:$E$153</definedName>
    <definedName name="Query1">#REF!</definedName>
    <definedName name="Query2">#REF!</definedName>
    <definedName name="Query3">#REF!</definedName>
    <definedName name="Query4">#REF!</definedName>
    <definedName name="querytab">[14]query!$B$16:$B$153</definedName>
    <definedName name="RangeToClear2">#REF!</definedName>
    <definedName name="Rating_Convertible">#REF!</definedName>
    <definedName name="Rating_FixedIncome">#REF!</definedName>
    <definedName name="RatingsArray">[19]Ratings!$1:$1048576</definedName>
    <definedName name="RatingsCol">[19]Ratings!$A:$A</definedName>
    <definedName name="RatingsRow">[19]Ratings!$1:$1</definedName>
    <definedName name="RemoveLine">#REF!</definedName>
    <definedName name="Repeatdate">'[9]Return Calc'!$C$5</definedName>
    <definedName name="Report_date">[20]Start!$B$1</definedName>
    <definedName name="ReportCurrency">#REF!</definedName>
    <definedName name="ReportDate">#REF!</definedName>
    <definedName name="ReportName">#REF!</definedName>
    <definedName name="ReportTitle">#REF!</definedName>
    <definedName name="rets">'[21]Returns Download'!$A$10:$O$246</definedName>
    <definedName name="ReturnsClear">[18]Returns!$A$15:$F$26,[18]Returns!$A$48:$I$50</definedName>
    <definedName name="RGL">#REF!</definedName>
    <definedName name="RightLabel">#REF!</definedName>
    <definedName name="RightTable">#REF!</definedName>
    <definedName name="RiskMapping">"Chart 3,Chart 1,Chart 16,Chart 2"</definedName>
    <definedName name="Rows.1Bench">#REF!</definedName>
    <definedName name="Rows.NoBench">#REF!</definedName>
    <definedName name="rpt_name">#REF!</definedName>
    <definedName name="rpt_title">#REF!</definedName>
    <definedName name="RTS">[22]Lijsten!$A$2:$A$25</definedName>
    <definedName name="RunDate">#REF!</definedName>
    <definedName name="SBM_Allocation">[13]AA!$S:$X</definedName>
    <definedName name="SBM_PNL">'[13]Strat BM P&amp;L'!$1:$1048576</definedName>
    <definedName name="Sector_Return">'[1]Sector Returns'!$75:$88</definedName>
    <definedName name="Security_FixedIncome">#REF!</definedName>
    <definedName name="settle_date">#REF!</definedName>
    <definedName name="SettleDate">#REF!</definedName>
    <definedName name="ShareClass">#REF!</definedName>
    <definedName name="show_nav">#REF!</definedName>
    <definedName name="six_swaps">#REF!</definedName>
    <definedName name="Soort_instelling">[23]Invoerformulier!$B$6</definedName>
    <definedName name="SQLoutput">[11]Portfolio!$C$39</definedName>
    <definedName name="Stand_Alone_Pertcent">'[1]Performance Report'!$A$197:$C$216</definedName>
    <definedName name="StratBM_PnL">[1]StratBM_PNL!$A:$O</definedName>
    <definedName name="StratBM_Return">'[1]Total BM'!$A:$B</definedName>
    <definedName name="StratBM_Unhedged">'[1]Total BM'!$Y:$AM</definedName>
    <definedName name="stress_out">[8]Query!$C$53:$DA$5002</definedName>
    <definedName name="stress_out_c1">[8]Query!$C$53:$C$5002</definedName>
    <definedName name="stress_out_r1">[8]Query!$C$53:$DA$53</definedName>
    <definedName name="SubtotalInterest">#REF!</definedName>
    <definedName name="SubtotalLabel">#REF!</definedName>
    <definedName name="SubtotalNetMoney">#REF!</definedName>
    <definedName name="SubtotalPrincipal">#REF!</definedName>
    <definedName name="SummingAmort">#REF!</definedName>
    <definedName name="SummingBookValue">#REF!</definedName>
    <definedName name="SummingFees">#REF!</definedName>
    <definedName name="SummingIntInc">#REF!</definedName>
    <definedName name="SummingNR">#REF!</definedName>
    <definedName name="SummingNRF">#REF!</definedName>
    <definedName name="SummingNU">#REF!</definedName>
    <definedName name="SummingNUF">#REF!</definedName>
    <definedName name="SummingUGF">#REF!</definedName>
    <definedName name="swap_inf">#REF!</definedName>
    <definedName name="tab">[14]col!$B$16:$B$2235</definedName>
    <definedName name="TaxableRows">#REF!</definedName>
    <definedName name="TaxableRowsCurrent">#REF!</definedName>
    <definedName name="TaxableRowsPrior">#REF!</definedName>
    <definedName name="TaxStatus">#REF!</definedName>
    <definedName name="tbl">#REF!</definedName>
    <definedName name="Tbl_FRSummary">#REF!</definedName>
    <definedName name="Tbl_SB">#REF!</definedName>
    <definedName name="TextRefCopy12">[24]CDS!$H$97</definedName>
    <definedName name="TextRefCopy13">[24]IRS!$H$41</definedName>
    <definedName name="TextRefCopy16">[24]CFD!$H$51</definedName>
    <definedName name="TextRefCopy19">[24]IRS!$I$41</definedName>
    <definedName name="TextRefCopyRangeCount" hidden="1">10</definedName>
    <definedName name="three_swaps">#REF!</definedName>
    <definedName name="Title_Page_Date">#REF!</definedName>
    <definedName name="TOCRegion">#REF!</definedName>
    <definedName name="tolerance">#REF!</definedName>
    <definedName name="Total_StraBM">'[1]Total BM'!$A:$B</definedName>
    <definedName name="TotalInterest">#REF!</definedName>
    <definedName name="TotalIntInc">#REF!</definedName>
    <definedName name="TotalLabel">#REF!</definedName>
    <definedName name="TotalMC">#REF!</definedName>
    <definedName name="TotalNetMoney">#REF!</definedName>
    <definedName name="TotalPrincipal">#REF!</definedName>
    <definedName name="tPortName">#REF!</definedName>
    <definedName name="trade_date">#REF!</definedName>
    <definedName name="TradeBuyArray1">'[25]Trds BUY TopSec'!$1:$1048576</definedName>
    <definedName name="TradeBuyArray2">'[25]Trds BUY SubSec'!$1:$1048576</definedName>
    <definedName name="TradeBuyCol1">'[25]Trds BUY TopSec'!$A:$A</definedName>
    <definedName name="TradeBuyCol2">'[25]Trds BUY SubSec'!$A:$A</definedName>
    <definedName name="TradeBuyRow1">'[25]Trds BUY TopSec'!$1:$1</definedName>
    <definedName name="TradeBuyRow2">'[25]Trds BUY SubSec'!$1:$1</definedName>
    <definedName name="TradeDate">#REF!</definedName>
    <definedName name="TradeNumber">#REF!</definedName>
    <definedName name="TradeSellArray1">'[25]Trds SELL TopSec'!$1:$1048576</definedName>
    <definedName name="TradeSellArray2">'[25]Trds SELL SubSec'!$1:$1048576</definedName>
    <definedName name="TradeSellCol1">'[25]Trds SELL TopSec'!$A:$A</definedName>
    <definedName name="TradeSellRow1">'[25]Trds SELL TopSec'!$1:$1</definedName>
    <definedName name="TradeType">#REF!</definedName>
    <definedName name="TRRClear">[11]TRR!$A$36:$F$45,[11]TRR!$A$49:$F$61,[11]TRR!$A$65:$H$67</definedName>
    <definedName name="Txt_ReportPeriod">#REF!</definedName>
    <definedName name="Txt_SchemeName">#REF!</definedName>
    <definedName name="UFR_table">#REF!</definedName>
    <definedName name="UGF_Type">#REF!</definedName>
    <definedName name="UGF_Value">#REF!</definedName>
    <definedName name="UGFBeg">#REF!</definedName>
    <definedName name="UGFOther">#REF!</definedName>
    <definedName name="UGFSubtotal">#REF!</definedName>
    <definedName name="UGFTotalAccrued">#REF!</definedName>
    <definedName name="UGL">#REF!</definedName>
    <definedName name="unhedged">'[21]Equity Unhedged'!$A$4:$O$1985</definedName>
    <definedName name="Valuation_data">'[1]NAV Table'!$1:$1048576</definedName>
    <definedName name="ValueDate">#REF!</definedName>
    <definedName name="was">#REF!</definedName>
    <definedName name="Weight_AvgNAV">[13]WgtAveNAV!$1:$1048576</definedName>
    <definedName name="xs.1mo">#REF!</definedName>
    <definedName name="xs.1yr">#REF!</definedName>
    <definedName name="xs.3mo">#REF!</definedName>
    <definedName name="xs.3yr.ann">#REF!</definedName>
    <definedName name="xs.5yr.ann">#REF!</definedName>
    <definedName name="xs.header">#REF!</definedName>
    <definedName name="xs.incep">#REF!</definedName>
    <definedName name="xs.incep.ann">#REF!</definedName>
    <definedName name="xs.ytd">#REF!</definedName>
    <definedName name="Yield">#REF!</definedName>
    <definedName name="YTDRGL">#REF!</definedName>
    <definedName name="YYY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8" uniqueCount="72">
  <si>
    <t>Powered by BlackRock Solutions®</t>
  </si>
  <si>
    <t/>
  </si>
  <si>
    <t>GBP</t>
  </si>
  <si>
    <t>UK I/L GILT       RegS</t>
  </si>
  <si>
    <t>GB00B3D4VD98</t>
  </si>
  <si>
    <t>GB00B1L6W962</t>
  </si>
  <si>
    <t>GB00B46CGH68</t>
  </si>
  <si>
    <t>GB00B3LZBF68</t>
  </si>
  <si>
    <t>GB0031790826</t>
  </si>
  <si>
    <t>UK I/L GILT      RegS</t>
  </si>
  <si>
    <t>GB00BNNGP551</t>
  </si>
  <si>
    <t>GB00B3MYD345</t>
  </si>
  <si>
    <t>GB00BMF9LJ15</t>
  </si>
  <si>
    <t>GB00BYZW3J87</t>
  </si>
  <si>
    <t>GB00B7RN0G65</t>
  </si>
  <si>
    <t>GB00B24FFM16</t>
  </si>
  <si>
    <t>GB00B0CNHZ09</t>
  </si>
  <si>
    <t>GB00BLH38265</t>
  </si>
  <si>
    <t>GB00B421JZ66</t>
  </si>
  <si>
    <t>UNITED KINGDOM OF GREAT BRITAIN AN RegS</t>
  </si>
  <si>
    <t>GB00BT7HZZ68</t>
  </si>
  <si>
    <t>GB00BYMWG366</t>
  </si>
  <si>
    <t>GB00BGDYHF49</t>
  </si>
  <si>
    <t>GB00B73ZYW09</t>
  </si>
  <si>
    <t>GB00BPSNBG80</t>
  </si>
  <si>
    <t>GB00B4PTCY75</t>
  </si>
  <si>
    <t>GB00BMF9LH90</t>
  </si>
  <si>
    <t>GB00BZ13DV40</t>
  </si>
  <si>
    <t>GB00BMY62Z61</t>
  </si>
  <si>
    <t>GB00BDX8CX86</t>
  </si>
  <si>
    <t>GB00BP9DLZ64</t>
  </si>
  <si>
    <t>GB00BNNGP882</t>
  </si>
  <si>
    <t>GB00BT7J0134</t>
  </si>
  <si>
    <t>GB00BD9MZZ71</t>
  </si>
  <si>
    <t>GB00BYVP4K94</t>
  </si>
  <si>
    <t>GB00BM8Z2W66</t>
  </si>
  <si>
    <t>ROYAL BANK OF CANADA (LONDON BRANC MTN RegS</t>
  </si>
  <si>
    <t>XS3112064863</t>
  </si>
  <si>
    <t>NATIONAL AUSTRALIA BANK LTD MTN RegS</t>
  </si>
  <si>
    <t>XS3186955392</t>
  </si>
  <si>
    <t>XS3074419857</t>
  </si>
  <si>
    <t>COMMONWEALTH BANK OF AUSTRALIA MTN RegS</t>
  </si>
  <si>
    <t>XS3182413685</t>
  </si>
  <si>
    <t>CANADIAN IMPERIAL BANK OF COMMERCE MTN RegS</t>
  </si>
  <si>
    <t>XS3277765254</t>
  </si>
  <si>
    <t>DBS BANK LTD MTN RegS</t>
  </si>
  <si>
    <t>XS3200181298</t>
  </si>
  <si>
    <t>XS3234002296</t>
  </si>
  <si>
    <t>NEW YORK LIFE GLOBAL FUNDING MTN RegS</t>
  </si>
  <si>
    <t>XS3134351058</t>
  </si>
  <si>
    <t>AUSTRALIA AND NEW ZEALAND BANKING MTN RegS</t>
  </si>
  <si>
    <t>XS3191556789</t>
  </si>
  <si>
    <t>XS3286661114</t>
  </si>
  <si>
    <t>XS3214772835</t>
  </si>
  <si>
    <t>XS3188669298</t>
  </si>
  <si>
    <t>XS3191438079</t>
  </si>
  <si>
    <t>XS3186890755</t>
  </si>
  <si>
    <t>ALO5LITTL</t>
  </si>
  <si>
    <t>Currency</t>
  </si>
  <si>
    <t>Security Description</t>
  </si>
  <si>
    <t>ISIN</t>
  </si>
  <si>
    <t>Primary (FTILGLT5P)</t>
  </si>
  <si>
    <t>31-MAR-2026</t>
  </si>
  <si>
    <t>Aquila Life Over 5 Years UK Index Linked Gilt Index Fund</t>
  </si>
  <si>
    <t>Active Exposure by Sector</t>
  </si>
  <si>
    <t>Benchmark</t>
  </si>
  <si>
    <t>Date</t>
  </si>
  <si>
    <t>Portfolio Short Name</t>
  </si>
  <si>
    <t>Portfolio Full Name</t>
  </si>
  <si>
    <t>Widget</t>
  </si>
  <si>
    <t>Explore</t>
  </si>
  <si>
    <t>OPF Market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indexed="8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color indexed="9"/>
      <name val="Arial"/>
      <family val="2"/>
    </font>
    <font>
      <b/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FF"/>
      </patternFill>
    </fill>
    <fill>
      <patternFill patternType="solid">
        <fgColor rgb="FFEBEBEB"/>
      </patternFill>
    </fill>
    <fill>
      <patternFill patternType="solid">
        <fgColor rgb="FFDDDACB"/>
      </patternFill>
    </fill>
    <fill>
      <patternFill patternType="solid">
        <fgColor rgb="FF008CCF"/>
      </patternFill>
    </fill>
  </fills>
  <borders count="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</borders>
  <cellStyleXfs count="1">
    <xf numFmtId="0" fontId="0" fillId="0" borderId="0"/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2" fillId="2" borderId="1" xfId="0" applyFont="1" applyFill="1" applyBorder="1" applyAlignment="1">
      <alignment horizontal="left"/>
    </xf>
    <xf numFmtId="4" fontId="2" fillId="2" borderId="1" xfId="0" applyNumberFormat="1" applyFont="1" applyFill="1" applyBorder="1" applyAlignment="1">
      <alignment horizontal="right"/>
    </xf>
    <xf numFmtId="0" fontId="2" fillId="2" borderId="1" xfId="0" applyFont="1" applyFill="1" applyBorder="1" applyAlignment="1">
      <alignment horizontal="left" indent="2"/>
    </xf>
    <xf numFmtId="0" fontId="2" fillId="3" borderId="1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left" indent="2"/>
    </xf>
    <xf numFmtId="0" fontId="1" fillId="4" borderId="2" xfId="0" applyFont="1" applyFill="1" applyBorder="1" applyAlignment="1">
      <alignment horizontal="center" wrapText="1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0" fillId="5" borderId="0" xfId="0" applyFill="1"/>
    <xf numFmtId="0" fontId="4" fillId="5" borderId="0" xfId="0" applyFont="1" applyFill="1"/>
    <xf numFmtId="4" fontId="0" fillId="0" borderId="0" xfId="0" applyNumberFormat="1"/>
    <xf numFmtId="10" fontId="0" fillId="0" borderId="0" xfId="0" applyNumberFormat="1"/>
    <xf numFmtId="4" fontId="0" fillId="5" borderId="0" xfId="0" applyNumberFormat="1" applyFill="1"/>
    <xf numFmtId="4" fontId="3" fillId="0" borderId="5" xfId="0" applyNumberFormat="1" applyFont="1" applyBorder="1" applyAlignment="1">
      <alignment horizontal="center"/>
    </xf>
    <xf numFmtId="4" fontId="3" fillId="0" borderId="3" xfId="0" applyNumberFormat="1" applyFont="1" applyBorder="1" applyAlignment="1">
      <alignment horizontal="center"/>
    </xf>
    <xf numFmtId="4" fontId="1" fillId="4" borderId="2" xfId="0" applyNumberFormat="1" applyFont="1" applyFill="1" applyBorder="1" applyAlignment="1">
      <alignment horizontal="center" wrapText="1"/>
    </xf>
    <xf numFmtId="4" fontId="5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blkint.com\public\BusOps\Aladdin%20Portfolio%20Services\Portfolio%20Services\PMA\EMEA\Third%20Party%20Mandates\Maersk\Maersk%20OCIO%2020160331.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lackrock-my.sharepoint.com/Client%20ReportingEMEA/Reporting/CR%20EMEA%20Onboarding/Work%20in%20Progress/Michael/2022/12.%20Dec/ARS-EAFE/ASR-EAFE%20ATX%20Performance%20Engine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ackrock\dfs\ATX\ATX%20Workbook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ster.bfm.com/viewserver/mGP/triptych_cmbs/CUSTOM:CUSTOM:20131003_194739_clli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Client%20Data\Client%20Services\Performance%20live\Philips%20Mandates\Third%20Party%20Mandates\Morgan%20PS\MORGAN%20Pension%20Sampl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hunter\AppData\Local\Temp\1\BlackRock\ATX\BLK\ADRDoc\AladdinView_Query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ackrock\dfs\Beleid\Actuariaat\SDS\WON\WON%20Cargil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blkint.com\public\Client%20Solutions\US\3.%20Clients%20&amp;%20Prospects\Arizona%20State%20University%20Foundation%20(ASUF)\Sample%20Reports\20170731\ASU_IRR%20info_6.30.17_YL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lackrock-my.sharepoint.com/CPS/EMEA/1.%20Clients/1.%20Current%20Clients/_Dutch%20OCIO%20Clients/ATOS/3.%20Periodic%20Reporting/Monthly/2020/03.%20Mar/Workings/ATOSCPS%20Input%20sheet%20Mar202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lackrock-my.sharepoint.com/Client%20ReportingEMEA/Reporting/CR%20EMEA%20Onboarding/Work%20in%20Progress/Michael/10.%20October/American%20Equity/FIG%20Workings/FIG%20ATX%20Reporting%20Template%20(MASTER)%20BCBSRI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lackrock-my.sharepoint.com/Client%20ReportingEMEA/Reporting/CR%20EMEA%20Onboarding/Work%20in%20Progress/Michael/9.%20September/B&amp;M%20Build/V2/LSFT37BAM/LSFT37BAM%20ATX%20Template%20Old%20VI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lackrock-my.sharepoint.com/Client%20ReportingEMEA/Reporting/CR%20EMEA%20Onboarding/Work%20in%20Progress/Michael/Amundi/Feb/BGF%20Euro%20Bond%20Fund%20-%20Feb%2021%20ATX%20Test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blkint.com\public\CPS\AMRS\1.%20Clients\1.%20Current%20Clients\Allyn%20Soderberg\4.%20Reports\1.%20Monthly\2018%2011\Allyn%20Soderberg%20Monthly%20Report%20November%202018_TRR%20VERSION_v1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%20Data\Client%20Services\Performance%20live\Philips%20Mandates\Third%20Party%20Mandates\DNB\Monthly%20Process\DNB%20New%20Benchmark%20Templ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ackrock\dfs\DOCUME~1\nb0311\LOCALS~1\Temp\notes829AC3\Actuarieel%20verslag%20nFTK%20werkversi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ackrock\dfs\DOCUME~1\Nb2312\LOCALS~1\Temp\notes829AC3\Thema%205A%20premiegegevens\Rapportages%20ST%20(concept)%20v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Workpaper%20derivaten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lackrock-my.sharepoint.com/Client%20ReportingEMEA/Reporting/CR%20EMEA%20Onboarding/Work%20in%20Progress/Michael/Production/American%20Equity/Custom%20Deck/Sample%20Report%20Share/2022/5.%20May/AEI-AG/AEI-AG%20Ma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blkint.com\public\Client%20Solutions\EMEA\1.%20Clients\1.%20Current%20Clients\Henkel%20UK%20(Henkel%20Retirement%20Benefits%20Scheme%20(UK))\3.%20Periodic%20Reporting\Monthly\Workings\2016\07%20July\Working\Henkel%20UK%20201412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lackrock-my.sharepoint.com/Client%20ReportingEMEA/Reporting/CR%20EMEA%20Onboarding/Work%20in%20Progress/Michael/9.%20September/B&amp;M%20Build/V2/LSFT44BUY/LSFT44BUY%20ATX%20Template%20Old%20VI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laddinLDI\LdiWorbooks\TCLDI-AG-18-SEP-2013-KRD01%20(6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blkint.com\public\Client%20Solutions\EMEA\3.%20Projects\6.%20Process%20Reviews\Client%20Reporting%20Review\1311%20Scalable%20CIO%20Reporting\Standard%20Engine%20Design\Scalable%20CIO%20Engine%20v1_af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blkint.com\public\Client%20Solutions\EMEA\1.%20Clients\1.%20Current%20Clients\Maersk%20Retirement%20Benefits%20Scheme\3.%20Periodic%20Reporting\Quarterly\2017\Q4\OCIO%20Report\Maersk%20OCIO%20Reporting%20Engin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blkint.com\public\Client%20Solutions\EMEA\1.%20Clients\1.%20Current%20Clients\Maersk%20Retirement%20Benefits%20Scheme\3.%20Periodic%20Reporting\Quarterly\2017\Q4\OCIO%20Report\Stress%20Tests\Engine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acs\AppData\Local\Microsoft\Windows\Temporary%20Internet%20Files\Content.Outlook\NDEU5O2R\AFM%20Performance%20Template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 Perf"/>
      <sheetName val="OUTPUT"/>
      <sheetName val="Performance Report"/>
      <sheetName val="Check"/>
      <sheetName val="Attribution Calc"/>
      <sheetName val="AC Breakdown"/>
      <sheetName val="Summary"/>
      <sheetName val="ADS"/>
      <sheetName val="Query"/>
      <sheetName val="NAV Table"/>
      <sheetName val="Returns Table"/>
      <sheetName val="P&amp;L Table"/>
      <sheetName val="Returns"/>
      <sheetName val="NAV"/>
      <sheetName val="Dietz NAV"/>
      <sheetName val="P&amp;L"/>
      <sheetName val="Fund return"/>
      <sheetName val="BM Return"/>
      <sheetName val="NAV Download"/>
      <sheetName val="LDI Calc"/>
      <sheetName val="Equities "/>
      <sheetName val="Sector Returns"/>
      <sheetName val="Aladdin Upload"/>
      <sheetName val="WgtAveNAV"/>
      <sheetName val="AA"/>
      <sheetName val="MS"/>
      <sheetName val="StratBM_PNL"/>
      <sheetName val="Equity Benchmark"/>
      <sheetName val="Total Unhedged BM"/>
      <sheetName val="Total BM"/>
      <sheetName val="Total Active"/>
      <sheetName val="Total Growth hedged New"/>
      <sheetName val="Total Growth Unhedged New"/>
      <sheetName val="Total Growth Hedged"/>
      <sheetName val="Total Growth Unhedged"/>
      <sheetName val="Total Liquid Hedged"/>
      <sheetName val="Total Liquid Unhedged"/>
      <sheetName val="Total FI Unhedged"/>
      <sheetName val="Total FI Hedged"/>
      <sheetName val="Total Equity unHedged"/>
      <sheetName val="Total Equity Hedged"/>
      <sheetName val="Total Illiquid Hedged"/>
      <sheetName val="Total Illiquid Unhedged"/>
    </sheetNames>
    <sheetDataSet>
      <sheetData sheetId="0">
        <row r="2">
          <cell r="O2">
            <v>3</v>
          </cell>
        </row>
      </sheetData>
      <sheetData sheetId="1"/>
      <sheetData sheetId="2">
        <row r="4">
          <cell r="C4" t="str">
            <v xml:space="preserve">Pool Funds Description </v>
          </cell>
          <cell r="D4" t="str">
            <v xml:space="preserve">Benchmark Description </v>
          </cell>
          <cell r="E4" t="str">
            <v>Start NAV</v>
          </cell>
          <cell r="F4" t="str">
            <v>End NAV</v>
          </cell>
          <cell r="G4" t="str">
            <v xml:space="preserve">3M Fund PnL (£) </v>
          </cell>
        </row>
        <row r="5">
          <cell r="B5" t="str">
            <v>Total Liquid Asesets</v>
          </cell>
        </row>
        <row r="6">
          <cell r="B6" t="str">
            <v xml:space="preserve"> Equity</v>
          </cell>
        </row>
        <row r="7">
          <cell r="D7" t="str">
            <v xml:space="preserve">Total Equity Hedged Benchmark </v>
          </cell>
        </row>
        <row r="8">
          <cell r="B8" t="str">
            <v xml:space="preserve"> </v>
          </cell>
          <cell r="C8" t="str">
            <v>Total Equity Unhedged ex Futures</v>
          </cell>
          <cell r="D8" t="str">
            <v xml:space="preserve">Total Equity Unhedged Benchmark </v>
          </cell>
          <cell r="E8">
            <v>179383354.1258035</v>
          </cell>
          <cell r="F8">
            <v>161335630.2288096</v>
          </cell>
          <cell r="G8">
            <v>-5225805.956993877</v>
          </cell>
        </row>
        <row r="9">
          <cell r="D9" t="str">
            <v xml:space="preserve"> </v>
          </cell>
        </row>
        <row r="10">
          <cell r="C10" t="str">
            <v xml:space="preserve"> </v>
          </cell>
        </row>
        <row r="11">
          <cell r="B11" t="str">
            <v>UK Equities</v>
          </cell>
          <cell r="C11" t="str">
            <v>MAERSK Total UK Equity inc Futures</v>
          </cell>
          <cell r="E11">
            <v>14858506.957872599</v>
          </cell>
          <cell r="F11">
            <v>16441987.6783648</v>
          </cell>
          <cell r="G11">
            <v>-414814.80950779654</v>
          </cell>
        </row>
        <row r="12">
          <cell r="B12" t="str">
            <v xml:space="preserve"> </v>
          </cell>
          <cell r="C12" t="str">
            <v>Aquila Life UK Equity Index Fund</v>
          </cell>
          <cell r="D12" t="str">
            <v>FTSE All Share Index</v>
          </cell>
          <cell r="E12">
            <v>14858506.957872599</v>
          </cell>
          <cell r="F12">
            <v>14399607.6783648</v>
          </cell>
          <cell r="G12">
            <v>-458899.27950779616</v>
          </cell>
        </row>
        <row r="13">
          <cell r="C13" t="str">
            <v>Total UK Futures</v>
          </cell>
          <cell r="E13">
            <v>0</v>
          </cell>
          <cell r="F13">
            <v>2042380</v>
          </cell>
          <cell r="G13">
            <v>44084.469999999645</v>
          </cell>
        </row>
        <row r="15">
          <cell r="B15" t="str">
            <v>US Equities</v>
          </cell>
          <cell r="C15" t="str">
            <v>MAERSK Total US Equity inc Futures</v>
          </cell>
          <cell r="E15">
            <v>77579298.507655993</v>
          </cell>
          <cell r="F15">
            <v>71390689.891762346</v>
          </cell>
          <cell r="G15">
            <v>-1338217.4459696999</v>
          </cell>
        </row>
        <row r="16">
          <cell r="B16" t="str">
            <v xml:space="preserve"> </v>
          </cell>
          <cell r="C16" t="str">
            <v>Aquila Life US Equity Index Fund</v>
          </cell>
          <cell r="D16" t="str">
            <v>FTSE USA Net Return Index</v>
          </cell>
          <cell r="E16">
            <v>77579298.507655993</v>
          </cell>
          <cell r="F16">
            <v>65199674.734672502</v>
          </cell>
          <cell r="G16">
            <v>-1579623.7729835112</v>
          </cell>
        </row>
        <row r="17">
          <cell r="C17" t="str">
            <v>Total US Futures</v>
          </cell>
          <cell r="E17">
            <v>0</v>
          </cell>
          <cell r="F17">
            <v>6191015.1570898499</v>
          </cell>
          <cell r="G17">
            <v>241406.3270138113</v>
          </cell>
        </row>
        <row r="19">
          <cell r="B19" t="str">
            <v>Europe ex UK Equities</v>
          </cell>
          <cell r="C19" t="str">
            <v>MAERSK Total Europe Equity inc Futures</v>
          </cell>
          <cell r="E19" t="e">
            <v>#N/A</v>
          </cell>
          <cell r="F19" t="e">
            <v>#N/A</v>
          </cell>
          <cell r="G19">
            <v>-952703.53285000206</v>
          </cell>
        </row>
        <row r="20">
          <cell r="B20" t="str">
            <v xml:space="preserve"> </v>
          </cell>
          <cell r="C20" t="str">
            <v xml:space="preserve">Blackrock Continental Euro </v>
          </cell>
          <cell r="D20" t="str">
            <v>FTSE Europe ex UK Total return</v>
          </cell>
          <cell r="E20">
            <v>35030145.025679998</v>
          </cell>
          <cell r="F20">
            <v>33055523.552829999</v>
          </cell>
          <cell r="G20">
            <v>-952703.53285000206</v>
          </cell>
        </row>
        <row r="21">
          <cell r="C21" t="str">
            <v>Total Europe Futures</v>
          </cell>
          <cell r="E21" t="e">
            <v>#N/A</v>
          </cell>
          <cell r="F21" t="e">
            <v>#N/A</v>
          </cell>
          <cell r="G21">
            <v>0</v>
          </cell>
        </row>
        <row r="23">
          <cell r="B23" t="str">
            <v>Japan Equities</v>
          </cell>
          <cell r="C23" t="str">
            <v>Aquila Life Japanese Equity Index Fund</v>
          </cell>
          <cell r="D23" t="str">
            <v xml:space="preserve">FTSE Japan Index </v>
          </cell>
          <cell r="E23">
            <v>16878305.847340599</v>
          </cell>
          <cell r="F23">
            <v>15051200.425028499</v>
          </cell>
          <cell r="G23">
            <v>-827105.42231209716</v>
          </cell>
        </row>
        <row r="25">
          <cell r="B25" t="str">
            <v>Asia Pacific ex Japan Equities</v>
          </cell>
          <cell r="C25" t="str">
            <v>Aquila Life Pac Rim index fund</v>
          </cell>
          <cell r="D25" t="str">
            <v xml:space="preserve">FTSE Developed Asia Pacific index  </v>
          </cell>
          <cell r="E25">
            <v>9143008.00079</v>
          </cell>
          <cell r="F25">
            <v>8741210.7675334997</v>
          </cell>
          <cell r="G25">
            <v>-401797.23325649963</v>
          </cell>
        </row>
        <row r="27">
          <cell r="B27" t="str">
            <v>Total Emerging Market Equities</v>
          </cell>
          <cell r="E27">
            <v>25894089.7864643</v>
          </cell>
          <cell r="F27">
            <v>24888413.0703803</v>
          </cell>
          <cell r="G27">
            <v>-1005676.7160839711</v>
          </cell>
        </row>
        <row r="28">
          <cell r="B28" t="str">
            <v>Emerging Market Equities</v>
          </cell>
          <cell r="C28" t="str">
            <v>Schroders Emerging Markets Equity Fund</v>
          </cell>
          <cell r="D28" t="str">
            <v>MSCI Emerging Markets Index</v>
          </cell>
          <cell r="E28">
            <v>25894089.7864643</v>
          </cell>
          <cell r="F28">
            <v>24888413.0703803</v>
          </cell>
          <cell r="G28">
            <v>-1005676.7160839711</v>
          </cell>
        </row>
        <row r="30">
          <cell r="E30" t="str">
            <v xml:space="preserve"> </v>
          </cell>
        </row>
        <row r="31">
          <cell r="B31" t="str">
            <v xml:space="preserve"> Fixed Income</v>
          </cell>
        </row>
        <row r="32">
          <cell r="B32" t="str">
            <v xml:space="preserve"> </v>
          </cell>
          <cell r="D32" t="str">
            <v xml:space="preserve">Total Fixed Income Hedged Benchmark </v>
          </cell>
        </row>
        <row r="33">
          <cell r="C33" t="str">
            <v>Total Fixed Income Unhedged</v>
          </cell>
          <cell r="D33" t="str">
            <v>Total Fixed Income Unhedged Benchmark</v>
          </cell>
          <cell r="E33">
            <v>195861074.10343203</v>
          </cell>
          <cell r="F33">
            <v>184661344.63769239</v>
          </cell>
          <cell r="G33">
            <v>1040863.4893083957</v>
          </cell>
        </row>
        <row r="34">
          <cell r="D34" t="str">
            <v>Total Fixed Income Benchmark Currency Overlay Contribution</v>
          </cell>
        </row>
        <row r="35">
          <cell r="B35" t="str">
            <v xml:space="preserve"> </v>
          </cell>
        </row>
        <row r="36">
          <cell r="B36" t="str">
            <v xml:space="preserve">Total Global Credit </v>
          </cell>
          <cell r="C36" t="str">
            <v xml:space="preserve">Total Global Credit </v>
          </cell>
          <cell r="D36" t="str">
            <v>Barclays Capital Global Aggregate Credit Index 100% GBP Hedged</v>
          </cell>
          <cell r="E36">
            <v>75090373.8286203</v>
          </cell>
          <cell r="F36">
            <v>69348468.415145308</v>
          </cell>
          <cell r="G36">
            <v>258094.58652499731</v>
          </cell>
        </row>
        <row r="37">
          <cell r="B37" t="str">
            <v>Global Credit</v>
          </cell>
          <cell r="C37" t="str">
            <v>PIMCO Global Corporate Bond Fund</v>
          </cell>
          <cell r="D37" t="str">
            <v>Barclays Capital Global Aggregate Credit Index 100% GBP Hedged</v>
          </cell>
          <cell r="E37">
            <v>37534573.127099998</v>
          </cell>
          <cell r="F37">
            <v>34630174.336900003</v>
          </cell>
          <cell r="G37">
            <v>95601.20979999566</v>
          </cell>
        </row>
        <row r="38">
          <cell r="B38" t="str">
            <v>Global Credit</v>
          </cell>
          <cell r="C38" t="str">
            <v>BlackRock Core Plus Global Corporate Bond Fund</v>
          </cell>
          <cell r="D38" t="str">
            <v>Barclays Capital Global Aggregate Credit Index 100% GBP Hedged</v>
          </cell>
          <cell r="E38">
            <v>37555800.701520301</v>
          </cell>
          <cell r="F38">
            <v>34718294.078245297</v>
          </cell>
          <cell r="G38">
            <v>162493.37672500167</v>
          </cell>
        </row>
        <row r="40">
          <cell r="B40" t="str">
            <v>Emerging Market Debt</v>
          </cell>
          <cell r="C40" t="str">
            <v>Ashmore USD External Debt fund</v>
          </cell>
          <cell r="D40" t="str">
            <v>JPM EM Bonds Index Global Diversified</v>
          </cell>
          <cell r="E40">
            <v>70038795.769194305</v>
          </cell>
          <cell r="F40">
            <v>66280095.8923961</v>
          </cell>
          <cell r="G40">
            <v>1085683.7864770826</v>
          </cell>
        </row>
        <row r="41">
          <cell r="B41" t="str">
            <v>High Yield Debt</v>
          </cell>
          <cell r="C41" t="str">
            <v>Loomis Global Higher Income</v>
          </cell>
          <cell r="D41" t="str">
            <v>Barclays US Corporate High Yield TR</v>
          </cell>
          <cell r="E41">
            <v>50731904.505617402</v>
          </cell>
          <cell r="F41">
            <v>49032780.330150999</v>
          </cell>
          <cell r="G41">
            <v>-302914.88369368436</v>
          </cell>
        </row>
        <row r="42">
          <cell r="B42" t="str">
            <v xml:space="preserve"> </v>
          </cell>
        </row>
        <row r="43">
          <cell r="B43" t="str">
            <v>Liquid Cash and Margins</v>
          </cell>
          <cell r="E43" t="e">
            <v>#N/A</v>
          </cell>
          <cell r="F43" t="e">
            <v>#N/A</v>
          </cell>
          <cell r="G43">
            <v>64123.251091364073</v>
          </cell>
        </row>
        <row r="44">
          <cell r="F44" t="str">
            <v xml:space="preserve"> </v>
          </cell>
        </row>
        <row r="45">
          <cell r="B45" t="str">
            <v>Total Liquid Hedged</v>
          </cell>
          <cell r="C45" t="str">
            <v xml:space="preserve">Total Liquid Hedged Portfolios </v>
          </cell>
          <cell r="D45" t="str">
            <v>Total Liquid Hedged Benchmark</v>
          </cell>
          <cell r="E45">
            <v>375490116.14319998</v>
          </cell>
          <cell r="F45">
            <v>354858641.57920003</v>
          </cell>
          <cell r="G45">
            <v>-10821699.200133139</v>
          </cell>
        </row>
        <row r="46">
          <cell r="B46" t="str">
            <v>Total Liquid Unhedged</v>
          </cell>
          <cell r="C46" t="str">
            <v xml:space="preserve">Total Liquid Unhedged Portfolios </v>
          </cell>
          <cell r="D46" t="str">
            <v>Total Liquid Unhedged Benchmark</v>
          </cell>
          <cell r="E46">
            <v>381777550.14319998</v>
          </cell>
          <cell r="F46">
            <v>369176806.57920003</v>
          </cell>
          <cell r="G46">
            <v>-3835328.4195803064</v>
          </cell>
        </row>
        <row r="47">
          <cell r="B47" t="str">
            <v>Total Liquid FX Overlay</v>
          </cell>
          <cell r="C47" t="str">
            <v xml:space="preserve">Currency Overlay Portfolio Return Contribution to Total Liquid </v>
          </cell>
          <cell r="E47">
            <v>-6287434</v>
          </cell>
          <cell r="F47">
            <v>-14318165</v>
          </cell>
          <cell r="G47">
            <v>-6986370.7805528324</v>
          </cell>
        </row>
        <row r="48">
          <cell r="B48" t="str">
            <v xml:space="preserve">Total Diversifiers </v>
          </cell>
          <cell r="C48" t="str">
            <v>Total Diversified Portfolios</v>
          </cell>
          <cell r="D48" t="str">
            <v>Total Diversifiers Benchmark</v>
          </cell>
          <cell r="E48">
            <v>137176838.60294771</v>
          </cell>
          <cell r="F48">
            <v>140600628.35629851</v>
          </cell>
          <cell r="G48">
            <v>3423789.7533507422</v>
          </cell>
        </row>
        <row r="50">
          <cell r="B50" t="str">
            <v>Total Illiquid Assets</v>
          </cell>
        </row>
        <row r="51">
          <cell r="C51" t="str">
            <v xml:space="preserve">Total Property </v>
          </cell>
          <cell r="D51" t="str">
            <v xml:space="preserve">Total Property Benchmark </v>
          </cell>
          <cell r="E51">
            <v>69630735.556113794</v>
          </cell>
          <cell r="F51">
            <v>69916988.733578995</v>
          </cell>
          <cell r="G51">
            <v>286253.17746517778</v>
          </cell>
        </row>
        <row r="52">
          <cell r="B52" t="str">
            <v>Property</v>
          </cell>
          <cell r="C52" t="str">
            <v>Standard Life UK Pooled Property Fund</v>
          </cell>
          <cell r="D52" t="str">
            <v>IPD All Balanced Portfolios Weighted Average</v>
          </cell>
          <cell r="E52">
            <v>69630735.556113794</v>
          </cell>
          <cell r="F52">
            <v>69916988.733578995</v>
          </cell>
          <cell r="G52">
            <v>286253.17746517778</v>
          </cell>
        </row>
        <row r="54">
          <cell r="B54" t="str">
            <v>Hedge Funds</v>
          </cell>
          <cell r="C54" t="str">
            <v>BLACKROCK MUST Hedged Fund</v>
          </cell>
          <cell r="D54" t="str">
            <v>Citigroup 3-month T-bill in GBP Index +5%</v>
          </cell>
          <cell r="E54">
            <v>67546103.046833903</v>
          </cell>
          <cell r="F54">
            <v>70683639.622719496</v>
          </cell>
          <cell r="G54">
            <v>3137536.5758855646</v>
          </cell>
        </row>
        <row r="56">
          <cell r="B56" t="str">
            <v>Loans</v>
          </cell>
          <cell r="C56" t="str">
            <v>Small and Medium Enterprise Loans</v>
          </cell>
          <cell r="D56" t="str">
            <v>3-Month £ Libor + 5%?</v>
          </cell>
          <cell r="E56">
            <v>0</v>
          </cell>
          <cell r="F56">
            <v>0</v>
          </cell>
          <cell r="G56">
            <v>0</v>
          </cell>
        </row>
        <row r="58">
          <cell r="B58" t="str">
            <v xml:space="preserve">Illiquid Cash </v>
          </cell>
          <cell r="E58">
            <v>72.276952311396599</v>
          </cell>
          <cell r="F58">
            <v>5274453.3855015188</v>
          </cell>
          <cell r="G58">
            <v>2.810321684461087</v>
          </cell>
        </row>
        <row r="60">
          <cell r="B60" t="str">
            <v>Total Illiquid Hedged</v>
          </cell>
          <cell r="C60" t="str">
            <v>Total Illiquid Hedged Portfolio</v>
          </cell>
          <cell r="D60" t="str">
            <v>Total Illiquid Hedged Benchmark</v>
          </cell>
          <cell r="E60">
            <v>134523484.87990001</v>
          </cell>
          <cell r="F60">
            <v>145098778.74180001</v>
          </cell>
          <cell r="G60">
            <v>787436.92283435352</v>
          </cell>
        </row>
        <row r="61">
          <cell r="B61" t="str">
            <v>Total Illiquid Unhedged</v>
          </cell>
          <cell r="C61" t="str">
            <v>Total Illiquid Unhedged Portfolio</v>
          </cell>
          <cell r="D61" t="str">
            <v>Total Illiquid Unhedged Benchmark</v>
          </cell>
          <cell r="E61">
            <v>137176910.87990001</v>
          </cell>
          <cell r="F61">
            <v>145875081.74180001</v>
          </cell>
          <cell r="G61">
            <v>3423792.5636724266</v>
          </cell>
        </row>
        <row r="62">
          <cell r="B62" t="str">
            <v>Total Illiquid FX Overlay</v>
          </cell>
          <cell r="C62" t="str">
            <v xml:space="preserve">Currency Overlay Portfolio Return Contribution to Total Illiquid </v>
          </cell>
          <cell r="E62">
            <v>-2653426</v>
          </cell>
          <cell r="F62">
            <v>-776303</v>
          </cell>
          <cell r="G62">
            <v>-2636355.6408380731</v>
          </cell>
        </row>
        <row r="64">
          <cell r="B64" t="str">
            <v>Total Currency Hedging</v>
          </cell>
          <cell r="C64" t="str">
            <v>Currency Overlay Portfolio Return Contribution to Total Growth</v>
          </cell>
          <cell r="D64" t="str">
            <v>Currency Hedged Benchmark Return Contribution to Total Growth Assets</v>
          </cell>
          <cell r="E64">
            <v>-8940788</v>
          </cell>
          <cell r="F64">
            <v>-15094468</v>
          </cell>
          <cell r="G64">
            <v>-9622726.421390906</v>
          </cell>
        </row>
        <row r="65">
          <cell r="F65" t="str">
            <v xml:space="preserve"> </v>
          </cell>
        </row>
        <row r="66">
          <cell r="C66" t="str">
            <v>Total Growth Asset Hedged</v>
          </cell>
          <cell r="D66" t="str">
            <v>Total Growth Benchmark Hedged</v>
          </cell>
          <cell r="E66">
            <v>510013601.02311802</v>
          </cell>
          <cell r="F66">
            <v>499957420.32097399</v>
          </cell>
          <cell r="G66">
            <v>-10034262.277298786</v>
          </cell>
        </row>
        <row r="67">
          <cell r="C67" t="str">
            <v>Total Growth Asset Unhedged</v>
          </cell>
          <cell r="D67" t="str">
            <v>Total Growth Benchmark Unhedged</v>
          </cell>
          <cell r="E67">
            <v>518954461.02310002</v>
          </cell>
          <cell r="F67">
            <v>515051888.32100004</v>
          </cell>
          <cell r="G67">
            <v>-411535.85590787977</v>
          </cell>
        </row>
        <row r="68">
          <cell r="E68" t="str">
            <v xml:space="preserve"> </v>
          </cell>
        </row>
        <row r="69">
          <cell r="B69" t="str">
            <v xml:space="preserve">Matching Portfolio </v>
          </cell>
          <cell r="E69">
            <v>331313203.41000003</v>
          </cell>
          <cell r="F69">
            <v>363578232.18813574</v>
          </cell>
        </row>
        <row r="70">
          <cell r="B70" t="str">
            <v>Liability Hedging Strategy</v>
          </cell>
          <cell r="C70" t="str">
            <v>LDI Portfolio *</v>
          </cell>
          <cell r="D70" t="str">
            <v>Liability Benchmark</v>
          </cell>
          <cell r="E70">
            <v>610358844.49448502</v>
          </cell>
          <cell r="F70">
            <v>643344808.25300205</v>
          </cell>
          <cell r="G70">
            <v>0</v>
          </cell>
        </row>
        <row r="71">
          <cell r="B71" t="str">
            <v>Liability Hedging Strategy</v>
          </cell>
          <cell r="C71" t="str">
            <v>Implied Leverage</v>
          </cell>
          <cell r="E71">
            <v>-279045641.08448499</v>
          </cell>
          <cell r="F71">
            <v>-279766576.0648663</v>
          </cell>
        </row>
        <row r="73">
          <cell r="B73" t="str">
            <v xml:space="preserve">Total Portfolios  </v>
          </cell>
          <cell r="C73" t="str">
            <v>Liquid, Illiquid Assets and Matching Portfolio</v>
          </cell>
          <cell r="D73" t="str">
            <v>Total Strategic Benchmark Hedged</v>
          </cell>
          <cell r="E73" t="e">
            <v>#N/A</v>
          </cell>
          <cell r="F73" t="e">
            <v>#N/A</v>
          </cell>
          <cell r="G73">
            <v>-10034262.277298786</v>
          </cell>
        </row>
        <row r="75">
          <cell r="B75" t="str">
            <v xml:space="preserve">Full Liability </v>
          </cell>
          <cell r="C75" t="str">
            <v>Total Liability</v>
          </cell>
          <cell r="D75" t="str">
            <v xml:space="preserve">Total Liability Benchmark </v>
          </cell>
          <cell r="E75">
            <v>1002966546.83289</v>
          </cell>
          <cell r="F75">
            <v>1058332134.67274</v>
          </cell>
          <cell r="G75">
            <v>57336707.839849949</v>
          </cell>
        </row>
        <row r="197">
          <cell r="B197" t="str">
            <v>Stand Alone %</v>
          </cell>
          <cell r="C197" t="str">
            <v>Stand Alone Risk %</v>
          </cell>
        </row>
        <row r="199">
          <cell r="A199" t="str">
            <v>Equity</v>
          </cell>
          <cell r="B199" t="str">
            <v>Equity Style</v>
          </cell>
          <cell r="C199">
            <v>2.2100000000000002E-2</v>
          </cell>
        </row>
        <row r="200">
          <cell r="A200" t="str">
            <v>Equity</v>
          </cell>
          <cell r="B200" t="str">
            <v>Equity Country</v>
          </cell>
          <cell r="C200">
            <v>2.8E-3</v>
          </cell>
        </row>
        <row r="201">
          <cell r="A201" t="str">
            <v>Equity</v>
          </cell>
          <cell r="B201" t="str">
            <v>Equity Industry</v>
          </cell>
          <cell r="C201">
            <v>1.2999999999999999E-3</v>
          </cell>
        </row>
        <row r="202">
          <cell r="A202" t="str">
            <v>FX</v>
          </cell>
          <cell r="B202" t="str">
            <v>FX</v>
          </cell>
          <cell r="C202">
            <v>5.7000000000000002E-3</v>
          </cell>
        </row>
        <row r="203">
          <cell r="A203" t="str">
            <v>Specific</v>
          </cell>
          <cell r="B203" t="str">
            <v>Specific</v>
          </cell>
          <cell r="C203">
            <v>2.7000000000000001E-3</v>
          </cell>
        </row>
        <row r="204">
          <cell r="A204" t="str">
            <v>Alternatives</v>
          </cell>
          <cell r="B204" t="str">
            <v>Alternatives</v>
          </cell>
          <cell r="C204">
            <v>9.5999999999999992E-3</v>
          </cell>
        </row>
        <row r="205">
          <cell r="A205" t="str">
            <v>Non US Interest Rates</v>
          </cell>
          <cell r="B205" t="str">
            <v>Non US IR x Eur Gov</v>
          </cell>
          <cell r="C205">
            <v>5.0700000000000002E-2</v>
          </cell>
        </row>
        <row r="206">
          <cell r="A206" t="str">
            <v>Swap Spreads</v>
          </cell>
          <cell r="B206" t="str">
            <v>Swap Spreads</v>
          </cell>
          <cell r="C206">
            <v>3.2000000000000002E-3</v>
          </cell>
        </row>
        <row r="207">
          <cell r="A207" t="str">
            <v>Corp &amp; Other Spreads</v>
          </cell>
          <cell r="B207" t="str">
            <v>Corp &amp; Othr Spreads</v>
          </cell>
          <cell r="C207">
            <v>1.26E-2</v>
          </cell>
        </row>
        <row r="208">
          <cell r="A208" t="str">
            <v>US Interest Rates</v>
          </cell>
          <cell r="B208" t="str">
            <v>US IR</v>
          </cell>
          <cell r="C208">
            <v>7.0000000000000001E-3</v>
          </cell>
        </row>
        <row r="209">
          <cell r="A209" t="str">
            <v>Eur Gov Spreads</v>
          </cell>
          <cell r="B209" t="str">
            <v>Eur Gov Spreads</v>
          </cell>
          <cell r="C209">
            <v>1E-3</v>
          </cell>
        </row>
        <row r="210">
          <cell r="A210" t="str">
            <v>Inflation</v>
          </cell>
          <cell r="B210" t="str">
            <v>Inflation</v>
          </cell>
          <cell r="C210">
            <v>1.5699999999999999E-2</v>
          </cell>
        </row>
        <row r="211">
          <cell r="A211" t="str">
            <v>Others</v>
          </cell>
          <cell r="B211" t="str">
            <v>Others</v>
          </cell>
          <cell r="C211">
            <v>1E-3</v>
          </cell>
        </row>
        <row r="212">
          <cell r="A212" t="str">
            <v>Scheme Risk ( no Diversification)</v>
          </cell>
          <cell r="B212" t="str">
            <v>Risk ( no diversification)</v>
          </cell>
          <cell r="C212">
            <v>0.13539999999999999</v>
          </cell>
        </row>
        <row r="213">
          <cell r="A213" t="str">
            <v>Diversification</v>
          </cell>
          <cell r="B213" t="str">
            <v>Diversification</v>
          </cell>
          <cell r="C213">
            <v>7.3300000000000004E-2</v>
          </cell>
        </row>
        <row r="214">
          <cell r="A214" t="str">
            <v>Scheme Risk</v>
          </cell>
          <cell r="B214" t="str">
            <v>Scheme Return</v>
          </cell>
          <cell r="C214">
            <v>6.2100000000000002E-2</v>
          </cell>
        </row>
      </sheetData>
      <sheetData sheetId="3"/>
      <sheetData sheetId="4">
        <row r="1">
          <cell r="C1" t="str">
            <v>MAERSK-AGG</v>
          </cell>
          <cell r="D1" t="str">
            <v>Full Liabilities MV</v>
          </cell>
        </row>
        <row r="2">
          <cell r="B2" t="str">
            <v>Date</v>
          </cell>
          <cell r="C2" t="str">
            <v>Total Asset Value</v>
          </cell>
          <cell r="D2" t="str">
            <v>Total Liability Value</v>
          </cell>
          <cell r="E2" t="str">
            <v>Funding ratio</v>
          </cell>
        </row>
        <row r="3">
          <cell r="B3">
            <v>42369</v>
          </cell>
          <cell r="C3">
            <v>841326804.43678403</v>
          </cell>
          <cell r="D3">
            <v>1002966546.83289</v>
          </cell>
          <cell r="E3">
            <v>0.83883835118277605</v>
          </cell>
        </row>
        <row r="4">
          <cell r="B4">
            <v>42400</v>
          </cell>
          <cell r="C4">
            <v>882440922.37961996</v>
          </cell>
          <cell r="D4">
            <v>1058332134.67274</v>
          </cell>
          <cell r="E4">
            <v>0.83380339070257037</v>
          </cell>
        </row>
        <row r="5">
          <cell r="B5">
            <v>42429</v>
          </cell>
          <cell r="C5">
            <v>882440922.37961996</v>
          </cell>
          <cell r="D5">
            <v>1062814552.843402</v>
          </cell>
          <cell r="E5">
            <v>0.83028682663290665</v>
          </cell>
        </row>
        <row r="6">
          <cell r="B6">
            <v>42460</v>
          </cell>
          <cell r="C6">
            <v>882440922.37961996</v>
          </cell>
          <cell r="D6">
            <v>1068366238.2251</v>
          </cell>
          <cell r="E6">
            <v>0.82597230313608394</v>
          </cell>
        </row>
        <row r="7">
          <cell r="C7" t="str">
            <v xml:space="preserve"> </v>
          </cell>
          <cell r="D7" t="str">
            <v>Funding Ratio Changes</v>
          </cell>
          <cell r="E7">
            <v>-1.2866048046692113E-2</v>
          </cell>
        </row>
      </sheetData>
      <sheetData sheetId="5"/>
      <sheetData sheetId="6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</row>
        <row r="2">
          <cell r="A2" t="str">
            <v>http://webster.bfm.com/viewserver/rw?port=TRR-MAE&amp;rpttag=fiduciary_DNB_12312014_OFFRET&amp;subdir=prelim</v>
          </cell>
        </row>
        <row r="3">
          <cell r="A3" t="str">
            <v>Performance Returns (%) MAERSK Retirement Benefit Scheme Aggretage</v>
          </cell>
          <cell r="C3" t="str">
            <v xml:space="preserve"> </v>
          </cell>
        </row>
        <row r="4">
          <cell r="C4" t="str">
            <v>1 Month</v>
          </cell>
          <cell r="F4" t="str">
            <v>3 Month</v>
          </cell>
          <cell r="I4" t="str">
            <v>6 Month</v>
          </cell>
          <cell r="L4" t="str">
            <v>Year to Date</v>
          </cell>
          <cell r="O4" t="str">
            <v>1 Year</v>
          </cell>
          <cell r="R4" t="str">
            <v>3 Year Ann</v>
          </cell>
          <cell r="U4" t="str">
            <v>Inception Ann</v>
          </cell>
          <cell r="X4" t="str">
            <v>Inception Cum</v>
          </cell>
        </row>
        <row r="5">
          <cell r="A5" t="str">
            <v>Portfolio</v>
          </cell>
          <cell r="B5" t="str">
            <v>Portfolio Full Name</v>
          </cell>
          <cell r="C5" t="str">
            <v>Fund</v>
          </cell>
          <cell r="D5" t="str">
            <v>Bench</v>
          </cell>
          <cell r="E5" t="str">
            <v>Active</v>
          </cell>
          <cell r="F5" t="str">
            <v>Fund</v>
          </cell>
          <cell r="G5" t="str">
            <v>Bench</v>
          </cell>
          <cell r="H5" t="str">
            <v>Active</v>
          </cell>
          <cell r="I5" t="str">
            <v>Fund</v>
          </cell>
          <cell r="J5" t="str">
            <v>Bench</v>
          </cell>
          <cell r="K5" t="str">
            <v>Active</v>
          </cell>
          <cell r="L5" t="str">
            <v>Fund</v>
          </cell>
          <cell r="M5" t="str">
            <v>Bench</v>
          </cell>
          <cell r="N5" t="str">
            <v>Active</v>
          </cell>
          <cell r="O5" t="str">
            <v>Fund</v>
          </cell>
          <cell r="P5" t="str">
            <v>Bench</v>
          </cell>
          <cell r="Q5" t="str">
            <v>Active</v>
          </cell>
          <cell r="R5" t="str">
            <v>Fund</v>
          </cell>
          <cell r="S5" t="str">
            <v>Bench</v>
          </cell>
          <cell r="T5" t="str">
            <v>Active</v>
          </cell>
          <cell r="U5" t="str">
            <v>Fund</v>
          </cell>
          <cell r="V5" t="str">
            <v>Bench</v>
          </cell>
          <cell r="W5" t="str">
            <v>Active</v>
          </cell>
          <cell r="X5" t="str">
            <v>Fund</v>
          </cell>
          <cell r="Y5" t="str">
            <v>Bench</v>
          </cell>
          <cell r="Z5" t="str">
            <v>Active</v>
          </cell>
          <cell r="AA5" t="str">
            <v>Incept Date</v>
          </cell>
        </row>
        <row r="6">
          <cell r="A6" t="str">
            <v>Portfolio</v>
          </cell>
          <cell r="B6" t="str">
            <v>Portfolio Full Name</v>
          </cell>
          <cell r="C6" t="str">
            <v>Fund</v>
          </cell>
          <cell r="D6" t="str">
            <v>Bench</v>
          </cell>
          <cell r="E6" t="str">
            <v>Active</v>
          </cell>
          <cell r="F6" t="str">
            <v>Fund</v>
          </cell>
          <cell r="G6" t="str">
            <v>Bench</v>
          </cell>
          <cell r="H6" t="str">
            <v>Active</v>
          </cell>
          <cell r="I6" t="str">
            <v>Fund</v>
          </cell>
          <cell r="J6" t="str">
            <v>Bench</v>
          </cell>
          <cell r="K6" t="str">
            <v>Active</v>
          </cell>
          <cell r="L6" t="str">
            <v>Fund</v>
          </cell>
          <cell r="M6" t="str">
            <v>Bench</v>
          </cell>
          <cell r="N6" t="str">
            <v>Active</v>
          </cell>
          <cell r="O6" t="str">
            <v>Fund</v>
          </cell>
          <cell r="P6" t="str">
            <v>Bench</v>
          </cell>
          <cell r="Q6" t="str">
            <v>Active</v>
          </cell>
          <cell r="R6" t="str">
            <v>Fund</v>
          </cell>
          <cell r="S6" t="str">
            <v>Bench</v>
          </cell>
          <cell r="T6" t="str">
            <v>Active</v>
          </cell>
          <cell r="U6" t="str">
            <v>Incept Date</v>
          </cell>
        </row>
        <row r="7">
          <cell r="A7" t="str">
            <v>MAERSK Retirement Benefit Scheme Aggretage</v>
          </cell>
          <cell r="B7" t="str">
            <v>MAERSK Retirement Benefit Scheme Aggretage</v>
          </cell>
          <cell r="C7">
            <v>0.70799999999999996</v>
          </cell>
          <cell r="E7">
            <v>0.70799999999999996</v>
          </cell>
          <cell r="F7">
            <v>7.1150000000000002</v>
          </cell>
          <cell r="H7">
            <v>7.1150000000000002</v>
          </cell>
          <cell r="I7">
            <v>4.0330000000000004</v>
          </cell>
          <cell r="K7">
            <v>4.0330000000000004</v>
          </cell>
          <cell r="L7">
            <v>7.1150000000000002</v>
          </cell>
          <cell r="N7">
            <v>7.1150000000000002</v>
          </cell>
          <cell r="O7">
            <v>2.9449999999999998</v>
          </cell>
          <cell r="Q7">
            <v>2.9449999999999998</v>
          </cell>
          <cell r="U7">
            <v>12.557</v>
          </cell>
          <cell r="W7">
            <v>12.557</v>
          </cell>
          <cell r="X7">
            <v>24.216999999999999</v>
          </cell>
          <cell r="Z7">
            <v>24.216999999999999</v>
          </cell>
          <cell r="AA7" t="str">
            <v>5/31/2014</v>
          </cell>
        </row>
        <row r="8">
          <cell r="A8" t="str">
            <v>MAEFULL</v>
          </cell>
          <cell r="B8" t="str">
            <v>Maersk</v>
          </cell>
          <cell r="C8">
            <v>0.70799999999999996</v>
          </cell>
          <cell r="D8">
            <v>9.0820000000000007</v>
          </cell>
          <cell r="E8">
            <v>0.70799999999999996</v>
          </cell>
          <cell r="F8">
            <v>7.1150000000000002</v>
          </cell>
          <cell r="G8">
            <v>5.5549999999999997</v>
          </cell>
          <cell r="H8">
            <v>7.1150000000000002</v>
          </cell>
          <cell r="I8">
            <v>4.0330000000000004</v>
          </cell>
          <cell r="J8">
            <v>16.459</v>
          </cell>
          <cell r="K8">
            <v>4.0330000000000004</v>
          </cell>
          <cell r="L8">
            <v>7.1150000000000002</v>
          </cell>
          <cell r="M8">
            <v>5.5549999999999997</v>
          </cell>
          <cell r="N8">
            <v>7.1150000000000002</v>
          </cell>
          <cell r="O8">
            <v>2.9449999999999998</v>
          </cell>
          <cell r="P8">
            <v>-5.4560000000000004</v>
          </cell>
          <cell r="Q8">
            <v>2.9449999999999998</v>
          </cell>
          <cell r="U8">
            <v>12.557</v>
          </cell>
          <cell r="V8">
            <v>0.42899999999999999</v>
          </cell>
          <cell r="W8">
            <v>12.557</v>
          </cell>
          <cell r="X8">
            <v>24.216999999999999</v>
          </cell>
          <cell r="Y8">
            <v>0.78800000000000003</v>
          </cell>
          <cell r="Z8">
            <v>24.216999999999999</v>
          </cell>
          <cell r="AA8" t="str">
            <v>5/31/2014</v>
          </cell>
        </row>
        <row r="9">
          <cell r="A9" t="str">
            <v>MAERSKASE</v>
          </cell>
          <cell r="B9" t="str">
            <v>MAERSK Aquila Life Pac Rim index fund</v>
          </cell>
          <cell r="C9">
            <v>9.0749999999999993</v>
          </cell>
          <cell r="D9">
            <v>9.0820000000000007</v>
          </cell>
          <cell r="E9">
            <v>-7.0000000000000001E-3</v>
          </cell>
          <cell r="F9">
            <v>5.6020000000000003</v>
          </cell>
          <cell r="G9">
            <v>5.5549999999999997</v>
          </cell>
          <cell r="H9">
            <v>4.8000000000000001E-2</v>
          </cell>
          <cell r="I9">
            <v>16.492999999999999</v>
          </cell>
          <cell r="J9">
            <v>16.459</v>
          </cell>
          <cell r="K9">
            <v>3.4000000000000002E-2</v>
          </cell>
          <cell r="L9">
            <v>5.6020000000000003</v>
          </cell>
          <cell r="M9">
            <v>5.5549999999999997</v>
          </cell>
          <cell r="N9">
            <v>4.8000000000000001E-2</v>
          </cell>
          <cell r="O9">
            <v>-5.3540000000000001</v>
          </cell>
          <cell r="P9">
            <v>-5.4560000000000004</v>
          </cell>
          <cell r="Q9">
            <v>0.10199999999999999</v>
          </cell>
          <cell r="U9">
            <v>0.46200000000000002</v>
          </cell>
          <cell r="V9">
            <v>0.42899999999999999</v>
          </cell>
          <cell r="W9">
            <v>3.3000000000000002E-2</v>
          </cell>
          <cell r="X9">
            <v>0.84899999999999998</v>
          </cell>
          <cell r="Y9">
            <v>0.78800000000000003</v>
          </cell>
          <cell r="Z9">
            <v>6.2E-2</v>
          </cell>
          <cell r="AA9" t="str">
            <v>5/31/2014</v>
          </cell>
        </row>
        <row r="10">
          <cell r="A10" t="str">
            <v>MAERSKASHD</v>
          </cell>
          <cell r="B10" t="str">
            <v>MAERSK Ashmore USD External Debt fund</v>
          </cell>
          <cell r="C10">
            <v>1.911</v>
          </cell>
          <cell r="D10">
            <v>0.126</v>
          </cell>
          <cell r="E10">
            <v>1.7849999999999999</v>
          </cell>
          <cell r="F10">
            <v>8.202</v>
          </cell>
          <cell r="G10">
            <v>7.7160000000000002</v>
          </cell>
          <cell r="H10">
            <v>0.48699999999999999</v>
          </cell>
          <cell r="I10">
            <v>12.539</v>
          </cell>
          <cell r="J10">
            <v>12.087999999999999</v>
          </cell>
          <cell r="K10">
            <v>0.45100000000000001</v>
          </cell>
          <cell r="L10">
            <v>8.202</v>
          </cell>
          <cell r="M10">
            <v>7.7160000000000002</v>
          </cell>
          <cell r="N10">
            <v>0.48699999999999999</v>
          </cell>
          <cell r="O10">
            <v>8.1140000000000008</v>
          </cell>
          <cell r="P10">
            <v>7.609</v>
          </cell>
          <cell r="Q10">
            <v>0.50600000000000001</v>
          </cell>
          <cell r="U10">
            <v>8.5289999999999999</v>
          </cell>
          <cell r="V10">
            <v>11.983000000000001</v>
          </cell>
          <cell r="W10">
            <v>-3.4540000000000002</v>
          </cell>
          <cell r="X10">
            <v>16.190000000000001</v>
          </cell>
          <cell r="Y10">
            <v>23.059000000000001</v>
          </cell>
          <cell r="Z10">
            <v>-6.87</v>
          </cell>
          <cell r="AA10" t="str">
            <v>5/31/2014</v>
          </cell>
        </row>
        <row r="11">
          <cell r="A11" t="str">
            <v>MAERSKBLKC</v>
          </cell>
          <cell r="B11" t="str">
            <v>MAERSK BlackRock Core Plus Global Corporate Bond Fund</v>
          </cell>
          <cell r="C11">
            <v>2.4710000000000001</v>
          </cell>
          <cell r="D11">
            <v>1.9039999999999999</v>
          </cell>
          <cell r="E11">
            <v>0.56699999999999995</v>
          </cell>
          <cell r="F11">
            <v>3.5310000000000001</v>
          </cell>
          <cell r="G11">
            <v>3.242</v>
          </cell>
          <cell r="H11">
            <v>0.28899999999999998</v>
          </cell>
          <cell r="I11">
            <v>4.0289999999999999</v>
          </cell>
          <cell r="J11">
            <v>3.2879999999999998</v>
          </cell>
          <cell r="K11">
            <v>0.74099999999999999</v>
          </cell>
          <cell r="L11">
            <v>3.5310000000000001</v>
          </cell>
          <cell r="M11">
            <v>3.242</v>
          </cell>
          <cell r="N11">
            <v>0.28899999999999998</v>
          </cell>
          <cell r="O11">
            <v>1.173</v>
          </cell>
          <cell r="P11">
            <v>1.165</v>
          </cell>
          <cell r="Q11">
            <v>8.9999999999999993E-3</v>
          </cell>
          <cell r="U11">
            <v>3.617</v>
          </cell>
          <cell r="V11">
            <v>3.4039999999999999</v>
          </cell>
          <cell r="W11">
            <v>0.21299999999999999</v>
          </cell>
          <cell r="X11">
            <v>6.7320000000000002</v>
          </cell>
          <cell r="Y11">
            <v>6.33</v>
          </cell>
          <cell r="Z11">
            <v>0.40200000000000002</v>
          </cell>
          <cell r="AA11" t="str">
            <v>5/31/2014</v>
          </cell>
        </row>
        <row r="12">
          <cell r="A12" t="str">
            <v>MAERSKCASH</v>
          </cell>
          <cell r="B12" t="str">
            <v>MAERSK Total Cash</v>
          </cell>
          <cell r="D12">
            <v>0.72199999999999998</v>
          </cell>
          <cell r="E12">
            <v>-0.72199999999999998</v>
          </cell>
          <cell r="G12">
            <v>-1.387</v>
          </cell>
          <cell r="H12">
            <v>1.387</v>
          </cell>
          <cell r="J12">
            <v>-2.214</v>
          </cell>
          <cell r="K12">
            <v>2.214</v>
          </cell>
          <cell r="M12">
            <v>-1.387</v>
          </cell>
          <cell r="N12">
            <v>1.387</v>
          </cell>
          <cell r="P12">
            <v>-2.02</v>
          </cell>
          <cell r="Q12">
            <v>2.02</v>
          </cell>
          <cell r="V12">
            <v>-3.3730000000000002</v>
          </cell>
          <cell r="W12">
            <v>3.3730000000000002</v>
          </cell>
          <cell r="Y12">
            <v>-5.8280000000000003</v>
          </cell>
          <cell r="Z12">
            <v>5.8280000000000003</v>
          </cell>
          <cell r="AA12" t="str">
            <v>5/31/2014</v>
          </cell>
        </row>
        <row r="13">
          <cell r="A13" t="str">
            <v>MAERSKECRC</v>
          </cell>
          <cell r="B13" t="str">
            <v>MAERSK Total Equity Currency Overlay Contribution</v>
          </cell>
          <cell r="C13">
            <v>8.8800000000000008</v>
          </cell>
          <cell r="D13">
            <v>0.72199999999999998</v>
          </cell>
          <cell r="E13">
            <v>-0.72199999999999998</v>
          </cell>
          <cell r="F13">
            <v>5.65</v>
          </cell>
          <cell r="G13">
            <v>-1.387</v>
          </cell>
          <cell r="H13">
            <v>1.387</v>
          </cell>
          <cell r="I13">
            <v>10.943</v>
          </cell>
          <cell r="J13">
            <v>-2.214</v>
          </cell>
          <cell r="K13">
            <v>2.214</v>
          </cell>
          <cell r="L13">
            <v>5.65</v>
          </cell>
          <cell r="M13">
            <v>-1.387</v>
          </cell>
          <cell r="N13">
            <v>1.387</v>
          </cell>
          <cell r="O13">
            <v>-8.2330000000000005</v>
          </cell>
          <cell r="P13">
            <v>-2.02</v>
          </cell>
          <cell r="Q13">
            <v>2.02</v>
          </cell>
          <cell r="U13">
            <v>1.454</v>
          </cell>
          <cell r="V13">
            <v>-3.3730000000000002</v>
          </cell>
          <cell r="W13">
            <v>3.3730000000000002</v>
          </cell>
          <cell r="X13">
            <v>2.6819999999999999</v>
          </cell>
          <cell r="Y13">
            <v>-5.8280000000000003</v>
          </cell>
          <cell r="Z13">
            <v>5.8280000000000003</v>
          </cell>
          <cell r="AA13" t="str">
            <v>6/30/2014</v>
          </cell>
        </row>
        <row r="14">
          <cell r="A14" t="str">
            <v>MAERSKEME</v>
          </cell>
          <cell r="B14" t="str">
            <v>MAERSK Schroders Emerging Markets Equity Fund</v>
          </cell>
          <cell r="C14">
            <v>8.8800000000000008</v>
          </cell>
          <cell r="D14">
            <v>9.7899999999999991</v>
          </cell>
          <cell r="E14">
            <v>-0.91</v>
          </cell>
          <cell r="F14">
            <v>5.65</v>
          </cell>
          <cell r="G14">
            <v>8.4060000000000006</v>
          </cell>
          <cell r="H14">
            <v>-2.7559999999999998</v>
          </cell>
          <cell r="I14">
            <v>10.943</v>
          </cell>
          <cell r="J14">
            <v>12.145</v>
          </cell>
          <cell r="K14">
            <v>-1.2010000000000001</v>
          </cell>
          <cell r="L14">
            <v>5.65</v>
          </cell>
          <cell r="M14">
            <v>8.4060000000000006</v>
          </cell>
          <cell r="N14">
            <v>-2.7559999999999998</v>
          </cell>
          <cell r="O14">
            <v>-8.2330000000000005</v>
          </cell>
          <cell r="P14">
            <v>-9.1379999999999999</v>
          </cell>
          <cell r="Q14">
            <v>0.90500000000000003</v>
          </cell>
          <cell r="U14">
            <v>1.454</v>
          </cell>
          <cell r="V14">
            <v>-0.38</v>
          </cell>
          <cell r="W14">
            <v>1.835</v>
          </cell>
          <cell r="X14">
            <v>2.6819999999999999</v>
          </cell>
          <cell r="Y14">
            <v>-0.69599999999999995</v>
          </cell>
          <cell r="Z14">
            <v>3.3780000000000001</v>
          </cell>
          <cell r="AA14" t="str">
            <v>5/31/2014</v>
          </cell>
        </row>
        <row r="15">
          <cell r="A15" t="str">
            <v>MAERSKEUE</v>
          </cell>
          <cell r="B15" t="str">
            <v>MAERSK Blackrock Continental Euro</v>
          </cell>
          <cell r="C15">
            <v>3.22</v>
          </cell>
          <cell r="D15">
            <v>4.0590000000000002</v>
          </cell>
          <cell r="E15">
            <v>-0.83899999999999997</v>
          </cell>
          <cell r="F15">
            <v>-0.23400000000000001</v>
          </cell>
          <cell r="G15">
            <v>0.57599999999999996</v>
          </cell>
          <cell r="H15">
            <v>-0.81100000000000005</v>
          </cell>
          <cell r="I15">
            <v>6.9109999999999996</v>
          </cell>
          <cell r="J15">
            <v>6.68</v>
          </cell>
          <cell r="K15">
            <v>0.23100000000000001</v>
          </cell>
          <cell r="L15">
            <v>-0.23400000000000001</v>
          </cell>
          <cell r="M15">
            <v>0.57599999999999996</v>
          </cell>
          <cell r="N15">
            <v>-0.81100000000000005</v>
          </cell>
          <cell r="O15">
            <v>1.611</v>
          </cell>
          <cell r="P15">
            <v>-4.1630000000000003</v>
          </cell>
          <cell r="Q15">
            <v>5.7750000000000004</v>
          </cell>
          <cell r="U15">
            <v>5.899</v>
          </cell>
          <cell r="V15">
            <v>0.27800000000000002</v>
          </cell>
          <cell r="W15">
            <v>5.6210000000000004</v>
          </cell>
          <cell r="X15">
            <v>11.079000000000001</v>
          </cell>
          <cell r="Y15">
            <v>0.51</v>
          </cell>
          <cell r="Z15">
            <v>10.569000000000001</v>
          </cell>
          <cell r="AA15" t="str">
            <v>5/31/2014</v>
          </cell>
        </row>
        <row r="16">
          <cell r="A16" t="str">
            <v>MAERSKEUEF</v>
          </cell>
          <cell r="B16" t="str">
            <v>MAERSK Total Europe Equity inc Futures</v>
          </cell>
          <cell r="C16">
            <v>3.22</v>
          </cell>
          <cell r="D16">
            <v>1.4039999999999999</v>
          </cell>
          <cell r="E16">
            <v>3.22</v>
          </cell>
          <cell r="F16">
            <v>-0.23400000000000001</v>
          </cell>
          <cell r="G16">
            <v>-1.6180000000000001</v>
          </cell>
          <cell r="H16">
            <v>-0.23400000000000001</v>
          </cell>
          <cell r="I16">
            <v>6.9109999999999996</v>
          </cell>
          <cell r="J16">
            <v>-2.9660000000000002</v>
          </cell>
          <cell r="K16">
            <v>6.9109999999999996</v>
          </cell>
          <cell r="L16">
            <v>-0.23400000000000001</v>
          </cell>
          <cell r="M16">
            <v>-1.6180000000000001</v>
          </cell>
          <cell r="N16">
            <v>-0.23400000000000001</v>
          </cell>
          <cell r="P16">
            <v>-3.4580000000000002</v>
          </cell>
          <cell r="Q16">
            <v>3.4580000000000002</v>
          </cell>
          <cell r="U16">
            <v>0.32100000000000001</v>
          </cell>
          <cell r="V16">
            <v>-3.669</v>
          </cell>
          <cell r="W16">
            <v>0.32100000000000001</v>
          </cell>
          <cell r="X16">
            <v>0.26700000000000002</v>
          </cell>
          <cell r="Y16">
            <v>-6.3330000000000002</v>
          </cell>
          <cell r="Z16">
            <v>0.26700000000000002</v>
          </cell>
          <cell r="AA16" t="str">
            <v>5/31/2015</v>
          </cell>
        </row>
        <row r="17">
          <cell r="A17" t="str">
            <v>MAERSKFCRC</v>
          </cell>
          <cell r="B17" t="str">
            <v>MAERSK Total Fixed Income Currency Overlay Contribution</v>
          </cell>
          <cell r="D17">
            <v>1.4039999999999999</v>
          </cell>
          <cell r="E17">
            <v>-1.4039999999999999</v>
          </cell>
          <cell r="G17">
            <v>-1.6180000000000001</v>
          </cell>
          <cell r="H17">
            <v>1.6180000000000001</v>
          </cell>
          <cell r="J17">
            <v>-2.9660000000000002</v>
          </cell>
          <cell r="K17">
            <v>2.9660000000000002</v>
          </cell>
          <cell r="M17">
            <v>-1.6180000000000001</v>
          </cell>
          <cell r="N17">
            <v>1.6180000000000001</v>
          </cell>
          <cell r="P17">
            <v>-3.4580000000000002</v>
          </cell>
          <cell r="Q17">
            <v>3.4580000000000002</v>
          </cell>
          <cell r="V17">
            <v>-3.669</v>
          </cell>
          <cell r="W17">
            <v>3.669</v>
          </cell>
          <cell r="Y17">
            <v>-6.3330000000000002</v>
          </cell>
          <cell r="Z17">
            <v>6.3330000000000002</v>
          </cell>
          <cell r="AA17" t="str">
            <v>6/30/2014</v>
          </cell>
        </row>
        <row r="18">
          <cell r="A18" t="str">
            <v>MAERSKFXRC</v>
          </cell>
          <cell r="B18" t="str">
            <v>MAERSK Currency Overlay Portfolio Return Contribution to Total Growth</v>
          </cell>
          <cell r="C18">
            <v>-2.95</v>
          </cell>
          <cell r="D18">
            <v>1.242</v>
          </cell>
          <cell r="E18">
            <v>-1.242</v>
          </cell>
          <cell r="F18">
            <v>0.48099999999999998</v>
          </cell>
          <cell r="G18">
            <v>-1.45</v>
          </cell>
          <cell r="H18">
            <v>1.45</v>
          </cell>
          <cell r="I18">
            <v>3.53</v>
          </cell>
          <cell r="J18">
            <v>-2.609</v>
          </cell>
          <cell r="K18">
            <v>2.609</v>
          </cell>
          <cell r="L18">
            <v>0.48099999999999998</v>
          </cell>
          <cell r="M18">
            <v>-1.45</v>
          </cell>
          <cell r="N18">
            <v>1.45</v>
          </cell>
          <cell r="P18">
            <v>-2.0219999999999998</v>
          </cell>
          <cell r="Q18">
            <v>2.0219999999999998</v>
          </cell>
          <cell r="U18">
            <v>9.1969999999999992</v>
          </cell>
          <cell r="V18">
            <v>-3.3090000000000002</v>
          </cell>
          <cell r="W18">
            <v>3.3090000000000002</v>
          </cell>
          <cell r="X18">
            <v>6.8209999999999997</v>
          </cell>
          <cell r="Y18">
            <v>-5.9820000000000002</v>
          </cell>
          <cell r="Z18">
            <v>5.9820000000000002</v>
          </cell>
          <cell r="AA18" t="str">
            <v>5/31/2014</v>
          </cell>
        </row>
        <row r="19">
          <cell r="A19" t="str">
            <v>MAERSKILUH</v>
          </cell>
          <cell r="B19" t="str">
            <v>MAERSK Total Illiquid Unhedged</v>
          </cell>
          <cell r="C19">
            <v>-3.2330000000000001</v>
          </cell>
          <cell r="D19">
            <v>-1.351</v>
          </cell>
          <cell r="E19">
            <v>-1.8819999999999999</v>
          </cell>
          <cell r="F19">
            <v>0.188</v>
          </cell>
          <cell r="G19">
            <v>2.484</v>
          </cell>
          <cell r="H19">
            <v>-2.2959999999999998</v>
          </cell>
          <cell r="I19">
            <v>3.2280000000000002</v>
          </cell>
          <cell r="J19">
            <v>5.9969999999999999</v>
          </cell>
          <cell r="K19">
            <v>-2.77</v>
          </cell>
          <cell r="L19">
            <v>0.188</v>
          </cell>
          <cell r="M19">
            <v>2.484</v>
          </cell>
          <cell r="N19">
            <v>-2.2959999999999998</v>
          </cell>
          <cell r="P19">
            <v>-9.74</v>
          </cell>
          <cell r="Q19">
            <v>9.74</v>
          </cell>
          <cell r="U19">
            <v>8.7720000000000002</v>
          </cell>
          <cell r="V19">
            <v>13.901999999999999</v>
          </cell>
          <cell r="W19">
            <v>-5.13</v>
          </cell>
          <cell r="X19">
            <v>6.5090000000000003</v>
          </cell>
          <cell r="Y19">
            <v>10.255000000000001</v>
          </cell>
          <cell r="Z19">
            <v>-3.746</v>
          </cell>
          <cell r="AA19" t="str">
            <v>6/30/2015</v>
          </cell>
        </row>
        <row r="20">
          <cell r="A20" t="str">
            <v>MAERSKISEM</v>
          </cell>
          <cell r="B20" t="str">
            <v>MAERSK ISHARES MSCI EM ASIA UCITS ETF</v>
          </cell>
          <cell r="D20">
            <v>8.0419999999999998</v>
          </cell>
          <cell r="E20">
            <v>-8.0419999999999998</v>
          </cell>
          <cell r="G20">
            <v>4.5380000000000003</v>
          </cell>
          <cell r="H20">
            <v>-4.5380000000000003</v>
          </cell>
          <cell r="J20">
            <v>11.153</v>
          </cell>
          <cell r="K20">
            <v>-11.153</v>
          </cell>
          <cell r="M20">
            <v>4.5380000000000003</v>
          </cell>
          <cell r="N20">
            <v>-4.5380000000000003</v>
          </cell>
          <cell r="P20">
            <v>-9.74</v>
          </cell>
          <cell r="Q20">
            <v>9.74</v>
          </cell>
          <cell r="V20">
            <v>-5.4050000000000002</v>
          </cell>
          <cell r="W20">
            <v>5.4050000000000002</v>
          </cell>
          <cell r="Y20">
            <v>-6.3920000000000003</v>
          </cell>
          <cell r="Z20">
            <v>6.3920000000000003</v>
          </cell>
          <cell r="AA20" t="str">
            <v>1/22/2015</v>
          </cell>
        </row>
        <row r="21">
          <cell r="A21" t="str">
            <v>MAERSKISRE</v>
          </cell>
          <cell r="B21" t="str">
            <v>MAERSK iShares UK Property UCITS ETF</v>
          </cell>
          <cell r="C21">
            <v>1.7010000000000001</v>
          </cell>
          <cell r="D21">
            <v>5.4420000000000002</v>
          </cell>
          <cell r="E21">
            <v>-5.4420000000000002</v>
          </cell>
          <cell r="F21">
            <v>-4.3810000000000002</v>
          </cell>
          <cell r="G21">
            <v>-7.056</v>
          </cell>
          <cell r="H21">
            <v>7.056</v>
          </cell>
          <cell r="I21">
            <v>7.5229999999999997</v>
          </cell>
          <cell r="J21">
            <v>-8.5679999999999996</v>
          </cell>
          <cell r="K21">
            <v>8.5679999999999996</v>
          </cell>
          <cell r="L21">
            <v>-4.3810000000000002</v>
          </cell>
          <cell r="M21">
            <v>-7.056</v>
          </cell>
          <cell r="N21">
            <v>7.056</v>
          </cell>
          <cell r="O21">
            <v>-3.4510000000000001</v>
          </cell>
          <cell r="P21">
            <v>-5.6360000000000001</v>
          </cell>
          <cell r="Q21">
            <v>5.6360000000000001</v>
          </cell>
          <cell r="U21">
            <v>11.237</v>
          </cell>
          <cell r="V21">
            <v>6.8310000000000004</v>
          </cell>
          <cell r="W21">
            <v>-6.8310000000000004</v>
          </cell>
          <cell r="X21">
            <v>21.559000000000001</v>
          </cell>
          <cell r="Y21">
            <v>12.878</v>
          </cell>
          <cell r="Z21">
            <v>-12.878</v>
          </cell>
          <cell r="AA21" t="str">
            <v>5/31/2014</v>
          </cell>
        </row>
        <row r="22">
          <cell r="A22" t="str">
            <v>MAERSKJPE</v>
          </cell>
          <cell r="B22" t="str">
            <v>MAERSK Aquila Life Japanese Equity Index Fund</v>
          </cell>
          <cell r="C22">
            <v>1.7010000000000001</v>
          </cell>
          <cell r="D22">
            <v>1.8260000000000001</v>
          </cell>
          <cell r="E22">
            <v>-0.126</v>
          </cell>
          <cell r="F22">
            <v>-4.3810000000000002</v>
          </cell>
          <cell r="G22">
            <v>-4.2640000000000002</v>
          </cell>
          <cell r="H22">
            <v>-0.11700000000000001</v>
          </cell>
          <cell r="I22">
            <v>7.5229999999999997</v>
          </cell>
          <cell r="J22">
            <v>7.6989999999999998</v>
          </cell>
          <cell r="K22">
            <v>-0.17599999999999999</v>
          </cell>
          <cell r="L22">
            <v>-4.3810000000000002</v>
          </cell>
          <cell r="M22">
            <v>-4.2640000000000002</v>
          </cell>
          <cell r="N22">
            <v>-0.11700000000000001</v>
          </cell>
          <cell r="O22">
            <v>-3.4510000000000001</v>
          </cell>
          <cell r="P22">
            <v>-3.25</v>
          </cell>
          <cell r="Q22">
            <v>-0.20100000000000001</v>
          </cell>
          <cell r="U22">
            <v>11.237</v>
          </cell>
          <cell r="V22">
            <v>11.44</v>
          </cell>
          <cell r="W22">
            <v>-0.20399999999999999</v>
          </cell>
          <cell r="X22">
            <v>21.559000000000001</v>
          </cell>
          <cell r="Y22">
            <v>21.966999999999999</v>
          </cell>
          <cell r="Z22">
            <v>-0.40799999999999997</v>
          </cell>
          <cell r="AA22" t="str">
            <v>5/31/2014</v>
          </cell>
        </row>
        <row r="23">
          <cell r="A23" t="str">
            <v>MAERSKLOHY</v>
          </cell>
          <cell r="B23" t="str">
            <v>MAERSK Loomis Global Higher Income</v>
          </cell>
          <cell r="C23">
            <v>3.4239999999999999</v>
          </cell>
          <cell r="D23">
            <v>1.2689999999999999</v>
          </cell>
          <cell r="E23">
            <v>2.1549999999999998</v>
          </cell>
          <cell r="F23">
            <v>4.9480000000000004</v>
          </cell>
          <cell r="G23">
            <v>5.9850000000000003</v>
          </cell>
          <cell r="H23">
            <v>-1.0369999999999999</v>
          </cell>
          <cell r="I23">
            <v>3.3570000000000002</v>
          </cell>
          <cell r="J23">
            <v>6.673</v>
          </cell>
          <cell r="K23">
            <v>-3.3159999999999998</v>
          </cell>
          <cell r="L23">
            <v>4.9480000000000004</v>
          </cell>
          <cell r="M23">
            <v>5.9850000000000003</v>
          </cell>
          <cell r="N23">
            <v>-1.0369999999999999</v>
          </cell>
          <cell r="O23">
            <v>-6.3810000000000002</v>
          </cell>
          <cell r="P23">
            <v>-0.53100000000000003</v>
          </cell>
          <cell r="Q23">
            <v>-5.85</v>
          </cell>
          <cell r="U23">
            <v>2.5510000000000002</v>
          </cell>
          <cell r="V23">
            <v>6.8289999999999997</v>
          </cell>
          <cell r="W23">
            <v>-4.2779999999999996</v>
          </cell>
          <cell r="X23">
            <v>4.7270000000000003</v>
          </cell>
          <cell r="Y23">
            <v>12.875</v>
          </cell>
          <cell r="Z23">
            <v>-8.1479999999999997</v>
          </cell>
          <cell r="AA23" t="str">
            <v>5/31/2014</v>
          </cell>
        </row>
        <row r="24">
          <cell r="A24" t="str">
            <v>MAERSKLUH</v>
          </cell>
          <cell r="B24" t="str">
            <v>MAERSK Total Liquid Unhedged</v>
          </cell>
          <cell r="C24">
            <v>2.7970000000000002</v>
          </cell>
          <cell r="D24">
            <v>2.8340000000000001</v>
          </cell>
          <cell r="E24">
            <v>-3.6999999999999998E-2</v>
          </cell>
          <cell r="F24">
            <v>3.4039999999999999</v>
          </cell>
          <cell r="G24">
            <v>4.4450000000000003</v>
          </cell>
          <cell r="H24">
            <v>-1.042</v>
          </cell>
          <cell r="I24">
            <v>7.7649999999999997</v>
          </cell>
          <cell r="J24">
            <v>8.7240000000000002</v>
          </cell>
          <cell r="K24">
            <v>-0.95899999999999996</v>
          </cell>
          <cell r="L24">
            <v>3.4039999999999999</v>
          </cell>
          <cell r="M24">
            <v>4.4450000000000003</v>
          </cell>
          <cell r="N24">
            <v>-1.042</v>
          </cell>
          <cell r="O24">
            <v>0.70299999999999996</v>
          </cell>
          <cell r="P24">
            <v>8.5310000000000006</v>
          </cell>
          <cell r="Q24">
            <v>-7.8280000000000003</v>
          </cell>
          <cell r="U24">
            <v>6.0140000000000002</v>
          </cell>
          <cell r="V24">
            <v>8.2989999999999995</v>
          </cell>
          <cell r="W24">
            <v>-2.286</v>
          </cell>
          <cell r="X24">
            <v>4.4770000000000003</v>
          </cell>
          <cell r="Y24">
            <v>6.1619999999999999</v>
          </cell>
          <cell r="Z24">
            <v>-1.6850000000000001</v>
          </cell>
          <cell r="AA24" t="str">
            <v>6/30/2015</v>
          </cell>
        </row>
        <row r="25">
          <cell r="A25" t="str">
            <v>MAERSKMHF</v>
          </cell>
          <cell r="B25" t="str">
            <v>MAERSK BLACKROCK MUST Hedged Fund</v>
          </cell>
          <cell r="C25">
            <v>-7.0490000000000004</v>
          </cell>
          <cell r="D25">
            <v>-2.6230000000000002</v>
          </cell>
          <cell r="E25">
            <v>-4.4269999999999996</v>
          </cell>
          <cell r="F25">
            <v>-1.3720000000000001</v>
          </cell>
          <cell r="G25">
            <v>3.8610000000000002</v>
          </cell>
          <cell r="H25">
            <v>-5.2329999999999997</v>
          </cell>
          <cell r="I25">
            <v>2.8620000000000001</v>
          </cell>
          <cell r="J25">
            <v>8.0630000000000006</v>
          </cell>
          <cell r="K25">
            <v>-5.2009999999999996</v>
          </cell>
          <cell r="L25">
            <v>-1.3720000000000001</v>
          </cell>
          <cell r="M25">
            <v>3.8610000000000002</v>
          </cell>
          <cell r="N25">
            <v>-5.2329999999999997</v>
          </cell>
          <cell r="O25">
            <v>0.70299999999999996</v>
          </cell>
          <cell r="P25">
            <v>8.5310000000000006</v>
          </cell>
          <cell r="Q25">
            <v>-7.8280000000000003</v>
          </cell>
          <cell r="U25">
            <v>8.625</v>
          </cell>
          <cell r="V25">
            <v>14.289</v>
          </cell>
          <cell r="W25">
            <v>-5.6639999999999997</v>
          </cell>
          <cell r="X25">
            <v>16.378</v>
          </cell>
          <cell r="Y25">
            <v>27.745000000000001</v>
          </cell>
          <cell r="Z25">
            <v>-11.367000000000001</v>
          </cell>
          <cell r="AA25" t="str">
            <v>5/31/2014</v>
          </cell>
        </row>
        <row r="26">
          <cell r="A26" t="str">
            <v>MAERSKPIMC</v>
          </cell>
          <cell r="B26" t="str">
            <v>MAERSK PIMCO Global Corporate Bond Fund</v>
          </cell>
          <cell r="C26">
            <v>2.2250000000000001</v>
          </cell>
          <cell r="D26">
            <v>1.9039999999999999</v>
          </cell>
          <cell r="E26">
            <v>0.32100000000000001</v>
          </cell>
          <cell r="F26">
            <v>2.927</v>
          </cell>
          <cell r="G26">
            <v>3.242</v>
          </cell>
          <cell r="H26">
            <v>-0.316</v>
          </cell>
          <cell r="I26">
            <v>3.1619999999999999</v>
          </cell>
          <cell r="J26">
            <v>3.2879999999999998</v>
          </cell>
          <cell r="K26">
            <v>-0.127</v>
          </cell>
          <cell r="L26">
            <v>2.927</v>
          </cell>
          <cell r="M26">
            <v>3.242</v>
          </cell>
          <cell r="N26">
            <v>-0.316</v>
          </cell>
          <cell r="O26">
            <v>0.83699999999999997</v>
          </cell>
          <cell r="P26">
            <v>1.165</v>
          </cell>
          <cell r="Q26">
            <v>-0.32700000000000001</v>
          </cell>
          <cell r="U26">
            <v>3.3769999999999998</v>
          </cell>
          <cell r="V26">
            <v>3.4039999999999999</v>
          </cell>
          <cell r="W26">
            <v>-2.7E-2</v>
          </cell>
          <cell r="X26">
            <v>6.2789999999999999</v>
          </cell>
          <cell r="Y26">
            <v>6.33</v>
          </cell>
          <cell r="Z26">
            <v>-5.0999999999999997E-2</v>
          </cell>
          <cell r="AA26" t="str">
            <v>5/31/2014</v>
          </cell>
        </row>
        <row r="27">
          <cell r="A27" t="str">
            <v>MAERSKSLRE</v>
          </cell>
          <cell r="B27" t="str">
            <v>MAERSK Standard Life UK Pooled property fund</v>
          </cell>
          <cell r="C27">
            <v>0.83699999999999997</v>
          </cell>
          <cell r="D27">
            <v>-0.19400000000000001</v>
          </cell>
          <cell r="E27">
            <v>1.0309999999999999</v>
          </cell>
          <cell r="F27">
            <v>1.8149999999999999</v>
          </cell>
          <cell r="G27">
            <v>1.071</v>
          </cell>
          <cell r="H27">
            <v>0.74399999999999999</v>
          </cell>
          <cell r="I27">
            <v>4.3280000000000003</v>
          </cell>
          <cell r="J27">
            <v>3.9369999999999998</v>
          </cell>
          <cell r="K27">
            <v>0.39</v>
          </cell>
          <cell r="L27">
            <v>1.8149999999999999</v>
          </cell>
          <cell r="M27">
            <v>1.071</v>
          </cell>
          <cell r="N27">
            <v>0.74399999999999999</v>
          </cell>
          <cell r="O27">
            <v>9.8279999999999994</v>
          </cell>
          <cell r="P27">
            <v>10.523</v>
          </cell>
          <cell r="Q27">
            <v>-0.69399999999999995</v>
          </cell>
          <cell r="U27">
            <v>13.903</v>
          </cell>
          <cell r="V27">
            <v>12.86</v>
          </cell>
          <cell r="W27">
            <v>1.0429999999999999</v>
          </cell>
          <cell r="X27">
            <v>25.585000000000001</v>
          </cell>
          <cell r="Y27">
            <v>23.579000000000001</v>
          </cell>
          <cell r="Z27">
            <v>2.0059999999999998</v>
          </cell>
          <cell r="AA27">
            <v>41979</v>
          </cell>
        </row>
        <row r="28">
          <cell r="A28" t="str">
            <v>MAERSKTA</v>
          </cell>
          <cell r="B28" t="str">
            <v>MAERSK Total Growth and Matching Assets</v>
          </cell>
          <cell r="C28">
            <v>2.6150000000000002</v>
          </cell>
          <cell r="D28">
            <v>2.1720000000000002</v>
          </cell>
          <cell r="E28">
            <v>0.442</v>
          </cell>
          <cell r="F28">
            <v>5.3780000000000001</v>
          </cell>
          <cell r="G28">
            <v>6.298</v>
          </cell>
          <cell r="H28">
            <v>-0.92100000000000004</v>
          </cell>
          <cell r="I28">
            <v>4.8310000000000004</v>
          </cell>
          <cell r="J28">
            <v>5.577</v>
          </cell>
          <cell r="K28">
            <v>-0.746</v>
          </cell>
          <cell r="L28">
            <v>5.3780000000000001</v>
          </cell>
          <cell r="M28">
            <v>6.298</v>
          </cell>
          <cell r="N28">
            <v>-0.92100000000000004</v>
          </cell>
          <cell r="O28">
            <v>0.75900000000000001</v>
          </cell>
          <cell r="P28">
            <v>2.226</v>
          </cell>
          <cell r="Q28">
            <v>-1.4670000000000001</v>
          </cell>
          <cell r="U28">
            <v>11.882</v>
          </cell>
          <cell r="V28">
            <v>12.625999999999999</v>
          </cell>
          <cell r="W28">
            <v>-0.745</v>
          </cell>
          <cell r="X28">
            <v>21.710999999999999</v>
          </cell>
          <cell r="Y28">
            <v>23.132000000000001</v>
          </cell>
          <cell r="Z28">
            <v>-1.421</v>
          </cell>
          <cell r="AA28" t="str">
            <v>6/30/2014</v>
          </cell>
        </row>
        <row r="29">
          <cell r="A29" t="str">
            <v>MAERSKTD</v>
          </cell>
          <cell r="B29" t="str">
            <v>MAERSK Total Diversified Portfolios</v>
          </cell>
          <cell r="C29">
            <v>-3.1440000000000001</v>
          </cell>
          <cell r="D29">
            <v>-1.351</v>
          </cell>
          <cell r="E29">
            <v>-1.7929999999999999</v>
          </cell>
          <cell r="F29">
            <v>0.246</v>
          </cell>
          <cell r="G29">
            <v>2.484</v>
          </cell>
          <cell r="H29">
            <v>-2.238</v>
          </cell>
          <cell r="I29">
            <v>3.6120000000000001</v>
          </cell>
          <cell r="J29">
            <v>5.9969999999999999</v>
          </cell>
          <cell r="K29">
            <v>-2.3849999999999998</v>
          </cell>
          <cell r="L29">
            <v>0.246</v>
          </cell>
          <cell r="M29">
            <v>2.484</v>
          </cell>
          <cell r="N29">
            <v>-2.238</v>
          </cell>
          <cell r="O29">
            <v>5.21</v>
          </cell>
          <cell r="P29">
            <v>9.5540000000000003</v>
          </cell>
          <cell r="Q29">
            <v>-4.3440000000000003</v>
          </cell>
          <cell r="U29">
            <v>10.557</v>
          </cell>
          <cell r="V29">
            <v>11.654999999999999</v>
          </cell>
          <cell r="W29">
            <v>-1.0980000000000001</v>
          </cell>
          <cell r="X29">
            <v>20.201000000000001</v>
          </cell>
          <cell r="Y29">
            <v>22.4</v>
          </cell>
          <cell r="Z29">
            <v>-2.198</v>
          </cell>
          <cell r="AA29" t="str">
            <v>5/31/2014</v>
          </cell>
        </row>
        <row r="30">
          <cell r="A30" t="str">
            <v>MAERSKTE</v>
          </cell>
          <cell r="B30" t="str">
            <v>MAERSK Total Equity Unhedged</v>
          </cell>
          <cell r="D30">
            <v>4.6479999999999997</v>
          </cell>
          <cell r="E30">
            <v>-4.6479999999999997</v>
          </cell>
          <cell r="G30">
            <v>3.1339999999999999</v>
          </cell>
          <cell r="H30">
            <v>-3.1339999999999999</v>
          </cell>
          <cell r="J30">
            <v>11.195</v>
          </cell>
          <cell r="K30">
            <v>-11.195</v>
          </cell>
          <cell r="M30">
            <v>3.1339999999999999</v>
          </cell>
          <cell r="N30">
            <v>-3.1339999999999999</v>
          </cell>
          <cell r="P30">
            <v>-1.022</v>
          </cell>
          <cell r="Q30">
            <v>1.022</v>
          </cell>
          <cell r="V30">
            <v>6.9290000000000003</v>
          </cell>
          <cell r="W30">
            <v>-6.9290000000000003</v>
          </cell>
          <cell r="Y30">
            <v>13.068</v>
          </cell>
          <cell r="Z30">
            <v>-13.068</v>
          </cell>
          <cell r="AA30" t="str">
            <v>5/31/2014</v>
          </cell>
        </row>
        <row r="31">
          <cell r="A31" t="str">
            <v>MAERSKTEH</v>
          </cell>
          <cell r="B31" t="str">
            <v>MAERSK Total Equity Hedged Portfolios</v>
          </cell>
          <cell r="C31">
            <v>8.8800000000000008</v>
          </cell>
          <cell r="D31">
            <v>5.3710000000000004</v>
          </cell>
          <cell r="E31">
            <v>-5.3710000000000004</v>
          </cell>
          <cell r="F31">
            <v>5.65</v>
          </cell>
          <cell r="G31">
            <v>1.6479999999999999</v>
          </cell>
          <cell r="H31">
            <v>-1.6479999999999999</v>
          </cell>
          <cell r="I31">
            <v>10.943</v>
          </cell>
          <cell r="J31">
            <v>8.6470000000000002</v>
          </cell>
          <cell r="K31">
            <v>-8.6470000000000002</v>
          </cell>
          <cell r="L31">
            <v>5.65</v>
          </cell>
          <cell r="M31">
            <v>1.6479999999999999</v>
          </cell>
          <cell r="N31">
            <v>-1.6479999999999999</v>
          </cell>
          <cell r="O31">
            <v>-9.9329999999999998</v>
          </cell>
          <cell r="P31">
            <v>-3.0840000000000001</v>
          </cell>
          <cell r="Q31">
            <v>3.0840000000000001</v>
          </cell>
          <cell r="V31">
            <v>4.78</v>
          </cell>
          <cell r="W31">
            <v>-4.78</v>
          </cell>
          <cell r="Y31">
            <v>8.5139999999999993</v>
          </cell>
          <cell r="Z31">
            <v>-8.5139999999999993</v>
          </cell>
          <cell r="AA31" t="str">
            <v>6/30/2014</v>
          </cell>
        </row>
        <row r="32">
          <cell r="A32" t="str">
            <v>MAERSKTEME</v>
          </cell>
          <cell r="B32" t="str">
            <v>MAERSK Total EM Equity</v>
          </cell>
          <cell r="C32">
            <v>8.8800000000000008</v>
          </cell>
          <cell r="D32">
            <v>1.3560000000000001</v>
          </cell>
          <cell r="E32">
            <v>8.8800000000000008</v>
          </cell>
          <cell r="F32">
            <v>5.65</v>
          </cell>
          <cell r="G32">
            <v>5.3730000000000002</v>
          </cell>
          <cell r="H32">
            <v>5.65</v>
          </cell>
          <cell r="I32">
            <v>10.943</v>
          </cell>
          <cell r="J32">
            <v>7.0570000000000004</v>
          </cell>
          <cell r="K32">
            <v>10.943</v>
          </cell>
          <cell r="L32">
            <v>5.65</v>
          </cell>
          <cell r="M32">
            <v>5.3730000000000002</v>
          </cell>
          <cell r="N32">
            <v>5.65</v>
          </cell>
          <cell r="O32">
            <v>-9.9329999999999998</v>
          </cell>
          <cell r="P32">
            <v>3.7629999999999999</v>
          </cell>
          <cell r="Q32">
            <v>-9.9329999999999998</v>
          </cell>
          <cell r="U32">
            <v>4.4249999999999998</v>
          </cell>
          <cell r="V32">
            <v>6.4219999999999997</v>
          </cell>
          <cell r="W32">
            <v>-1.9970000000000001</v>
          </cell>
          <cell r="X32">
            <v>8.2620000000000005</v>
          </cell>
          <cell r="Y32">
            <v>12.089</v>
          </cell>
          <cell r="Z32">
            <v>-3.8260000000000001</v>
          </cell>
          <cell r="AA32" t="str">
            <v>6/30/2014</v>
          </cell>
        </row>
        <row r="33">
          <cell r="A33" t="str">
            <v>MAERSKTFI</v>
          </cell>
          <cell r="B33" t="str">
            <v>MAERSK Total Fixed Income Unhedged</v>
          </cell>
          <cell r="C33">
            <v>2.4689999999999999</v>
          </cell>
          <cell r="D33">
            <v>1.3560000000000001</v>
          </cell>
          <cell r="E33">
            <v>1.113</v>
          </cell>
          <cell r="F33">
            <v>5.44</v>
          </cell>
          <cell r="G33">
            <v>5.3730000000000002</v>
          </cell>
          <cell r="H33">
            <v>6.8000000000000005E-2</v>
          </cell>
          <cell r="I33">
            <v>6.6589999999999998</v>
          </cell>
          <cell r="J33">
            <v>7.0570000000000004</v>
          </cell>
          <cell r="K33">
            <v>-0.39800000000000002</v>
          </cell>
          <cell r="L33">
            <v>5.44</v>
          </cell>
          <cell r="M33">
            <v>5.3730000000000002</v>
          </cell>
          <cell r="N33">
            <v>6.8000000000000005E-2</v>
          </cell>
          <cell r="O33">
            <v>1.649</v>
          </cell>
          <cell r="P33">
            <v>3.7629999999999999</v>
          </cell>
          <cell r="Q33">
            <v>-2.1150000000000002</v>
          </cell>
          <cell r="U33">
            <v>4.4249999999999998</v>
          </cell>
          <cell r="V33">
            <v>6.4219999999999997</v>
          </cell>
          <cell r="W33">
            <v>-1.9970000000000001</v>
          </cell>
          <cell r="X33">
            <v>8.2620000000000005</v>
          </cell>
          <cell r="Y33">
            <v>12.089</v>
          </cell>
          <cell r="Z33">
            <v>-3.8260000000000001</v>
          </cell>
          <cell r="AA33" t="str">
            <v>5/31/2014</v>
          </cell>
        </row>
        <row r="34">
          <cell r="A34" t="str">
            <v>MAERSKTFIH</v>
          </cell>
          <cell r="B34" t="str">
            <v>MAERSK Total Fixed Income Hedged Portfolio</v>
          </cell>
          <cell r="C34">
            <v>1.506</v>
          </cell>
          <cell r="D34">
            <v>2.76</v>
          </cell>
          <cell r="E34">
            <v>-2.76</v>
          </cell>
          <cell r="F34">
            <v>2.843</v>
          </cell>
          <cell r="G34">
            <v>3.71</v>
          </cell>
          <cell r="H34">
            <v>-3.71</v>
          </cell>
          <cell r="I34">
            <v>6.867</v>
          </cell>
          <cell r="J34">
            <v>3.9260000000000002</v>
          </cell>
          <cell r="K34">
            <v>-3.9260000000000002</v>
          </cell>
          <cell r="L34">
            <v>2.843</v>
          </cell>
          <cell r="M34">
            <v>3.71</v>
          </cell>
          <cell r="N34">
            <v>-3.71</v>
          </cell>
          <cell r="O34">
            <v>1.708</v>
          </cell>
          <cell r="P34">
            <v>0.26600000000000001</v>
          </cell>
          <cell r="Q34">
            <v>-0.26600000000000001</v>
          </cell>
          <cell r="U34">
            <v>7.5640000000000001</v>
          </cell>
          <cell r="V34">
            <v>1.724</v>
          </cell>
          <cell r="W34">
            <v>-1.724</v>
          </cell>
          <cell r="X34">
            <v>14.303000000000001</v>
          </cell>
          <cell r="Y34">
            <v>3.036</v>
          </cell>
          <cell r="Z34">
            <v>-3.036</v>
          </cell>
          <cell r="AA34" t="str">
            <v>6/30/2014</v>
          </cell>
        </row>
        <row r="35">
          <cell r="A35" t="str">
            <v>MAERSKTG</v>
          </cell>
          <cell r="B35" t="str">
            <v>MAERSK Total Growth Asset Unhedged</v>
          </cell>
          <cell r="C35">
            <v>1.048</v>
          </cell>
          <cell r="D35">
            <v>1.649</v>
          </cell>
          <cell r="E35">
            <v>-0.60099999999999998</v>
          </cell>
          <cell r="F35">
            <v>2.379</v>
          </cell>
          <cell r="G35">
            <v>3.875</v>
          </cell>
          <cell r="H35">
            <v>-1.496</v>
          </cell>
          <cell r="I35">
            <v>6.3849999999999998</v>
          </cell>
          <cell r="J35">
            <v>7.9379999999999997</v>
          </cell>
          <cell r="K35">
            <v>-1.5529999999999999</v>
          </cell>
          <cell r="L35">
            <v>2.379</v>
          </cell>
          <cell r="M35">
            <v>3.875</v>
          </cell>
          <cell r="N35">
            <v>-1.496</v>
          </cell>
          <cell r="O35">
            <v>1.25</v>
          </cell>
          <cell r="P35">
            <v>3.5579999999999998</v>
          </cell>
          <cell r="Q35">
            <v>-2.3079999999999998</v>
          </cell>
          <cell r="U35">
            <v>7.3</v>
          </cell>
          <cell r="V35">
            <v>8.4700000000000006</v>
          </cell>
          <cell r="W35">
            <v>-1.17</v>
          </cell>
          <cell r="X35">
            <v>13.788</v>
          </cell>
          <cell r="Y35">
            <v>16.074000000000002</v>
          </cell>
          <cell r="Z35">
            <v>-2.286</v>
          </cell>
          <cell r="AA35" t="str">
            <v>5/31/2014</v>
          </cell>
        </row>
        <row r="36">
          <cell r="A36" t="str">
            <v>MAERSKTGC</v>
          </cell>
          <cell r="B36" t="str">
            <v>MAERSK Total Global Credit</v>
          </cell>
          <cell r="C36">
            <v>2.3420000000000001</v>
          </cell>
          <cell r="D36">
            <v>1.9039999999999999</v>
          </cell>
          <cell r="E36">
            <v>0.439</v>
          </cell>
          <cell r="F36">
            <v>3.2280000000000002</v>
          </cell>
          <cell r="G36">
            <v>3.242</v>
          </cell>
          <cell r="H36">
            <v>-1.4999999999999999E-2</v>
          </cell>
          <cell r="I36">
            <v>3.593</v>
          </cell>
          <cell r="J36">
            <v>3.2879999999999998</v>
          </cell>
          <cell r="K36">
            <v>0.30499999999999999</v>
          </cell>
          <cell r="L36">
            <v>3.2280000000000002</v>
          </cell>
          <cell r="M36">
            <v>3.242</v>
          </cell>
          <cell r="N36">
            <v>-1.4999999999999999E-2</v>
          </cell>
          <cell r="O36">
            <v>0.998</v>
          </cell>
          <cell r="P36">
            <v>1.165</v>
          </cell>
          <cell r="Q36">
            <v>-0.16700000000000001</v>
          </cell>
          <cell r="U36">
            <v>3.5259999999999998</v>
          </cell>
          <cell r="V36">
            <v>3.4039999999999999</v>
          </cell>
          <cell r="W36">
            <v>0.122</v>
          </cell>
          <cell r="X36">
            <v>6.5590000000000002</v>
          </cell>
          <cell r="Y36">
            <v>6.33</v>
          </cell>
          <cell r="Z36">
            <v>0.23</v>
          </cell>
          <cell r="AA36" t="str">
            <v>5/31/2014</v>
          </cell>
        </row>
        <row r="37">
          <cell r="A37" t="str">
            <v>MAERSKTGH</v>
          </cell>
          <cell r="B37" t="str">
            <v>MAERSK Total Growth Asset Hedged</v>
          </cell>
          <cell r="C37">
            <v>2.7440000000000002</v>
          </cell>
          <cell r="D37">
            <v>2.8420000000000001</v>
          </cell>
          <cell r="E37">
            <v>-9.8000000000000004E-2</v>
          </cell>
          <cell r="F37">
            <v>1.034</v>
          </cell>
          <cell r="G37">
            <v>2.383</v>
          </cell>
          <cell r="H37">
            <v>-1.35</v>
          </cell>
          <cell r="I37">
            <v>3.9580000000000002</v>
          </cell>
          <cell r="J37">
            <v>5.1630000000000003</v>
          </cell>
          <cell r="K37">
            <v>-1.2050000000000001</v>
          </cell>
          <cell r="L37">
            <v>1.034</v>
          </cell>
          <cell r="M37">
            <v>2.383</v>
          </cell>
          <cell r="N37">
            <v>-1.35</v>
          </cell>
          <cell r="O37">
            <v>-0.56399999999999995</v>
          </cell>
          <cell r="P37">
            <v>1.4179999999999999</v>
          </cell>
          <cell r="Q37">
            <v>-1.982</v>
          </cell>
          <cell r="U37">
            <v>4.0629999999999997</v>
          </cell>
          <cell r="V37">
            <v>4.92</v>
          </cell>
          <cell r="W37">
            <v>-0.85599999999999998</v>
          </cell>
          <cell r="X37">
            <v>7.5750000000000002</v>
          </cell>
          <cell r="Y37">
            <v>9.2040000000000006</v>
          </cell>
          <cell r="Z37">
            <v>-1.6279999999999999</v>
          </cell>
          <cell r="AA37" t="str">
            <v>5/31/2014</v>
          </cell>
        </row>
        <row r="38">
          <cell r="A38" t="str">
            <v>MAERSKTP</v>
          </cell>
          <cell r="B38" t="str">
            <v>MAERSK Total Property</v>
          </cell>
          <cell r="C38">
            <v>0.83699999999999997</v>
          </cell>
          <cell r="D38">
            <v>-0.19400000000000001</v>
          </cell>
          <cell r="E38">
            <v>1.0309999999999999</v>
          </cell>
          <cell r="F38">
            <v>1.8149999999999999</v>
          </cell>
          <cell r="G38">
            <v>1.071</v>
          </cell>
          <cell r="H38">
            <v>0.74399999999999999</v>
          </cell>
          <cell r="I38">
            <v>4.3280000000000003</v>
          </cell>
          <cell r="J38">
            <v>3.9369999999999998</v>
          </cell>
          <cell r="K38">
            <v>0.39</v>
          </cell>
          <cell r="L38">
            <v>1.8149999999999999</v>
          </cell>
          <cell r="M38">
            <v>1.071</v>
          </cell>
          <cell r="N38">
            <v>0.74399999999999999</v>
          </cell>
          <cell r="O38">
            <v>9.8279999999999994</v>
          </cell>
          <cell r="P38">
            <v>10.523</v>
          </cell>
          <cell r="Q38">
            <v>-0.69399999999999995</v>
          </cell>
          <cell r="U38">
            <v>12.597</v>
          </cell>
          <cell r="V38">
            <v>13.098000000000001</v>
          </cell>
          <cell r="W38">
            <v>-0.5</v>
          </cell>
          <cell r="X38">
            <v>24.298999999999999</v>
          </cell>
          <cell r="Y38">
            <v>25.312999999999999</v>
          </cell>
          <cell r="Z38">
            <v>-1.014</v>
          </cell>
          <cell r="AA38" t="str">
            <v>5/31/2014</v>
          </cell>
        </row>
        <row r="39">
          <cell r="A39" t="str">
            <v>MAERSKUKE</v>
          </cell>
          <cell r="B39" t="str">
            <v>MAERSK Aquila Life UK Equity Index Fund</v>
          </cell>
          <cell r="C39">
            <v>1.9390000000000001</v>
          </cell>
          <cell r="D39">
            <v>1.9370000000000001</v>
          </cell>
          <cell r="E39">
            <v>2E-3</v>
          </cell>
          <cell r="F39">
            <v>-0.39500000000000002</v>
          </cell>
          <cell r="G39">
            <v>-0.41199999999999998</v>
          </cell>
          <cell r="H39">
            <v>1.7000000000000001E-2</v>
          </cell>
          <cell r="I39">
            <v>3.5649999999999999</v>
          </cell>
          <cell r="J39">
            <v>3.5219999999999998</v>
          </cell>
          <cell r="K39">
            <v>4.2999999999999997E-2</v>
          </cell>
          <cell r="L39">
            <v>-0.39500000000000002</v>
          </cell>
          <cell r="M39">
            <v>-0.41199999999999998</v>
          </cell>
          <cell r="N39">
            <v>1.7000000000000001E-2</v>
          </cell>
          <cell r="O39">
            <v>-3.8980000000000001</v>
          </cell>
          <cell r="P39">
            <v>-3.92</v>
          </cell>
          <cell r="Q39">
            <v>2.1999999999999999E-2</v>
          </cell>
          <cell r="U39">
            <v>-0.73899999999999999</v>
          </cell>
          <cell r="V39">
            <v>-0.61299999999999999</v>
          </cell>
          <cell r="W39">
            <v>-0.126</v>
          </cell>
          <cell r="X39">
            <v>-1.351</v>
          </cell>
          <cell r="Y39">
            <v>-1.1220000000000001</v>
          </cell>
          <cell r="Z39">
            <v>-0.22900000000000001</v>
          </cell>
          <cell r="AA39" t="str">
            <v>5/31/2014</v>
          </cell>
        </row>
        <row r="40">
          <cell r="A40" t="str">
            <v>MAERSKUKEF</v>
          </cell>
          <cell r="B40" t="str">
            <v>MAERSK Total UK Equity inc Futures</v>
          </cell>
          <cell r="C40">
            <v>1.9550000000000001</v>
          </cell>
          <cell r="D40">
            <v>3.6360000000000001</v>
          </cell>
          <cell r="E40">
            <v>1.9550000000000001</v>
          </cell>
          <cell r="F40">
            <v>-0.36599999999999999</v>
          </cell>
          <cell r="G40">
            <v>3.6619999999999999</v>
          </cell>
          <cell r="H40">
            <v>-0.36599999999999999</v>
          </cell>
          <cell r="I40">
            <v>3.5019999999999998</v>
          </cell>
          <cell r="J40">
            <v>13.653</v>
          </cell>
          <cell r="K40">
            <v>3.5019999999999998</v>
          </cell>
          <cell r="L40">
            <v>-0.36599999999999999</v>
          </cell>
          <cell r="M40">
            <v>3.6619999999999999</v>
          </cell>
          <cell r="N40">
            <v>-0.36599999999999999</v>
          </cell>
          <cell r="O40">
            <v>4.2009999999999996</v>
          </cell>
          <cell r="P40">
            <v>4.1719999999999997</v>
          </cell>
          <cell r="Q40">
            <v>2.8000000000000001E-2</v>
          </cell>
          <cell r="U40">
            <v>14.725</v>
          </cell>
          <cell r="V40">
            <v>14.721</v>
          </cell>
          <cell r="W40">
            <v>4.0000000000000001E-3</v>
          </cell>
          <cell r="X40">
            <v>-8.0960000000000001</v>
          </cell>
          <cell r="Y40">
            <v>28.63</v>
          </cell>
          <cell r="Z40">
            <v>-8.0960000000000001</v>
          </cell>
          <cell r="AA40" t="str">
            <v>5/31/2015</v>
          </cell>
        </row>
        <row r="41">
          <cell r="A41" t="str">
            <v>MAERSKUSE</v>
          </cell>
          <cell r="B41" t="str">
            <v>MAERSK Aquila Life US Equity Index Fund</v>
          </cell>
          <cell r="C41">
            <v>3.63</v>
          </cell>
          <cell r="D41">
            <v>3.6360000000000001</v>
          </cell>
          <cell r="E41">
            <v>-6.0000000000000001E-3</v>
          </cell>
          <cell r="F41">
            <v>3.677</v>
          </cell>
          <cell r="G41">
            <v>3.6619999999999999</v>
          </cell>
          <cell r="H41">
            <v>1.4E-2</v>
          </cell>
          <cell r="I41">
            <v>13.661</v>
          </cell>
          <cell r="J41">
            <v>13.653</v>
          </cell>
          <cell r="K41">
            <v>8.0000000000000002E-3</v>
          </cell>
          <cell r="L41">
            <v>3.677</v>
          </cell>
          <cell r="M41">
            <v>3.6619999999999999</v>
          </cell>
          <cell r="N41">
            <v>1.4E-2</v>
          </cell>
          <cell r="O41">
            <v>4.2009999999999996</v>
          </cell>
          <cell r="P41">
            <v>4.1719999999999997</v>
          </cell>
          <cell r="Q41">
            <v>2.8000000000000001E-2</v>
          </cell>
          <cell r="U41">
            <v>14.725</v>
          </cell>
          <cell r="V41">
            <v>14.721</v>
          </cell>
          <cell r="W41">
            <v>4.0000000000000001E-3</v>
          </cell>
          <cell r="X41">
            <v>28.638000000000002</v>
          </cell>
          <cell r="Y41">
            <v>28.63</v>
          </cell>
          <cell r="Z41">
            <v>8.0000000000000002E-3</v>
          </cell>
          <cell r="AA41" t="str">
            <v>5/31/2014</v>
          </cell>
        </row>
        <row r="42">
          <cell r="A42" t="str">
            <v>MAERSKUSEF</v>
          </cell>
          <cell r="B42" t="str">
            <v>MAERSK Total US Equity inc Futures</v>
          </cell>
          <cell r="C42">
            <v>3.5881223809999998</v>
          </cell>
          <cell r="D42" t="str">
            <v>null</v>
          </cell>
          <cell r="E42" t="str">
            <v>null</v>
          </cell>
          <cell r="F42">
            <v>3.6325570319999998</v>
          </cell>
          <cell r="L42">
            <v>3.63255703172051</v>
          </cell>
          <cell r="X42">
            <v>4.696232009</v>
          </cell>
          <cell r="Z42">
            <v>4.5629999999999997</v>
          </cell>
          <cell r="AA42" t="str">
            <v>5/31/2015</v>
          </cell>
        </row>
        <row r="43">
          <cell r="A43" t="str">
            <v>MAERSK LDI Report Group</v>
          </cell>
          <cell r="B43" t="str">
            <v>MAERSK LDI Report Group</v>
          </cell>
          <cell r="C43">
            <v>1.3640000000000001</v>
          </cell>
          <cell r="D43">
            <v>0.75800000000000001</v>
          </cell>
          <cell r="E43">
            <v>0.60599999999999998</v>
          </cell>
          <cell r="F43">
            <v>6.5270000000000001</v>
          </cell>
          <cell r="G43">
            <v>6.7460000000000004</v>
          </cell>
          <cell r="H43">
            <v>-0.219</v>
          </cell>
          <cell r="I43">
            <v>3.3620000000000001</v>
          </cell>
          <cell r="J43">
            <v>3.51</v>
          </cell>
          <cell r="K43">
            <v>-0.14699999999999999</v>
          </cell>
          <cell r="L43">
            <v>6.5270000000000001</v>
          </cell>
          <cell r="M43">
            <v>6.7460000000000004</v>
          </cell>
          <cell r="N43">
            <v>-0.219</v>
          </cell>
          <cell r="O43">
            <v>1.546</v>
          </cell>
          <cell r="P43">
            <v>1.9319999999999999</v>
          </cell>
          <cell r="Q43">
            <v>-0.38600000000000001</v>
          </cell>
          <cell r="U43">
            <v>11.577</v>
          </cell>
          <cell r="V43">
            <v>11.788</v>
          </cell>
          <cell r="W43">
            <v>-0.21099999999999999</v>
          </cell>
          <cell r="X43">
            <v>22.241</v>
          </cell>
          <cell r="Y43">
            <v>22.666</v>
          </cell>
          <cell r="Z43">
            <v>-0.42499999999999999</v>
          </cell>
        </row>
        <row r="44">
          <cell r="A44" t="str">
            <v>MAERSK LDI Report Group</v>
          </cell>
          <cell r="B44" t="str">
            <v>MAERSK LDI Report Group</v>
          </cell>
          <cell r="C44">
            <v>1.3640000000000001</v>
          </cell>
          <cell r="D44">
            <v>0.75800000000000001</v>
          </cell>
          <cell r="E44">
            <v>0.60599999999999998</v>
          </cell>
          <cell r="F44">
            <v>6.5270000000000001</v>
          </cell>
          <cell r="G44">
            <v>6.7460000000000004</v>
          </cell>
          <cell r="H44">
            <v>-0.219</v>
          </cell>
          <cell r="I44">
            <v>3.3620000000000001</v>
          </cell>
          <cell r="J44">
            <v>3.51</v>
          </cell>
          <cell r="K44">
            <v>-0.14699999999999999</v>
          </cell>
          <cell r="L44">
            <v>6.5270000000000001</v>
          </cell>
          <cell r="M44">
            <v>6.7460000000000004</v>
          </cell>
          <cell r="N44">
            <v>-0.219</v>
          </cell>
          <cell r="O44">
            <v>1.546</v>
          </cell>
          <cell r="P44">
            <v>1.9319999999999999</v>
          </cell>
          <cell r="Q44">
            <v>-0.38600000000000001</v>
          </cell>
          <cell r="U44">
            <v>11.577</v>
          </cell>
          <cell r="V44">
            <v>11.788</v>
          </cell>
          <cell r="W44">
            <v>-0.21099999999999999</v>
          </cell>
          <cell r="X44">
            <v>22.241</v>
          </cell>
          <cell r="Y44">
            <v>22.666</v>
          </cell>
          <cell r="Z44">
            <v>-0.42499999999999999</v>
          </cell>
          <cell r="AA44" t="str">
            <v>5/14/2014</v>
          </cell>
        </row>
        <row r="45">
          <cell r="A45" t="str">
            <v>MAERSKCRP</v>
          </cell>
          <cell r="B45" t="str">
            <v>Maersk Retirement Benefit Scheme - Fixed Income Sleeve</v>
          </cell>
          <cell r="C45">
            <v>0.16200000000000001</v>
          </cell>
          <cell r="E45">
            <v>0.16200000000000001</v>
          </cell>
          <cell r="F45">
            <v>0.27200000000000002</v>
          </cell>
          <cell r="H45">
            <v>0.27200000000000002</v>
          </cell>
          <cell r="I45">
            <v>0.752</v>
          </cell>
          <cell r="K45">
            <v>0.752</v>
          </cell>
          <cell r="L45">
            <v>0.27200000000000002</v>
          </cell>
          <cell r="N45">
            <v>0.27200000000000002</v>
          </cell>
          <cell r="O45">
            <v>0.78100000000000003</v>
          </cell>
          <cell r="Q45">
            <v>0.78100000000000003</v>
          </cell>
          <cell r="U45">
            <v>1.1519999999999999</v>
          </cell>
          <cell r="W45">
            <v>1.1519999999999999</v>
          </cell>
          <cell r="X45">
            <v>2.1739999999999999</v>
          </cell>
          <cell r="Z45">
            <v>2.1739999999999999</v>
          </cell>
          <cell r="AA45" t="str">
            <v>5/14/2014</v>
          </cell>
        </row>
        <row r="46">
          <cell r="A46" t="str">
            <v>MAERSKTTL</v>
          </cell>
          <cell r="B46" t="str">
            <v>Maersk Retirement Benefit Scheme - LDI Sleeve</v>
          </cell>
          <cell r="C46">
            <v>1.8080000000000001</v>
          </cell>
          <cell r="E46">
            <v>1.8080000000000001</v>
          </cell>
          <cell r="F46">
            <v>3.6840000000000002</v>
          </cell>
          <cell r="H46">
            <v>3.6840000000000002</v>
          </cell>
          <cell r="I46">
            <v>2.149</v>
          </cell>
          <cell r="K46">
            <v>2.149</v>
          </cell>
          <cell r="L46">
            <v>3.6840000000000002</v>
          </cell>
          <cell r="N46">
            <v>3.6840000000000002</v>
          </cell>
          <cell r="O46">
            <v>1.427</v>
          </cell>
          <cell r="Q46">
            <v>1.427</v>
          </cell>
          <cell r="U46">
            <v>6.7169999999999996</v>
          </cell>
          <cell r="W46">
            <v>6.7169999999999996</v>
          </cell>
          <cell r="X46">
            <v>13.25</v>
          </cell>
          <cell r="Z46">
            <v>13.25</v>
          </cell>
          <cell r="AA46">
            <v>41644</v>
          </cell>
        </row>
        <row r="47">
          <cell r="A47" t="str">
            <v>MAERSKTTR</v>
          </cell>
          <cell r="B47" t="str">
            <v>Maersk Retirement Benefit Scheme - Repo Sleeve</v>
          </cell>
          <cell r="C47">
            <v>-203.72</v>
          </cell>
          <cell r="E47">
            <v>-203.72</v>
          </cell>
          <cell r="F47">
            <v>90.257999999999996</v>
          </cell>
          <cell r="H47">
            <v>90.257999999999996</v>
          </cell>
          <cell r="I47">
            <v>-961.93100000000004</v>
          </cell>
          <cell r="K47">
            <v>-961.93100000000004</v>
          </cell>
          <cell r="L47">
            <v>90.257999999999996</v>
          </cell>
          <cell r="N47">
            <v>90.257999999999996</v>
          </cell>
          <cell r="O47">
            <v>-629.67899999999997</v>
          </cell>
          <cell r="Q47">
            <v>-629.67899999999997</v>
          </cell>
          <cell r="U47" t="str">
            <v>nan</v>
          </cell>
          <cell r="W47" t="str">
            <v>nan</v>
          </cell>
          <cell r="X47">
            <v>-13109.651</v>
          </cell>
          <cell r="Z47">
            <v>-13109.651</v>
          </cell>
          <cell r="AA47" t="str">
            <v>5/13/2014</v>
          </cell>
        </row>
        <row r="48">
          <cell r="A48" t="str">
            <v>Maersk Retirement Benefit Scheme - AGG</v>
          </cell>
          <cell r="B48" t="str">
            <v>Maersk Retirement Benefit Scheme - AGG</v>
          </cell>
          <cell r="C48">
            <v>2.6150000000000002</v>
          </cell>
          <cell r="E48">
            <v>2.6150000000000002</v>
          </cell>
          <cell r="F48">
            <v>5.3780000000000001</v>
          </cell>
          <cell r="H48">
            <v>5.3780000000000001</v>
          </cell>
          <cell r="I48">
            <v>4.8310000000000004</v>
          </cell>
          <cell r="K48">
            <v>4.8310000000000004</v>
          </cell>
          <cell r="L48">
            <v>5.3780000000000001</v>
          </cell>
          <cell r="N48">
            <v>5.3780000000000001</v>
          </cell>
          <cell r="O48">
            <v>0.76100000000000001</v>
          </cell>
          <cell r="Q48">
            <v>0.76100000000000001</v>
          </cell>
          <cell r="U48">
            <v>11.055999999999999</v>
          </cell>
          <cell r="W48">
            <v>11.055999999999999</v>
          </cell>
          <cell r="X48">
            <v>21.196999999999999</v>
          </cell>
          <cell r="Z48">
            <v>21.196999999999999</v>
          </cell>
        </row>
        <row r="49">
          <cell r="A49" t="str">
            <v>Maersk Retirement Benefit Scheme - AGG</v>
          </cell>
          <cell r="B49" t="str">
            <v>Maersk Retirement Benefit Scheme - AGG</v>
          </cell>
          <cell r="C49">
            <v>2.6150000000000002</v>
          </cell>
          <cell r="D49">
            <v>0.15</v>
          </cell>
          <cell r="E49">
            <v>2.6150000000000002</v>
          </cell>
          <cell r="F49">
            <v>5.3780000000000001</v>
          </cell>
          <cell r="G49">
            <v>1.2330000000000001</v>
          </cell>
          <cell r="H49">
            <v>5.3780000000000001</v>
          </cell>
          <cell r="I49">
            <v>4.8310000000000004</v>
          </cell>
          <cell r="J49">
            <v>3.3879999999999999</v>
          </cell>
          <cell r="K49">
            <v>4.8310000000000004</v>
          </cell>
          <cell r="L49">
            <v>5.3780000000000001</v>
          </cell>
          <cell r="M49">
            <v>1.2330000000000001</v>
          </cell>
          <cell r="N49">
            <v>5.3780000000000001</v>
          </cell>
          <cell r="O49">
            <v>0.76100000000000001</v>
          </cell>
          <cell r="P49">
            <v>5.6760000000000002</v>
          </cell>
          <cell r="Q49">
            <v>0.76100000000000001</v>
          </cell>
          <cell r="U49">
            <v>11.055999999999999</v>
          </cell>
          <cell r="V49">
            <v>3.0569999999999999</v>
          </cell>
          <cell r="W49">
            <v>11.055999999999999</v>
          </cell>
          <cell r="X49">
            <v>21.196999999999999</v>
          </cell>
          <cell r="Y49">
            <v>5.6760000000000002</v>
          </cell>
          <cell r="Z49">
            <v>21.196999999999999</v>
          </cell>
          <cell r="AA49" t="str">
            <v>5/23/2014</v>
          </cell>
        </row>
        <row r="50">
          <cell r="A50" t="str">
            <v>MAERSKIL</v>
          </cell>
          <cell r="B50" t="str">
            <v>Maersk Retirement Benefit Scheme - Illiquid Funds</v>
          </cell>
          <cell r="C50">
            <v>-1.573</v>
          </cell>
          <cell r="D50">
            <v>0.15</v>
          </cell>
          <cell r="E50">
            <v>-1.724</v>
          </cell>
          <cell r="F50">
            <v>-0.92900000000000005</v>
          </cell>
          <cell r="G50">
            <v>1.2330000000000001</v>
          </cell>
          <cell r="H50">
            <v>-2.1619999999999999</v>
          </cell>
          <cell r="I50">
            <v>1.091</v>
          </cell>
          <cell r="J50">
            <v>3.3879999999999999</v>
          </cell>
          <cell r="K50">
            <v>-2.2970000000000002</v>
          </cell>
          <cell r="L50">
            <v>-0.92900000000000005</v>
          </cell>
          <cell r="M50">
            <v>1.2330000000000001</v>
          </cell>
          <cell r="N50">
            <v>-2.1619999999999999</v>
          </cell>
          <cell r="O50">
            <v>1.157</v>
          </cell>
          <cell r="P50">
            <v>5.6760000000000002</v>
          </cell>
          <cell r="Q50">
            <v>-4.5179999999999998</v>
          </cell>
          <cell r="U50">
            <v>8.7759999999999998</v>
          </cell>
          <cell r="V50">
            <v>3.0569999999999999</v>
          </cell>
          <cell r="W50">
            <v>5.7190000000000003</v>
          </cell>
          <cell r="X50">
            <v>16.864999999999998</v>
          </cell>
          <cell r="Y50">
            <v>5.6760000000000002</v>
          </cell>
          <cell r="Z50">
            <v>11.19</v>
          </cell>
          <cell r="AA50" t="str">
            <v>5/23/2014</v>
          </cell>
        </row>
        <row r="51">
          <cell r="A51" t="str">
            <v>MAERSKL</v>
          </cell>
          <cell r="B51" t="str">
            <v>Maersk Retirement Benefit Scheme - Liquid Funds</v>
          </cell>
          <cell r="C51">
            <v>4.5090000000000003</v>
          </cell>
          <cell r="D51">
            <v>3.9049999999999998</v>
          </cell>
          <cell r="E51">
            <v>0.60399999999999998</v>
          </cell>
          <cell r="F51">
            <v>1.9730000000000001</v>
          </cell>
          <cell r="G51">
            <v>2.859</v>
          </cell>
          <cell r="H51">
            <v>-0.88500000000000001</v>
          </cell>
          <cell r="I51">
            <v>5.2320000000000002</v>
          </cell>
          <cell r="J51">
            <v>5.8650000000000002</v>
          </cell>
          <cell r="K51">
            <v>-0.63300000000000001</v>
          </cell>
          <cell r="L51">
            <v>1.9730000000000001</v>
          </cell>
          <cell r="M51">
            <v>2.859</v>
          </cell>
          <cell r="N51">
            <v>-0.88500000000000001</v>
          </cell>
          <cell r="O51">
            <v>-0.92800000000000005</v>
          </cell>
          <cell r="P51">
            <v>1.1890000000000001</v>
          </cell>
          <cell r="Q51">
            <v>-2.117</v>
          </cell>
          <cell r="U51">
            <v>3.9729999999999999</v>
          </cell>
          <cell r="V51">
            <v>0.64700000000000002</v>
          </cell>
          <cell r="W51">
            <v>3.3260000000000001</v>
          </cell>
          <cell r="X51">
            <v>7.7530000000000001</v>
          </cell>
          <cell r="Y51">
            <v>1.1890000000000001</v>
          </cell>
          <cell r="Z51">
            <v>6.5640000000000001</v>
          </cell>
          <cell r="AA51" t="str">
            <v>4/30/2014</v>
          </cell>
        </row>
        <row r="52">
          <cell r="A52" t="str">
            <v>MAERSK_COL</v>
          </cell>
          <cell r="B52" t="str">
            <v>Maersk Retirement Benefit Scheme - Collateral IN</v>
          </cell>
          <cell r="C52">
            <v>28.433</v>
          </cell>
          <cell r="E52">
            <v>28.433</v>
          </cell>
          <cell r="F52">
            <v>40.881999999999998</v>
          </cell>
          <cell r="H52">
            <v>40.881999999999998</v>
          </cell>
          <cell r="I52">
            <v>66.16</v>
          </cell>
          <cell r="K52">
            <v>66.16</v>
          </cell>
          <cell r="L52">
            <v>40.881999999999998</v>
          </cell>
          <cell r="N52">
            <v>40.881999999999998</v>
          </cell>
          <cell r="O52">
            <v>415.07299999999998</v>
          </cell>
          <cell r="Q52">
            <v>415.07299999999998</v>
          </cell>
          <cell r="AA52" t="str">
            <v>5/22/2014</v>
          </cell>
        </row>
        <row r="53">
          <cell r="A53" t="str">
            <v>Maersk Retirement Benefits Scheme LDI Portfolio</v>
          </cell>
          <cell r="B53" t="str">
            <v>Maersk Retirement Benefits Scheme LDI Portfolio</v>
          </cell>
        </row>
        <row r="54">
          <cell r="A54" t="str">
            <v>Maersk Retirement Benefits Scheme LDI Portfolio</v>
          </cell>
          <cell r="B54" t="str">
            <v>Maersk Retirement Benefits Scheme LDI Portfolio</v>
          </cell>
          <cell r="C54">
            <v>0.16200000000000001</v>
          </cell>
          <cell r="E54">
            <v>0.16200000000000001</v>
          </cell>
          <cell r="F54">
            <v>0.27200000000000002</v>
          </cell>
          <cell r="H54">
            <v>0.27200000000000002</v>
          </cell>
          <cell r="I54">
            <v>0.752</v>
          </cell>
          <cell r="K54">
            <v>0.752</v>
          </cell>
          <cell r="L54">
            <v>0.27200000000000002</v>
          </cell>
          <cell r="N54">
            <v>0.27200000000000002</v>
          </cell>
          <cell r="O54">
            <v>0.78100000000000003</v>
          </cell>
          <cell r="Q54">
            <v>0.78100000000000003</v>
          </cell>
          <cell r="U54">
            <v>1.1519999999999999</v>
          </cell>
          <cell r="W54">
            <v>1.1519999999999999</v>
          </cell>
          <cell r="X54">
            <v>2.1739999999999999</v>
          </cell>
          <cell r="Z54">
            <v>2.1739999999999999</v>
          </cell>
          <cell r="AA54" t="str">
            <v>5/14/2014</v>
          </cell>
        </row>
        <row r="55">
          <cell r="A55" t="str">
            <v>MAERSKCRP</v>
          </cell>
          <cell r="B55" t="str">
            <v>Maersk Retirement Benefit Scheme - Fixed Income Sleeve</v>
          </cell>
          <cell r="C55">
            <v>0.16200000000000001</v>
          </cell>
          <cell r="E55">
            <v>0.16200000000000001</v>
          </cell>
          <cell r="F55">
            <v>0.27200000000000002</v>
          </cell>
          <cell r="H55">
            <v>0.27200000000000002</v>
          </cell>
          <cell r="I55">
            <v>0.752</v>
          </cell>
          <cell r="K55">
            <v>0.752</v>
          </cell>
          <cell r="L55">
            <v>0.27200000000000002</v>
          </cell>
          <cell r="N55">
            <v>0.27200000000000002</v>
          </cell>
          <cell r="O55">
            <v>0.78100000000000003</v>
          </cell>
          <cell r="Q55">
            <v>0.78100000000000003</v>
          </cell>
          <cell r="U55">
            <v>1.1519999999999999</v>
          </cell>
          <cell r="W55">
            <v>1.1519999999999999</v>
          </cell>
          <cell r="X55">
            <v>2.1739999999999999</v>
          </cell>
          <cell r="Z55">
            <v>2.1739999999999999</v>
          </cell>
          <cell r="AA55" t="str">
            <v>5/14/2014</v>
          </cell>
        </row>
        <row r="56">
          <cell r="A56" t="str">
            <v>MAERSKTTL</v>
          </cell>
          <cell r="B56" t="str">
            <v>Maersk Retirement Benefit Scheme - LDI Sleeve</v>
          </cell>
          <cell r="C56">
            <v>1.8080000000000001</v>
          </cell>
          <cell r="E56">
            <v>1.8080000000000001</v>
          </cell>
          <cell r="F56">
            <v>3.6840000000000002</v>
          </cell>
          <cell r="H56">
            <v>3.6840000000000002</v>
          </cell>
          <cell r="I56">
            <v>2.149</v>
          </cell>
          <cell r="K56">
            <v>2.149</v>
          </cell>
          <cell r="L56">
            <v>3.6840000000000002</v>
          </cell>
          <cell r="N56">
            <v>3.6840000000000002</v>
          </cell>
          <cell r="O56">
            <v>1.427</v>
          </cell>
          <cell r="Q56">
            <v>1.427</v>
          </cell>
          <cell r="U56">
            <v>6.7169999999999996</v>
          </cell>
          <cell r="W56">
            <v>6.7169999999999996</v>
          </cell>
          <cell r="X56">
            <v>13.25</v>
          </cell>
          <cell r="Z56">
            <v>13.25</v>
          </cell>
          <cell r="AA56">
            <v>41644</v>
          </cell>
        </row>
        <row r="57">
          <cell r="A57" t="str">
            <v>MAERSKTTR</v>
          </cell>
          <cell r="B57" t="str">
            <v>Maersk Retirement Benefit Scheme - Repo Sleeve</v>
          </cell>
          <cell r="C57">
            <v>-203.72</v>
          </cell>
          <cell r="E57">
            <v>-203.72</v>
          </cell>
          <cell r="F57">
            <v>90.257999999999996</v>
          </cell>
          <cell r="H57">
            <v>90.257999999999996</v>
          </cell>
          <cell r="I57">
            <v>-961.93100000000004</v>
          </cell>
          <cell r="K57">
            <v>-961.93100000000004</v>
          </cell>
          <cell r="L57">
            <v>90.257999999999996</v>
          </cell>
          <cell r="N57">
            <v>90.257999999999996</v>
          </cell>
          <cell r="O57">
            <v>-629.67899999999997</v>
          </cell>
          <cell r="Q57">
            <v>-629.67899999999997</v>
          </cell>
          <cell r="U57" t="str">
            <v>nan</v>
          </cell>
          <cell r="W57" t="str">
            <v>nan</v>
          </cell>
          <cell r="X57">
            <v>-13109.651</v>
          </cell>
          <cell r="Z57">
            <v>-13109.651</v>
          </cell>
          <cell r="AA57" t="str">
            <v>5/13/2014</v>
          </cell>
        </row>
        <row r="58">
          <cell r="A58" t="str">
            <v>Maersk Total Growth Asset Hedged</v>
          </cell>
          <cell r="B58" t="str">
            <v>Maersk Total Growth Asset Hedged</v>
          </cell>
          <cell r="C58">
            <v>2.7440000000000002</v>
          </cell>
          <cell r="D58">
            <v>2.8420000000000001</v>
          </cell>
          <cell r="E58">
            <v>-9.8000000000000004E-2</v>
          </cell>
          <cell r="F58">
            <v>1.034</v>
          </cell>
          <cell r="G58">
            <v>2.383</v>
          </cell>
          <cell r="H58">
            <v>-1.35</v>
          </cell>
          <cell r="I58">
            <v>3.9580000000000002</v>
          </cell>
          <cell r="J58">
            <v>5.1630000000000003</v>
          </cell>
          <cell r="K58">
            <v>-1.2050000000000001</v>
          </cell>
          <cell r="L58">
            <v>1.034</v>
          </cell>
          <cell r="M58">
            <v>2.383</v>
          </cell>
          <cell r="N58">
            <v>-1.35</v>
          </cell>
          <cell r="O58">
            <v>-0.56399999999999995</v>
          </cell>
          <cell r="P58">
            <v>1.4179999999999999</v>
          </cell>
          <cell r="Q58">
            <v>-1.982</v>
          </cell>
          <cell r="U58">
            <v>4.2590000000000003</v>
          </cell>
          <cell r="V58">
            <v>5.1029999999999998</v>
          </cell>
          <cell r="W58">
            <v>-0.84499999999999997</v>
          </cell>
          <cell r="X58">
            <v>7.1980000000000004</v>
          </cell>
          <cell r="Y58">
            <v>8.6489999999999991</v>
          </cell>
          <cell r="Z58">
            <v>-1.4510000000000001</v>
          </cell>
        </row>
        <row r="59">
          <cell r="A59" t="str">
            <v>Maersk Total Growth Asset Hedged</v>
          </cell>
          <cell r="B59" t="str">
            <v>Maersk Total Growth Asset Hedged</v>
          </cell>
          <cell r="C59">
            <v>2.7440000000000002</v>
          </cell>
          <cell r="D59">
            <v>2.8420000000000001</v>
          </cell>
          <cell r="E59">
            <v>-9.8000000000000004E-2</v>
          </cell>
          <cell r="F59">
            <v>1.034</v>
          </cell>
          <cell r="G59">
            <v>2.383</v>
          </cell>
          <cell r="H59">
            <v>-1.35</v>
          </cell>
          <cell r="I59">
            <v>3.9580000000000002</v>
          </cell>
          <cell r="J59">
            <v>5.1630000000000003</v>
          </cell>
          <cell r="K59">
            <v>-1.2050000000000001</v>
          </cell>
          <cell r="L59">
            <v>1.034</v>
          </cell>
          <cell r="M59">
            <v>2.383</v>
          </cell>
          <cell r="N59">
            <v>-1.35</v>
          </cell>
          <cell r="O59">
            <v>-0.56399999999999995</v>
          </cell>
          <cell r="P59">
            <v>1.4179999999999999</v>
          </cell>
          <cell r="Q59">
            <v>-1.982</v>
          </cell>
          <cell r="U59">
            <v>4.2590000000000003</v>
          </cell>
          <cell r="V59">
            <v>5.1029999999999998</v>
          </cell>
          <cell r="W59">
            <v>-0.84499999999999997</v>
          </cell>
          <cell r="X59">
            <v>7.1980000000000004</v>
          </cell>
          <cell r="Y59">
            <v>8.6489999999999991</v>
          </cell>
          <cell r="Z59">
            <v>-1.4510000000000001</v>
          </cell>
          <cell r="AA59" t="str">
            <v>5/23/2014</v>
          </cell>
        </row>
        <row r="60">
          <cell r="A60" t="str">
            <v>MAERSKIL</v>
          </cell>
          <cell r="B60" t="str">
            <v>Maersk Retirement Benefit Scheme - Illiquid Funds</v>
          </cell>
          <cell r="C60">
            <v>-1.573</v>
          </cell>
          <cell r="D60">
            <v>0.15</v>
          </cell>
          <cell r="E60">
            <v>-1.724</v>
          </cell>
          <cell r="F60">
            <v>-0.92900000000000005</v>
          </cell>
          <cell r="G60">
            <v>1.2330000000000001</v>
          </cell>
          <cell r="H60">
            <v>-2.1619999999999999</v>
          </cell>
          <cell r="I60">
            <v>1.091</v>
          </cell>
          <cell r="J60">
            <v>3.3879999999999999</v>
          </cell>
          <cell r="K60">
            <v>-2.2970000000000002</v>
          </cell>
          <cell r="L60">
            <v>-0.92900000000000005</v>
          </cell>
          <cell r="M60">
            <v>1.2330000000000001</v>
          </cell>
          <cell r="N60">
            <v>-2.1619999999999999</v>
          </cell>
          <cell r="O60">
            <v>1.157</v>
          </cell>
          <cell r="P60">
            <v>5.6760000000000002</v>
          </cell>
          <cell r="Q60">
            <v>-4.5179999999999998</v>
          </cell>
          <cell r="U60">
            <v>8.7759999999999998</v>
          </cell>
          <cell r="V60">
            <v>3.0569999999999999</v>
          </cell>
          <cell r="W60">
            <v>5.7190000000000003</v>
          </cell>
          <cell r="X60">
            <v>16.864999999999998</v>
          </cell>
          <cell r="Y60">
            <v>5.6760000000000002</v>
          </cell>
          <cell r="Z60">
            <v>11.19</v>
          </cell>
          <cell r="AA60" t="str">
            <v>5/23/2014</v>
          </cell>
        </row>
        <row r="61">
          <cell r="A61" t="str">
            <v>MAERSKL</v>
          </cell>
          <cell r="B61" t="str">
            <v>Maersk Retirement Benefit Scheme - Liquid Funds</v>
          </cell>
          <cell r="C61">
            <v>4.5090000000000003</v>
          </cell>
          <cell r="D61">
            <v>3.9049999999999998</v>
          </cell>
          <cell r="E61">
            <v>0.60399999999999998</v>
          </cell>
          <cell r="F61">
            <v>1.9730000000000001</v>
          </cell>
          <cell r="G61">
            <v>2.859</v>
          </cell>
          <cell r="H61">
            <v>-0.88500000000000001</v>
          </cell>
          <cell r="I61">
            <v>5.2320000000000002</v>
          </cell>
          <cell r="J61">
            <v>5.8650000000000002</v>
          </cell>
          <cell r="K61">
            <v>-0.63300000000000001</v>
          </cell>
          <cell r="L61">
            <v>1.9730000000000001</v>
          </cell>
          <cell r="M61">
            <v>2.859</v>
          </cell>
          <cell r="N61">
            <v>-0.88500000000000001</v>
          </cell>
          <cell r="O61">
            <v>-0.92800000000000005</v>
          </cell>
          <cell r="P61">
            <v>1.1890000000000001</v>
          </cell>
          <cell r="Q61">
            <v>-2.117</v>
          </cell>
          <cell r="U61">
            <v>3.9729999999999999</v>
          </cell>
          <cell r="V61">
            <v>0.64700000000000002</v>
          </cell>
          <cell r="W61">
            <v>3.3260000000000001</v>
          </cell>
          <cell r="X61">
            <v>7.7530000000000001</v>
          </cell>
          <cell r="Y61">
            <v>1.1890000000000001</v>
          </cell>
          <cell r="Z61">
            <v>6.5640000000000001</v>
          </cell>
          <cell r="AA61" t="str">
            <v>4/30/2014</v>
          </cell>
        </row>
        <row r="62">
          <cell r="A62" t="str">
            <v>MAERLDI-AG</v>
          </cell>
          <cell r="C62">
            <v>1.3643799999999999</v>
          </cell>
          <cell r="D62">
            <v>0.75822999999999996</v>
          </cell>
          <cell r="E62">
            <v>0.60614999999999997</v>
          </cell>
          <cell r="F62">
            <v>6.5274671739999999</v>
          </cell>
          <cell r="G62">
            <v>6.7463973360000002</v>
          </cell>
          <cell r="H62">
            <v>-0.21893016200000001</v>
          </cell>
          <cell r="I62">
            <v>6.5274671739999999</v>
          </cell>
          <cell r="J62">
            <v>6.7463973360000002</v>
          </cell>
          <cell r="K62">
            <v>-0.21893016200000001</v>
          </cell>
          <cell r="L62">
            <v>1.5461192319999999</v>
          </cell>
          <cell r="M62">
            <v>1.9320836219999999</v>
          </cell>
          <cell r="N62">
            <v>-0.38596439100000002</v>
          </cell>
          <cell r="O62" t="str">
            <v>null</v>
          </cell>
          <cell r="P62" t="str">
            <v>null</v>
          </cell>
          <cell r="Q62" t="str">
            <v>null</v>
          </cell>
          <cell r="U62">
            <v>11.57660475</v>
          </cell>
          <cell r="V62">
            <v>11.788040799999999</v>
          </cell>
          <cell r="W62">
            <v>-0.21143604899999999</v>
          </cell>
          <cell r="X62">
            <v>22.241149920000002</v>
          </cell>
          <cell r="Y62">
            <v>22.666168079999998</v>
          </cell>
          <cell r="Z62">
            <v>-0.425018165</v>
          </cell>
        </row>
        <row r="63">
          <cell r="A63" t="str">
            <v>MAERLDI-AG</v>
          </cell>
          <cell r="C63">
            <v>1.3643799999999999</v>
          </cell>
          <cell r="D63">
            <v>0.75822999999999996</v>
          </cell>
          <cell r="E63">
            <v>0.60614999999999997</v>
          </cell>
          <cell r="F63">
            <v>6.5274671739999999</v>
          </cell>
          <cell r="G63">
            <v>6.7463973360000002</v>
          </cell>
          <cell r="H63">
            <v>-0.21893016200000001</v>
          </cell>
          <cell r="I63">
            <v>6.5274671739999999</v>
          </cell>
          <cell r="J63">
            <v>6.7463973360000002</v>
          </cell>
          <cell r="K63">
            <v>-0.21893016200000001</v>
          </cell>
          <cell r="L63">
            <v>1.5461192319999999</v>
          </cell>
          <cell r="M63">
            <v>1.9320836219999999</v>
          </cell>
          <cell r="N63">
            <v>-0.38596439100000002</v>
          </cell>
          <cell r="O63" t="str">
            <v>null</v>
          </cell>
          <cell r="P63" t="str">
            <v>null</v>
          </cell>
          <cell r="Q63" t="str">
            <v>null</v>
          </cell>
          <cell r="U63">
            <v>11.57660475</v>
          </cell>
          <cell r="V63">
            <v>11.788040799999999</v>
          </cell>
          <cell r="W63">
            <v>-0.21143604899999999</v>
          </cell>
          <cell r="X63">
            <v>22.241149920000002</v>
          </cell>
          <cell r="Y63">
            <v>22.666168079999998</v>
          </cell>
          <cell r="Z63">
            <v>-0.425018165</v>
          </cell>
        </row>
        <row r="65">
          <cell r="C65">
            <v>3</v>
          </cell>
          <cell r="D65">
            <v>4</v>
          </cell>
          <cell r="E65">
            <v>5</v>
          </cell>
          <cell r="F65">
            <v>6</v>
          </cell>
          <cell r="G65">
            <v>7</v>
          </cell>
          <cell r="H65">
            <v>8</v>
          </cell>
          <cell r="I65">
            <v>9</v>
          </cell>
          <cell r="J65">
            <v>10</v>
          </cell>
          <cell r="K65">
            <v>11</v>
          </cell>
          <cell r="L65">
            <v>12</v>
          </cell>
          <cell r="M65">
            <v>13</v>
          </cell>
          <cell r="N65">
            <v>14</v>
          </cell>
          <cell r="O65">
            <v>15</v>
          </cell>
          <cell r="P65">
            <v>16</v>
          </cell>
          <cell r="Q65">
            <v>17</v>
          </cell>
          <cell r="R65">
            <v>18</v>
          </cell>
          <cell r="S65">
            <v>19</v>
          </cell>
          <cell r="T65">
            <v>20</v>
          </cell>
          <cell r="U65">
            <v>21</v>
          </cell>
          <cell r="V65">
            <v>22</v>
          </cell>
          <cell r="W65">
            <v>23</v>
          </cell>
          <cell r="X65">
            <v>24</v>
          </cell>
          <cell r="Y65">
            <v>25</v>
          </cell>
          <cell r="Z65">
            <v>26</v>
          </cell>
          <cell r="AA65">
            <v>27</v>
          </cell>
        </row>
        <row r="66">
          <cell r="C66">
            <v>3</v>
          </cell>
          <cell r="D66">
            <v>4</v>
          </cell>
          <cell r="E66">
            <v>5</v>
          </cell>
          <cell r="F66">
            <v>6</v>
          </cell>
          <cell r="G66">
            <v>7</v>
          </cell>
          <cell r="H66">
            <v>8</v>
          </cell>
          <cell r="I66">
            <v>9</v>
          </cell>
          <cell r="J66">
            <v>10</v>
          </cell>
          <cell r="K66">
            <v>11</v>
          </cell>
          <cell r="L66">
            <v>12</v>
          </cell>
          <cell r="M66">
            <v>13</v>
          </cell>
          <cell r="N66">
            <v>14</v>
          </cell>
          <cell r="O66">
            <v>15</v>
          </cell>
          <cell r="P66">
            <v>16</v>
          </cell>
          <cell r="Q66">
            <v>17</v>
          </cell>
          <cell r="R66">
            <v>18</v>
          </cell>
          <cell r="S66">
            <v>19</v>
          </cell>
          <cell r="T66">
            <v>20</v>
          </cell>
          <cell r="U66">
            <v>21</v>
          </cell>
          <cell r="V66">
            <v>22</v>
          </cell>
          <cell r="W66">
            <v>23</v>
          </cell>
          <cell r="X66">
            <v>24</v>
          </cell>
          <cell r="Y66">
            <v>25</v>
          </cell>
          <cell r="Z66">
            <v>26</v>
          </cell>
          <cell r="AA66">
            <v>27</v>
          </cell>
        </row>
        <row r="72">
          <cell r="A72" t="str">
            <v>/usr/local/bfm/etc/praada_nav.pl -port MAERSKIL -end_date 7/31/2015 -gpsettings GP -run_category DAILY -show_notional -rptdir /d0/prod1/reports/test/ -W FID_MN2.MULTI_ASSET -force_nosave</v>
          </cell>
        </row>
        <row r="73">
          <cell r="A73" t="str">
            <v>https://webster.bfm.com/viewserver/rw?port=MAERSKIL&amp;rpttag=FID_MN2.MULTI_ASSET&amp;subdir=test</v>
          </cell>
        </row>
        <row r="74">
          <cell r="A74" t="str">
            <v>https://webster.bfm.com/viewserver/rw?port=MAERSKIL&amp;rpttag=FID_MN2.MULTI_ASSET&amp;subdir=test</v>
          </cell>
        </row>
      </sheetData>
      <sheetData sheetId="7"/>
      <sheetData sheetId="8"/>
      <sheetData sheetId="9">
        <row r="1">
          <cell r="B1" t="str">
            <v>MAERSKUKEF</v>
          </cell>
          <cell r="C1" t="str">
            <v>MAERSKUKE</v>
          </cell>
          <cell r="H1" t="str">
            <v>MAERSKUSEF</v>
          </cell>
          <cell r="I1" t="str">
            <v>MAERSKUSE</v>
          </cell>
          <cell r="M1" t="str">
            <v>MAERSKEUEF</v>
          </cell>
          <cell r="N1" t="str">
            <v>MAERSKEUE</v>
          </cell>
          <cell r="P1" t="str">
            <v>MAERSKJPEF</v>
          </cell>
          <cell r="Q1" t="str">
            <v>MAERSKJPE</v>
          </cell>
          <cell r="T1" t="str">
            <v>MAERSKEME</v>
          </cell>
          <cell r="W1" t="str">
            <v>MAERSKISEM</v>
          </cell>
          <cell r="X1" t="str">
            <v>MAERSKASE</v>
          </cell>
          <cell r="Y1" t="str">
            <v>MAERSKPIMC</v>
          </cell>
          <cell r="Z1" t="str">
            <v>MAERSKBLKC</v>
          </cell>
          <cell r="AA1" t="str">
            <v>MAERSKASHD</v>
          </cell>
          <cell r="AB1" t="str">
            <v>MAERSKLOHY</v>
          </cell>
          <cell r="AC1" t="str">
            <v>MAERSKSLRE</v>
          </cell>
          <cell r="AD1" t="str">
            <v>MAERSKMHF</v>
          </cell>
          <cell r="AF1" t="str">
            <v>MAERSKSLO</v>
          </cell>
          <cell r="AG1" t="str">
            <v>RG_MRB4</v>
          </cell>
          <cell r="AH1" t="str">
            <v>Total Cash</v>
          </cell>
          <cell r="AI1" t="str">
            <v>MAERSKL</v>
          </cell>
          <cell r="AJ1" t="str">
            <v>MAERSKIL</v>
          </cell>
          <cell r="AN1" t="str">
            <v>MAERSK-AGG</v>
          </cell>
          <cell r="AO1" t="str">
            <v>MAERLDI-AG</v>
          </cell>
          <cell r="AP1" t="str">
            <v>MAEFULL</v>
          </cell>
          <cell r="AQ1" t="str">
            <v>Scaled Liabilities Market Value</v>
          </cell>
        </row>
        <row r="2">
          <cell r="B2" t="str">
            <v>MAERSK Total UK Equity inc Futures</v>
          </cell>
          <cell r="C2" t="str">
            <v>AQUILA LIFE UK EQUITY INDEX FD S1</v>
          </cell>
          <cell r="D2" t="str">
            <v>Total UK Futures</v>
          </cell>
          <cell r="E2" t="str">
            <v>FTSE 100 INDEX MAR 16</v>
          </cell>
          <cell r="F2" t="str">
            <v>FTSE 100 INDEX JUN 16</v>
          </cell>
          <cell r="G2" t="str">
            <v>FUTURES GBP MARGIN BALANCE</v>
          </cell>
          <cell r="H2" t="str">
            <v>MAERSK Total US Equity inc Futures</v>
          </cell>
          <cell r="I2" t="str">
            <v>AQUILA LIFE US EQ INDEX FUND S1</v>
          </cell>
          <cell r="J2" t="str">
            <v>Total US Futures</v>
          </cell>
          <cell r="K2" t="str">
            <v>S&amp;P500 EMINI MAR 16</v>
          </cell>
          <cell r="L2" t="str">
            <v>S&amp;P500 EMINI JUN 16</v>
          </cell>
          <cell r="M2" t="str">
            <v>MAERSK Total Europe Equity inc Futures</v>
          </cell>
          <cell r="N2" t="str">
            <v>BLACKROCK CONTINENTAL EURO D ACC</v>
          </cell>
          <cell r="O2" t="str">
            <v>EURO STOXX 50 SEP 15</v>
          </cell>
          <cell r="P2" t="str">
            <v>MAERSK Total JAPAN Equity inc Futures</v>
          </cell>
          <cell r="Q2" t="str">
            <v>AQUILA LIFE JAPANESE EQ IDX FD S1</v>
          </cell>
          <cell r="R2" t="str">
            <v>TOPIX INDEX MAR 16</v>
          </cell>
          <cell r="S2" t="str">
            <v>MAERSK Total EM Equity inc Futures</v>
          </cell>
          <cell r="T2" t="str">
            <v>SISF-EM MKT-I AC</v>
          </cell>
          <cell r="U2" t="str">
            <v>Total EM Futures</v>
          </cell>
          <cell r="V2" t="str">
            <v>MSCI EMER MKT MIN JUN 16</v>
          </cell>
          <cell r="W2" t="str">
            <v>ISHARES MSCI EM ASIA UCITS ETF</v>
          </cell>
          <cell r="X2" t="str">
            <v>AQUILA LIFE PAC RIM EQ IDX FD S1</v>
          </cell>
          <cell r="Y2" t="str">
            <v>PIMCO GBL INV GRADE-IHGBP-ACC</v>
          </cell>
          <cell r="Z2" t="str">
            <v>BLK CP GBL CORP BD FLEX ACC GBP</v>
          </cell>
          <cell r="AA2" t="str">
            <v>ASHMORE EMDFI</v>
          </cell>
          <cell r="AB2" t="str">
            <v>NAT-LSI HI IN-SA</v>
          </cell>
          <cell r="AC2" t="str">
            <v>STANDARD LIFE POOLED PROPERTY FUND</v>
          </cell>
          <cell r="AD2" t="str">
            <v>BLK MULTI-STRAT USD C1 A1 MASTER</v>
          </cell>
          <cell r="AE2" t="str">
            <v xml:space="preserve">Total Growth Asset ex Cash </v>
          </cell>
          <cell r="AF2" t="str">
            <v>MAERSKIL-ARES CAP EUR SMALL LN FD</v>
          </cell>
          <cell r="AG2" t="str">
            <v>Maersk Total Growth Asset Hedged</v>
          </cell>
          <cell r="AH2" t="str">
            <v>Total Cash</v>
          </cell>
          <cell r="AI2" t="str">
            <v>Total Liquid Hedged</v>
          </cell>
          <cell r="AJ2" t="str">
            <v>Total Illiquid Hedged</v>
          </cell>
          <cell r="AK2" t="str">
            <v>Total Liquid FX Overlay</v>
          </cell>
          <cell r="AL2" t="str">
            <v>Total Illiquid FX Overlay</v>
          </cell>
          <cell r="AM2" t="str">
            <v>Total Currency Hedging</v>
          </cell>
          <cell r="AN2" t="str">
            <v xml:space="preserve">Total Portfolio </v>
          </cell>
          <cell r="AO2" t="str">
            <v>Fund MV</v>
          </cell>
          <cell r="AP2" t="str">
            <v>Full Liabilities MV</v>
          </cell>
          <cell r="AQ2" t="str">
            <v>Scaled Liabilities Market Value</v>
          </cell>
          <cell r="AR2" t="str">
            <v>Implied Leverage</v>
          </cell>
        </row>
        <row r="3">
          <cell r="A3">
            <v>41790</v>
          </cell>
          <cell r="AP3">
            <v>906618141.74431837</v>
          </cell>
        </row>
        <row r="4">
          <cell r="A4">
            <v>41820</v>
          </cell>
          <cell r="AP4">
            <v>896219893</v>
          </cell>
        </row>
        <row r="5">
          <cell r="A5">
            <v>41851</v>
          </cell>
          <cell r="AP5">
            <v>907855006.01253903</v>
          </cell>
        </row>
        <row r="6">
          <cell r="A6">
            <v>41882</v>
          </cell>
          <cell r="C6">
            <v>17603657.100000001</v>
          </cell>
          <cell r="I6">
            <v>74088155.760000005</v>
          </cell>
          <cell r="N6">
            <v>40829553.57</v>
          </cell>
          <cell r="Q6">
            <v>9590996.8100000005</v>
          </cell>
          <cell r="T6">
            <v>24169236.579999998</v>
          </cell>
          <cell r="X6">
            <v>7905195.2300000004</v>
          </cell>
          <cell r="Y6">
            <v>50635687.799999997</v>
          </cell>
          <cell r="Z6">
            <v>50767561.229999997</v>
          </cell>
          <cell r="AA6">
            <v>46657746.990000002</v>
          </cell>
          <cell r="AB6">
            <v>23429947.699999999</v>
          </cell>
          <cell r="AC6">
            <v>44826983.109999999</v>
          </cell>
          <cell r="AD6">
            <v>57666716.840000004</v>
          </cell>
          <cell r="AM6">
            <v>-5056794.2300000004</v>
          </cell>
          <cell r="AN6">
            <v>808486715.73166096</v>
          </cell>
          <cell r="AP6">
            <v>962486199.201859</v>
          </cell>
        </row>
        <row r="7">
          <cell r="A7">
            <v>41912</v>
          </cell>
          <cell r="C7">
            <v>17116557.739999998</v>
          </cell>
          <cell r="I7">
            <v>74696706.209999993</v>
          </cell>
          <cell r="N7">
            <v>40574209.270000003</v>
          </cell>
          <cell r="Q7">
            <v>9745618.4299999997</v>
          </cell>
          <cell r="T7">
            <v>23022812.390000001</v>
          </cell>
          <cell r="X7">
            <v>7383348.7199999997</v>
          </cell>
          <cell r="Y7">
            <v>50290836.350000001</v>
          </cell>
          <cell r="Z7">
            <v>50304494.369999997</v>
          </cell>
          <cell r="AA7">
            <v>46560792.450000003</v>
          </cell>
          <cell r="AB7">
            <v>23490301.670000002</v>
          </cell>
          <cell r="AC7">
            <v>59961921.189999998</v>
          </cell>
          <cell r="AD7">
            <v>59075347.75</v>
          </cell>
          <cell r="AM7">
            <v>-8471342.9499999993</v>
          </cell>
          <cell r="AN7">
            <v>795038577.58669996</v>
          </cell>
          <cell r="AO7">
            <v>333986621.73000002</v>
          </cell>
          <cell r="AP7">
            <v>948989572.55181396</v>
          </cell>
          <cell r="AQ7">
            <v>588373534.98212469</v>
          </cell>
          <cell r="AR7">
            <v>-254386913.25212467</v>
          </cell>
        </row>
        <row r="8">
          <cell r="A8">
            <v>41943</v>
          </cell>
          <cell r="C8">
            <v>22462990.518598001</v>
          </cell>
          <cell r="I8">
            <v>83228019.521725193</v>
          </cell>
          <cell r="N8">
            <v>48503347.960000001</v>
          </cell>
          <cell r="Q8">
            <v>11993812.785948001</v>
          </cell>
          <cell r="T8">
            <v>28416673.353516299</v>
          </cell>
          <cell r="X8">
            <v>7657773.6865937999</v>
          </cell>
          <cell r="Y8">
            <v>40501187.158849999</v>
          </cell>
          <cell r="Z8">
            <v>40167924.006757103</v>
          </cell>
          <cell r="AA8">
            <v>47933523.790506102</v>
          </cell>
          <cell r="AB8">
            <v>41491546.0002321</v>
          </cell>
          <cell r="AC8">
            <v>60650566.171141103</v>
          </cell>
          <cell r="AD8">
            <v>61508739.877565697</v>
          </cell>
          <cell r="AM8">
            <v>390512.96134531574</v>
          </cell>
          <cell r="AN8">
            <v>810928473.98375797</v>
          </cell>
          <cell r="AO8">
            <v>315808760.98000002</v>
          </cell>
          <cell r="AP8">
            <v>964816291.70206904</v>
          </cell>
          <cell r="AQ8">
            <v>598186100.85528278</v>
          </cell>
          <cell r="AR8">
            <v>-282377339.87528276</v>
          </cell>
        </row>
        <row r="9">
          <cell r="A9">
            <v>41973</v>
          </cell>
          <cell r="C9">
            <v>23123289.929949299</v>
          </cell>
          <cell r="I9">
            <v>83065292.156238705</v>
          </cell>
          <cell r="N9">
            <v>51038472.57</v>
          </cell>
          <cell r="Q9">
            <v>16377303.917709</v>
          </cell>
          <cell r="T9">
            <v>16924335.696686201</v>
          </cell>
          <cell r="X9">
            <v>7575336.4280000003</v>
          </cell>
          <cell r="Y9">
            <v>42690401.514399998</v>
          </cell>
          <cell r="Z9">
            <v>40503795.724093199</v>
          </cell>
          <cell r="AA9">
            <v>48281739.475820698</v>
          </cell>
          <cell r="AB9">
            <v>42626634.4105701</v>
          </cell>
          <cell r="AC9">
            <v>61686290.405976601</v>
          </cell>
          <cell r="AD9">
            <v>62836589.743592598</v>
          </cell>
          <cell r="AM9">
            <v>-3611410.3</v>
          </cell>
          <cell r="AN9">
            <v>851891971.20000005</v>
          </cell>
          <cell r="AO9">
            <v>349004052.38</v>
          </cell>
          <cell r="AP9">
            <v>1018793695.7355577</v>
          </cell>
          <cell r="AQ9">
            <v>631652091.35604572</v>
          </cell>
          <cell r="AR9">
            <v>-282648038.97604573</v>
          </cell>
        </row>
        <row r="10">
          <cell r="A10">
            <v>42004</v>
          </cell>
          <cell r="C10">
            <v>25222792.219999999</v>
          </cell>
          <cell r="I10">
            <v>81226070.799999997</v>
          </cell>
          <cell r="N10">
            <v>49419658.060000002</v>
          </cell>
          <cell r="Q10">
            <v>16244939.91</v>
          </cell>
          <cell r="T10">
            <v>16218774.59</v>
          </cell>
          <cell r="X10">
            <v>7416169.9500000002</v>
          </cell>
          <cell r="Y10">
            <v>47071418.109999999</v>
          </cell>
          <cell r="Z10">
            <v>47131939.770000003</v>
          </cell>
          <cell r="AA10">
            <v>51621862.840000004</v>
          </cell>
          <cell r="AB10">
            <v>41829117.68</v>
          </cell>
          <cell r="AC10">
            <v>63125992.960000001</v>
          </cell>
          <cell r="AD10">
            <v>62884481.25</v>
          </cell>
          <cell r="AE10">
            <v>509413218.13999999</v>
          </cell>
          <cell r="AG10">
            <v>506130540.33789998</v>
          </cell>
          <cell r="AH10">
            <v>356305.61789999716</v>
          </cell>
          <cell r="AM10">
            <v>-3638983.42</v>
          </cell>
          <cell r="AN10">
            <v>859039709.25353503</v>
          </cell>
          <cell r="AO10">
            <v>352909168.92000002</v>
          </cell>
          <cell r="AP10">
            <v>1040904403.8533601</v>
          </cell>
          <cell r="AQ10">
            <v>645360730.38908327</v>
          </cell>
          <cell r="AR10">
            <v>-292451561.46908325</v>
          </cell>
        </row>
        <row r="11">
          <cell r="A11">
            <v>42035</v>
          </cell>
          <cell r="C11">
            <v>25887086.048087999</v>
          </cell>
          <cell r="I11">
            <v>87279393.668545604</v>
          </cell>
          <cell r="N11">
            <v>52351850.380000003</v>
          </cell>
          <cell r="Q11">
            <v>17298732.939201001</v>
          </cell>
          <cell r="T11">
            <v>8046342.6791554503</v>
          </cell>
          <cell r="W11">
            <v>9015168.4499809593</v>
          </cell>
          <cell r="X11">
            <v>7746358.0644081002</v>
          </cell>
          <cell r="Y11">
            <v>52783074.451800004</v>
          </cell>
          <cell r="Z11">
            <v>48549743.342093199</v>
          </cell>
          <cell r="AA11">
            <v>53359880.324979298</v>
          </cell>
          <cell r="AB11">
            <v>43258010.299999997</v>
          </cell>
          <cell r="AC11">
            <v>63405225.579490699</v>
          </cell>
          <cell r="AD11">
            <v>65660222.165185601</v>
          </cell>
          <cell r="AE11">
            <v>534641088.39292789</v>
          </cell>
          <cell r="AG11">
            <v>534236097.29000002</v>
          </cell>
          <cell r="AH11">
            <v>240416.46707213635</v>
          </cell>
          <cell r="AM11">
            <v>-645407.56999999995</v>
          </cell>
          <cell r="AN11">
            <v>911401012.50328398</v>
          </cell>
          <cell r="AO11">
            <v>377164915.2119</v>
          </cell>
          <cell r="AP11">
            <v>1108183954.1281612</v>
          </cell>
          <cell r="AQ11">
            <v>687074051.55945992</v>
          </cell>
          <cell r="AR11">
            <v>-309909136.34755993</v>
          </cell>
        </row>
        <row r="12">
          <cell r="A12">
            <v>42063</v>
          </cell>
          <cell r="C12">
            <v>24323907.755215202</v>
          </cell>
          <cell r="I12">
            <v>84747035.411164001</v>
          </cell>
          <cell r="N12">
            <v>53298704.149999999</v>
          </cell>
          <cell r="Q12">
            <v>15784497.392627601</v>
          </cell>
          <cell r="T12">
            <v>7988526.5050414903</v>
          </cell>
          <cell r="W12">
            <v>9073487.4659481794</v>
          </cell>
          <cell r="X12">
            <v>7784997.0990928998</v>
          </cell>
          <cell r="Y12">
            <v>41702033.672880001</v>
          </cell>
          <cell r="Z12">
            <v>41185715.779678501</v>
          </cell>
          <cell r="AA12">
            <v>58703214.381383397</v>
          </cell>
          <cell r="AB12">
            <v>49866380.1775335</v>
          </cell>
          <cell r="AC12">
            <v>63785781.4921569</v>
          </cell>
          <cell r="AD12">
            <v>63322103.147752598</v>
          </cell>
          <cell r="AE12">
            <v>521566384.43047428</v>
          </cell>
          <cell r="AG12">
            <v>528385837.17869997</v>
          </cell>
          <cell r="AH12">
            <v>98616.099437534809</v>
          </cell>
          <cell r="AM12">
            <v>6720836.6487881541</v>
          </cell>
          <cell r="AN12">
            <v>873759021.41096699</v>
          </cell>
          <cell r="AO12">
            <v>345373184.23000002</v>
          </cell>
          <cell r="AP12">
            <v>1033953545.1409875</v>
          </cell>
          <cell r="AQ12">
            <v>641051197.98741221</v>
          </cell>
          <cell r="AR12">
            <v>-295678013.7574122</v>
          </cell>
        </row>
        <row r="13">
          <cell r="A13">
            <v>42094</v>
          </cell>
          <cell r="C13">
            <v>23917055.25</v>
          </cell>
          <cell r="I13">
            <v>86927231.239999995</v>
          </cell>
          <cell r="N13">
            <v>56322527.479999997</v>
          </cell>
          <cell r="Q13">
            <v>16715852.640000001</v>
          </cell>
          <cell r="T13">
            <v>8223573.4060000004</v>
          </cell>
          <cell r="W13">
            <v>9436511.8289999999</v>
          </cell>
          <cell r="X13">
            <v>8049323.2230000002</v>
          </cell>
          <cell r="Y13">
            <v>45842012.32</v>
          </cell>
          <cell r="Z13">
            <v>41285435.310000002</v>
          </cell>
          <cell r="AA13">
            <v>61508985.390000001</v>
          </cell>
          <cell r="AB13">
            <v>51548045.369999997</v>
          </cell>
          <cell r="AC13">
            <v>64550544.909999996</v>
          </cell>
          <cell r="AD13">
            <v>66153968.350000001</v>
          </cell>
          <cell r="AE13">
            <v>540481066.71799994</v>
          </cell>
          <cell r="AG13">
            <v>538518096.21000004</v>
          </cell>
          <cell r="AH13">
            <v>123394.77200010302</v>
          </cell>
          <cell r="AM13">
            <v>-2086365.28</v>
          </cell>
          <cell r="AN13">
            <v>904521825</v>
          </cell>
          <cell r="AO13">
            <v>366003728.76999998</v>
          </cell>
          <cell r="AP13">
            <v>1073510757.0736099</v>
          </cell>
          <cell r="AQ13">
            <v>665576669.38563812</v>
          </cell>
          <cell r="AR13">
            <v>-299572940.61563814</v>
          </cell>
        </row>
        <row r="14">
          <cell r="A14">
            <v>42124</v>
          </cell>
          <cell r="C14">
            <v>24640721.4247634</v>
          </cell>
          <cell r="I14">
            <v>78780025.276375294</v>
          </cell>
          <cell r="N14">
            <v>55925459.770000003</v>
          </cell>
          <cell r="Q14">
            <v>16702908.160223899</v>
          </cell>
          <cell r="T14">
            <v>8419853.5128980298</v>
          </cell>
          <cell r="W14">
            <v>15479010.913293499</v>
          </cell>
          <cell r="X14">
            <v>8142408.1699273</v>
          </cell>
          <cell r="Y14">
            <v>40987881.184220001</v>
          </cell>
          <cell r="Z14">
            <v>41056012.296861298</v>
          </cell>
          <cell r="AA14">
            <v>62260639.742780298</v>
          </cell>
          <cell r="AB14">
            <v>50652978.988830298</v>
          </cell>
          <cell r="AC14">
            <v>65000064.544606604</v>
          </cell>
          <cell r="AD14">
            <v>63842202.956785597</v>
          </cell>
          <cell r="AE14">
            <v>531890166.94156563</v>
          </cell>
          <cell r="AG14">
            <v>547788078.34510005</v>
          </cell>
          <cell r="AH14">
            <v>8714294.5484344047</v>
          </cell>
          <cell r="AM14">
            <v>10559399.9</v>
          </cell>
          <cell r="AN14">
            <v>894619677.65100002</v>
          </cell>
          <cell r="AO14">
            <v>346831599.31</v>
          </cell>
          <cell r="AP14">
            <v>1051567317.18302</v>
          </cell>
          <cell r="AQ14">
            <v>651971736.65347242</v>
          </cell>
          <cell r="AR14">
            <v>-305140137.34347242</v>
          </cell>
        </row>
        <row r="15">
          <cell r="A15">
            <v>42155</v>
          </cell>
          <cell r="C15">
            <v>24976269.879999999</v>
          </cell>
          <cell r="I15">
            <v>80382406.200000003</v>
          </cell>
          <cell r="N15">
            <v>57269381.25</v>
          </cell>
          <cell r="Q15">
            <v>17065353.57</v>
          </cell>
          <cell r="T15">
            <v>8194741.1339999996</v>
          </cell>
          <cell r="W15">
            <v>15047418.800000001</v>
          </cell>
          <cell r="X15">
            <v>7936260.1380000003</v>
          </cell>
          <cell r="Y15">
            <v>40651731.259999998</v>
          </cell>
          <cell r="Z15">
            <v>40859837.079999998</v>
          </cell>
          <cell r="AA15">
            <v>62744956.899999999</v>
          </cell>
          <cell r="AB15">
            <v>50899638.369999997</v>
          </cell>
          <cell r="AC15">
            <v>65923725.469999999</v>
          </cell>
          <cell r="AD15">
            <v>63625191.630000003</v>
          </cell>
          <cell r="AE15">
            <v>535576911.68199992</v>
          </cell>
          <cell r="AG15">
            <v>545538544.47049999</v>
          </cell>
          <cell r="AH15">
            <v>-6981934.2719998844</v>
          </cell>
          <cell r="AM15">
            <v>9923120.8000000007</v>
          </cell>
          <cell r="AN15">
            <v>896961381.69916403</v>
          </cell>
          <cell r="AO15">
            <v>351422837.23000002</v>
          </cell>
          <cell r="AP15">
            <v>1054378692</v>
          </cell>
          <cell r="AQ15">
            <v>653714789.03999996</v>
          </cell>
          <cell r="AR15">
            <v>-302291951.80999994</v>
          </cell>
        </row>
        <row r="16">
          <cell r="A16">
            <v>42172</v>
          </cell>
          <cell r="C16">
            <v>17558105.390000001</v>
          </cell>
          <cell r="I16">
            <v>73451699.730000004</v>
          </cell>
          <cell r="N16">
            <v>23837188.93</v>
          </cell>
          <cell r="Q16">
            <v>16119759.390000001</v>
          </cell>
          <cell r="T16">
            <v>10192709</v>
          </cell>
          <cell r="W16">
            <v>13948465.720000001</v>
          </cell>
          <cell r="X16">
            <v>9457742.2129999995</v>
          </cell>
          <cell r="Y16">
            <v>36026489.780000001</v>
          </cell>
          <cell r="Z16">
            <v>40129596.810000002</v>
          </cell>
          <cell r="AA16">
            <v>72597725.870000005</v>
          </cell>
          <cell r="AB16">
            <v>53825246.600000001</v>
          </cell>
          <cell r="AC16">
            <v>66075091.18</v>
          </cell>
          <cell r="AD16">
            <v>62347424.630000003</v>
          </cell>
          <cell r="AE16">
            <v>495567245.24300003</v>
          </cell>
          <cell r="AG16">
            <v>514614062.50827003</v>
          </cell>
          <cell r="AH16">
            <v>2572330.335269995</v>
          </cell>
          <cell r="AI16">
            <v>385850533.64999998</v>
          </cell>
          <cell r="AJ16">
            <v>128763528.86</v>
          </cell>
          <cell r="AM16">
            <v>16474486.93</v>
          </cell>
          <cell r="AN16">
            <v>856161595.33500302</v>
          </cell>
          <cell r="AO16">
            <v>341547533</v>
          </cell>
          <cell r="AP16">
            <v>1002605770</v>
          </cell>
          <cell r="AQ16">
            <v>611829852.226547</v>
          </cell>
          <cell r="AR16">
            <v>-270282319.23000002</v>
          </cell>
        </row>
        <row r="17">
          <cell r="A17">
            <v>42185</v>
          </cell>
          <cell r="B17">
            <v>18362418.797408398</v>
          </cell>
          <cell r="C17">
            <v>17193498.797408398</v>
          </cell>
          <cell r="D17">
            <v>1168920</v>
          </cell>
          <cell r="E17">
            <v>1168920</v>
          </cell>
          <cell r="F17">
            <v>0</v>
          </cell>
          <cell r="G17">
            <v>317421.98</v>
          </cell>
          <cell r="H17">
            <v>79153714.74203901</v>
          </cell>
          <cell r="I17">
            <v>72099756.580641001</v>
          </cell>
          <cell r="J17">
            <v>7053958.1613980103</v>
          </cell>
          <cell r="K17">
            <v>7053958.1613980103</v>
          </cell>
          <cell r="M17">
            <v>35575488.661079735</v>
          </cell>
          <cell r="N17">
            <v>23997979.414620001</v>
          </cell>
          <cell r="O17">
            <v>11757569.4641362</v>
          </cell>
          <cell r="Q17">
            <v>16322987.708794</v>
          </cell>
          <cell r="T17">
            <v>10285806.047960799</v>
          </cell>
          <cell r="W17">
            <v>13988512.0626019</v>
          </cell>
          <cell r="X17">
            <v>9365533.2943900004</v>
          </cell>
          <cell r="Y17">
            <v>35965974.96006</v>
          </cell>
          <cell r="Z17">
            <v>40011422.511433102</v>
          </cell>
          <cell r="AA17">
            <v>73006149.193735093</v>
          </cell>
          <cell r="AB17">
            <v>51702004.916383699</v>
          </cell>
          <cell r="AC17">
            <v>66346748.131768003</v>
          </cell>
          <cell r="AD17">
            <v>62283994.940168202</v>
          </cell>
          <cell r="AE17">
            <v>512550817.17971075</v>
          </cell>
          <cell r="AG17">
            <v>513084202.41802198</v>
          </cell>
          <cell r="AH17">
            <v>-16027655.971688768</v>
          </cell>
          <cell r="AI17">
            <v>384043774.19</v>
          </cell>
          <cell r="AJ17">
            <v>129040428.23</v>
          </cell>
          <cell r="AK17">
            <v>16151754.949999999</v>
          </cell>
          <cell r="AL17">
            <v>409286.26</v>
          </cell>
          <cell r="AM17">
            <v>16561041.209999999</v>
          </cell>
          <cell r="AN17">
            <v>858878449.890306</v>
          </cell>
          <cell r="AO17">
            <v>345794247</v>
          </cell>
          <cell r="AP17">
            <v>1010092001</v>
          </cell>
          <cell r="AQ17">
            <v>616221137.00999999</v>
          </cell>
          <cell r="AR17">
            <v>-270426890.00999999</v>
          </cell>
        </row>
        <row r="18">
          <cell r="A18">
            <v>42216</v>
          </cell>
          <cell r="B18">
            <v>18803418.300000001</v>
          </cell>
          <cell r="C18">
            <v>17605698.300000001</v>
          </cell>
          <cell r="D18">
            <v>1197720</v>
          </cell>
          <cell r="E18">
            <v>1197720</v>
          </cell>
          <cell r="F18">
            <v>0</v>
          </cell>
          <cell r="G18">
            <v>-344393.7</v>
          </cell>
          <cell r="H18">
            <v>80296049.881899998</v>
          </cell>
          <cell r="I18">
            <v>80094345.299999997</v>
          </cell>
          <cell r="J18">
            <v>201704.58189999999</v>
          </cell>
          <cell r="K18">
            <v>201704.58189999999</v>
          </cell>
          <cell r="M18">
            <v>37323637.217</v>
          </cell>
          <cell r="N18">
            <v>35219522.729999997</v>
          </cell>
          <cell r="O18">
            <v>1783194.6229999999</v>
          </cell>
          <cell r="Q18">
            <v>16536571.609999999</v>
          </cell>
          <cell r="T18">
            <v>9740566.6980000008</v>
          </cell>
          <cell r="W18">
            <v>14999034.550000001</v>
          </cell>
          <cell r="X18">
            <v>9153299.7960000001</v>
          </cell>
          <cell r="Y18">
            <v>40558012.649999999</v>
          </cell>
          <cell r="Z18">
            <v>40390207.350000001</v>
          </cell>
          <cell r="AA18">
            <v>72153226.430000007</v>
          </cell>
          <cell r="AB18">
            <v>47443037.810000002</v>
          </cell>
          <cell r="AC18">
            <v>66757167.43</v>
          </cell>
          <cell r="AD18">
            <v>61883578.859999999</v>
          </cell>
          <cell r="AE18">
            <v>515716888.71820998</v>
          </cell>
          <cell r="AG18">
            <v>515244499.39447802</v>
          </cell>
          <cell r="AH18">
            <v>1156001.5826561721</v>
          </cell>
          <cell r="AI18">
            <v>386688207.17379999</v>
          </cell>
          <cell r="AJ18">
            <v>128556292.2207</v>
          </cell>
          <cell r="AK18">
            <v>-594334.5</v>
          </cell>
          <cell r="AL18">
            <v>-84522</v>
          </cell>
          <cell r="AM18">
            <v>-678856.5</v>
          </cell>
          <cell r="AN18">
            <v>880863328.25358605</v>
          </cell>
          <cell r="AO18">
            <v>365618828.86000001</v>
          </cell>
          <cell r="AP18">
            <v>1039704749</v>
          </cell>
          <cell r="AQ18">
            <v>634202009.77845597</v>
          </cell>
          <cell r="AR18">
            <v>-268583180.91845596</v>
          </cell>
        </row>
        <row r="19">
          <cell r="A19">
            <v>42247</v>
          </cell>
          <cell r="B19">
            <v>17477165.530939601</v>
          </cell>
          <cell r="C19">
            <v>16668955.530939599</v>
          </cell>
          <cell r="D19">
            <v>808210</v>
          </cell>
          <cell r="E19">
            <v>808210</v>
          </cell>
          <cell r="F19">
            <v>0</v>
          </cell>
          <cell r="G19">
            <v>-188816.95</v>
          </cell>
          <cell r="H19">
            <v>76002852.482650116</v>
          </cell>
          <cell r="I19">
            <v>77155180.180928499</v>
          </cell>
          <cell r="J19">
            <v>-1152327.6982783801</v>
          </cell>
          <cell r="K19">
            <v>-1152327.6982783801</v>
          </cell>
          <cell r="M19">
            <v>33822985.434160002</v>
          </cell>
          <cell r="N19">
            <v>33822985.434160002</v>
          </cell>
          <cell r="O19">
            <v>0</v>
          </cell>
          <cell r="Q19">
            <v>16040150.848019101</v>
          </cell>
          <cell r="T19">
            <v>9061550.99689449</v>
          </cell>
          <cell r="W19">
            <v>13812710.3052187</v>
          </cell>
          <cell r="X19">
            <v>8457212.8615764994</v>
          </cell>
          <cell r="Y19">
            <v>40333314.5145</v>
          </cell>
          <cell r="Z19">
            <v>40096795.217049301</v>
          </cell>
          <cell r="AA19">
            <v>71292166.144251898</v>
          </cell>
          <cell r="AB19">
            <v>46770364.777443297</v>
          </cell>
          <cell r="AC19">
            <v>67190135.500991404</v>
          </cell>
          <cell r="AD19">
            <v>64338057.126838997</v>
          </cell>
          <cell r="AE19">
            <v>504695461.74053335</v>
          </cell>
          <cell r="AG19">
            <v>503262944.08700001</v>
          </cell>
          <cell r="AH19" t="str">
            <v xml:space="preserve"> </v>
          </cell>
          <cell r="AI19">
            <v>372722160.77572203</v>
          </cell>
          <cell r="AJ19">
            <v>130540783.311278</v>
          </cell>
          <cell r="AK19">
            <v>-3943850</v>
          </cell>
          <cell r="AL19">
            <v>-987478.5</v>
          </cell>
          <cell r="AM19">
            <v>-4931328.5</v>
          </cell>
          <cell r="AN19">
            <v>863279517.33796203</v>
          </cell>
          <cell r="AO19">
            <v>360016573.25099999</v>
          </cell>
          <cell r="AP19">
            <v>1034262304</v>
          </cell>
          <cell r="AQ19">
            <v>630447543</v>
          </cell>
          <cell r="AR19">
            <v>-270430969.74900001</v>
          </cell>
        </row>
        <row r="20">
          <cell r="A20">
            <v>42277</v>
          </cell>
          <cell r="B20">
            <v>15791953.355125001</v>
          </cell>
          <cell r="C20">
            <v>16213248.355125001</v>
          </cell>
          <cell r="D20">
            <v>-421295</v>
          </cell>
          <cell r="E20">
            <v>0</v>
          </cell>
          <cell r="F20">
            <v>-421295</v>
          </cell>
          <cell r="G20">
            <v>-220872.02</v>
          </cell>
          <cell r="H20">
            <v>73208718.205709681</v>
          </cell>
          <cell r="I20">
            <v>75476854.862058297</v>
          </cell>
          <cell r="J20">
            <v>-2268136.6563486201</v>
          </cell>
          <cell r="K20">
            <v>0</v>
          </cell>
          <cell r="L20">
            <v>-2268136.6563486201</v>
          </cell>
          <cell r="M20">
            <v>33421241.82889</v>
          </cell>
          <cell r="N20">
            <v>33421241.82889</v>
          </cell>
          <cell r="O20">
            <v>0</v>
          </cell>
          <cell r="Q20">
            <v>15009770.3392007</v>
          </cell>
          <cell r="T20">
            <v>23515955.2932932</v>
          </cell>
          <cell r="W20">
            <v>0</v>
          </cell>
          <cell r="X20">
            <v>8288232.7167490004</v>
          </cell>
          <cell r="Y20">
            <v>40018737.131099999</v>
          </cell>
          <cell r="Z20">
            <v>40152056.143449001</v>
          </cell>
          <cell r="AA20">
            <v>68435929.076149598</v>
          </cell>
          <cell r="AB20">
            <v>46109804.495090798</v>
          </cell>
          <cell r="AC20">
            <v>67954140.672307402</v>
          </cell>
          <cell r="AD20">
            <v>64765682.5184865</v>
          </cell>
          <cell r="AE20">
            <v>496672221.7755509</v>
          </cell>
          <cell r="AG20">
            <v>495563346.897771</v>
          </cell>
          <cell r="AH20" t="str">
            <v xml:space="preserve"> </v>
          </cell>
          <cell r="AI20">
            <v>364801737.229141</v>
          </cell>
          <cell r="AJ20">
            <v>130761609.66863</v>
          </cell>
          <cell r="AK20">
            <v>-6756244</v>
          </cell>
          <cell r="AL20">
            <v>-1958214</v>
          </cell>
          <cell r="AM20">
            <v>-8714458</v>
          </cell>
          <cell r="AN20">
            <v>854392517.60735404</v>
          </cell>
          <cell r="AO20">
            <v>358829170.70999998</v>
          </cell>
          <cell r="AP20">
            <v>1038701637.58155</v>
          </cell>
          <cell r="AQ20">
            <v>632067924.04257202</v>
          </cell>
          <cell r="AR20">
            <v>-273238753.33257204</v>
          </cell>
        </row>
        <row r="21">
          <cell r="A21">
            <v>42308</v>
          </cell>
          <cell r="B21">
            <v>17489484.748330999</v>
          </cell>
          <cell r="C21">
            <v>14961484.748330999</v>
          </cell>
          <cell r="D21">
            <v>2528000</v>
          </cell>
          <cell r="E21">
            <v>0</v>
          </cell>
          <cell r="F21">
            <v>2528000</v>
          </cell>
          <cell r="G21">
            <v>-24812.5</v>
          </cell>
          <cell r="H21">
            <v>75083814.304768503</v>
          </cell>
          <cell r="I21">
            <v>75083814.304768503</v>
          </cell>
          <cell r="J21">
            <v>0</v>
          </cell>
          <cell r="K21">
            <v>0</v>
          </cell>
          <cell r="L21">
            <v>0</v>
          </cell>
          <cell r="M21">
            <v>35719715.118830003</v>
          </cell>
          <cell r="N21">
            <v>35719715.118830003</v>
          </cell>
          <cell r="O21">
            <v>0</v>
          </cell>
          <cell r="Q21">
            <v>16194837.369129401</v>
          </cell>
          <cell r="T21">
            <v>25850781.568156</v>
          </cell>
          <cell r="W21">
            <v>0</v>
          </cell>
          <cell r="X21">
            <v>8806438.4942199998</v>
          </cell>
          <cell r="Y21">
            <v>37892045.252120003</v>
          </cell>
          <cell r="Z21">
            <v>37699017.799811199</v>
          </cell>
          <cell r="AA21">
            <v>69967348.147767305</v>
          </cell>
          <cell r="AB21">
            <v>51858146.233553402</v>
          </cell>
          <cell r="AC21">
            <v>68327421.850808397</v>
          </cell>
          <cell r="AD21">
            <v>63884841.986565202</v>
          </cell>
          <cell r="AE21">
            <v>508773892.87406039</v>
          </cell>
          <cell r="AG21">
            <v>511629779.44729102</v>
          </cell>
          <cell r="AH21" t="str">
            <v xml:space="preserve"> </v>
          </cell>
          <cell r="AI21">
            <v>379039195.17783302</v>
          </cell>
          <cell r="AJ21">
            <v>132590584.269458</v>
          </cell>
          <cell r="AK21">
            <v>1985023</v>
          </cell>
          <cell r="AL21">
            <v>378252</v>
          </cell>
          <cell r="AM21">
            <v>2363275</v>
          </cell>
          <cell r="AN21">
            <v>858566329.72430694</v>
          </cell>
          <cell r="AO21">
            <v>346936550.27999997</v>
          </cell>
          <cell r="AP21">
            <v>1020715027.729823</v>
          </cell>
          <cell r="AQ21">
            <v>622213199.60800731</v>
          </cell>
          <cell r="AR21">
            <v>-275276649.32800734</v>
          </cell>
        </row>
        <row r="22">
          <cell r="A22">
            <v>42338</v>
          </cell>
          <cell r="B22">
            <v>15049699.988409</v>
          </cell>
          <cell r="C22">
            <v>15049699.988409</v>
          </cell>
          <cell r="D22">
            <v>0</v>
          </cell>
          <cell r="E22">
            <v>0</v>
          </cell>
          <cell r="F22">
            <v>0</v>
          </cell>
          <cell r="G22">
            <v>-18073.87</v>
          </cell>
          <cell r="H22">
            <v>77268050.714162007</v>
          </cell>
          <cell r="I22">
            <v>77268050.714162007</v>
          </cell>
          <cell r="J22">
            <v>0</v>
          </cell>
          <cell r="K22">
            <v>0</v>
          </cell>
          <cell r="L22">
            <v>0</v>
          </cell>
          <cell r="M22">
            <v>34430377.962640002</v>
          </cell>
          <cell r="N22">
            <v>34430377.962640002</v>
          </cell>
          <cell r="O22">
            <v>0</v>
          </cell>
          <cell r="Q22">
            <v>16480910.349592799</v>
          </cell>
          <cell r="T22">
            <v>25859632.359974001</v>
          </cell>
          <cell r="W22">
            <v>0</v>
          </cell>
          <cell r="X22">
            <v>8866381.2451834995</v>
          </cell>
          <cell r="Y22">
            <v>37871017.480060004</v>
          </cell>
          <cell r="Z22">
            <v>37734547.034742802</v>
          </cell>
          <cell r="AA22">
            <v>70933151.563736096</v>
          </cell>
          <cell r="AB22">
            <v>51604348.032365501</v>
          </cell>
          <cell r="AC22">
            <v>69185478.614778295</v>
          </cell>
          <cell r="AD22">
            <v>65638618.814534701</v>
          </cell>
          <cell r="AE22">
            <v>510922214.16017872</v>
          </cell>
          <cell r="AG22">
            <v>514848101.70802301</v>
          </cell>
          <cell r="AH22" t="str">
            <v xml:space="preserve"> </v>
          </cell>
          <cell r="AI22">
            <v>381274222.17409998</v>
          </cell>
          <cell r="AJ22">
            <v>133573879.53389999</v>
          </cell>
          <cell r="AK22">
            <v>-1347792</v>
          </cell>
          <cell r="AL22">
            <v>-1250288</v>
          </cell>
          <cell r="AM22">
            <v>-2598080</v>
          </cell>
          <cell r="AN22">
            <v>866404045.88892496</v>
          </cell>
          <cell r="AO22">
            <v>351555944.18000001</v>
          </cell>
          <cell r="AP22">
            <v>1033442203</v>
          </cell>
          <cell r="AQ22">
            <v>629530126</v>
          </cell>
          <cell r="AR22">
            <v>-277974181.81999999</v>
          </cell>
        </row>
        <row r="23">
          <cell r="A23">
            <v>42369</v>
          </cell>
          <cell r="B23">
            <v>14858506.957872599</v>
          </cell>
          <cell r="C23">
            <v>14858506.957872599</v>
          </cell>
          <cell r="D23">
            <v>0</v>
          </cell>
          <cell r="E23">
            <v>0</v>
          </cell>
          <cell r="F23">
            <v>0</v>
          </cell>
          <cell r="G23">
            <v>-23146.42</v>
          </cell>
          <cell r="H23">
            <v>77579299.507655993</v>
          </cell>
          <cell r="I23">
            <v>77579298.507655993</v>
          </cell>
          <cell r="M23">
            <v>35030145.025679998</v>
          </cell>
          <cell r="N23">
            <v>35030145.025679998</v>
          </cell>
          <cell r="O23">
            <v>0</v>
          </cell>
          <cell r="P23">
            <v>16878305.847340599</v>
          </cell>
          <cell r="Q23">
            <v>16878305.847340599</v>
          </cell>
          <cell r="T23">
            <v>25894089.7864643</v>
          </cell>
          <cell r="W23">
            <v>0</v>
          </cell>
          <cell r="X23">
            <v>9143008.00079</v>
          </cell>
          <cell r="Y23">
            <v>37534573.127099998</v>
          </cell>
          <cell r="Z23">
            <v>37555800.701520301</v>
          </cell>
          <cell r="AA23">
            <v>70038795.769194305</v>
          </cell>
          <cell r="AB23">
            <v>50731904.505617402</v>
          </cell>
          <cell r="AC23">
            <v>69630735.556113794</v>
          </cell>
          <cell r="AD23">
            <v>67546103.046833903</v>
          </cell>
          <cell r="AE23">
            <v>512421268.83218312</v>
          </cell>
          <cell r="AG23">
            <v>510013601.02311802</v>
          </cell>
          <cell r="AH23" t="str">
            <v xml:space="preserve"> </v>
          </cell>
          <cell r="AI23">
            <v>375490116.14319998</v>
          </cell>
          <cell r="AJ23">
            <v>134523484.87990001</v>
          </cell>
          <cell r="AK23">
            <v>-6287434</v>
          </cell>
          <cell r="AL23">
            <v>-2653426</v>
          </cell>
          <cell r="AM23">
            <v>-8940788</v>
          </cell>
          <cell r="AN23">
            <v>841326804.43678403</v>
          </cell>
          <cell r="AO23">
            <v>331313203.41000003</v>
          </cell>
          <cell r="AP23">
            <v>1002966546.83289</v>
          </cell>
          <cell r="AQ23">
            <v>610358844.49448502</v>
          </cell>
          <cell r="AR23">
            <v>-279045641.08448499</v>
          </cell>
        </row>
        <row r="24">
          <cell r="A24">
            <v>42400</v>
          </cell>
          <cell r="B24">
            <v>16441987.6783648</v>
          </cell>
          <cell r="C24">
            <v>14399607.6783648</v>
          </cell>
          <cell r="D24">
            <v>2042380</v>
          </cell>
          <cell r="E24">
            <v>2042380</v>
          </cell>
          <cell r="F24">
            <v>0</v>
          </cell>
          <cell r="G24">
            <v>-291380.76</v>
          </cell>
          <cell r="H24">
            <v>71390689.891762346</v>
          </cell>
          <cell r="I24">
            <v>65199674.734672502</v>
          </cell>
          <cell r="J24">
            <v>6191015.1570898499</v>
          </cell>
          <cell r="K24">
            <v>6191015.1570898499</v>
          </cell>
          <cell r="M24">
            <v>33055523.552829999</v>
          </cell>
          <cell r="N24">
            <v>33055523.552829999</v>
          </cell>
          <cell r="O24">
            <v>0</v>
          </cell>
          <cell r="P24">
            <v>16056728.25140263</v>
          </cell>
          <cell r="Q24">
            <v>15051200.425028499</v>
          </cell>
          <cell r="R24">
            <v>1005527.82637413</v>
          </cell>
          <cell r="T24">
            <v>24888413.0703803</v>
          </cell>
          <cell r="W24">
            <v>0</v>
          </cell>
          <cell r="X24">
            <v>8741210.7675334997</v>
          </cell>
          <cell r="Y24">
            <v>34630174.336900003</v>
          </cell>
          <cell r="Z24">
            <v>34718294.078245297</v>
          </cell>
          <cell r="AA24">
            <v>66280095.8923961</v>
          </cell>
          <cell r="AB24">
            <v>49032780.330150999</v>
          </cell>
          <cell r="AC24">
            <v>69916988.733578995</v>
          </cell>
          <cell r="AD24">
            <v>70683639.622719496</v>
          </cell>
          <cell r="AE24">
            <v>70683639.622719496</v>
          </cell>
          <cell r="AF24">
            <v>5274378.5416740002</v>
          </cell>
          <cell r="AG24">
            <v>499957420.32097399</v>
          </cell>
          <cell r="AH24" t="str">
            <v xml:space="preserve"> </v>
          </cell>
          <cell r="AI24">
            <v>354858641.57920003</v>
          </cell>
          <cell r="AJ24">
            <v>145098778.74180001</v>
          </cell>
          <cell r="AK24">
            <v>-14318165</v>
          </cell>
          <cell r="AL24">
            <v>-776303</v>
          </cell>
          <cell r="AM24">
            <v>-15094468</v>
          </cell>
          <cell r="AN24">
            <v>882440922.37961996</v>
          </cell>
          <cell r="AO24">
            <v>363701923.20999998</v>
          </cell>
          <cell r="AP24">
            <v>1058332134.67274</v>
          </cell>
          <cell r="AQ24">
            <v>643344808.25300205</v>
          </cell>
          <cell r="AR24">
            <v>-279766576.0648663</v>
          </cell>
          <cell r="BI24" t="e">
            <v>#N/A</v>
          </cell>
        </row>
        <row r="25">
          <cell r="A25">
            <v>42429</v>
          </cell>
          <cell r="B25">
            <v>15548193.174714601</v>
          </cell>
          <cell r="C25">
            <v>14518248.174714601</v>
          </cell>
          <cell r="D25">
            <v>1029945</v>
          </cell>
          <cell r="E25">
            <v>1029945</v>
          </cell>
          <cell r="F25">
            <v>0</v>
          </cell>
          <cell r="G25">
            <v>-193525.83</v>
          </cell>
          <cell r="H25">
            <v>70574427.506376356</v>
          </cell>
          <cell r="I25">
            <v>66282342.259374999</v>
          </cell>
          <cell r="J25">
            <v>4292085.2470013499</v>
          </cell>
          <cell r="K25">
            <v>4292085.2470013499</v>
          </cell>
          <cell r="M25">
            <v>31065133.949080002</v>
          </cell>
          <cell r="N25">
            <v>31065133.949080002</v>
          </cell>
          <cell r="O25">
            <v>0</v>
          </cell>
          <cell r="P25">
            <v>14843560.086139999</v>
          </cell>
          <cell r="Q25">
            <v>14843560.086139999</v>
          </cell>
          <cell r="R25">
            <v>0</v>
          </cell>
          <cell r="T25">
            <v>25125918.9093672</v>
          </cell>
          <cell r="W25">
            <v>0</v>
          </cell>
          <cell r="X25">
            <v>8851917.1010995004</v>
          </cell>
          <cell r="Y25">
            <v>38292749.850579999</v>
          </cell>
          <cell r="Z25">
            <v>34926466.250742003</v>
          </cell>
          <cell r="AA25">
            <v>67095615.727766797</v>
          </cell>
          <cell r="AB25">
            <v>48978902.6367127</v>
          </cell>
          <cell r="AC25">
            <v>70306438.694675207</v>
          </cell>
          <cell r="AD25">
            <v>71671695.376268595</v>
          </cell>
          <cell r="AE25" t="e">
            <v>#N/A</v>
          </cell>
          <cell r="AF25">
            <v>5390944.8020276697</v>
          </cell>
          <cell r="AG25">
            <v>501480473.062038</v>
          </cell>
          <cell r="AH25" t="str">
            <v xml:space="preserve"> </v>
          </cell>
          <cell r="AI25">
            <v>356279278.46749997</v>
          </cell>
          <cell r="AJ25">
            <v>145201194.59450001</v>
          </cell>
          <cell r="AK25">
            <v>-5158148</v>
          </cell>
          <cell r="AL25">
            <v>-2167961</v>
          </cell>
          <cell r="AM25">
            <v>-7326109</v>
          </cell>
          <cell r="AN25">
            <v>882440922.37961996</v>
          </cell>
          <cell r="AO25">
            <v>361580113.86000001</v>
          </cell>
          <cell r="AP25">
            <v>1062814552.843402</v>
          </cell>
          <cell r="AQ25">
            <v>644910547.26484168</v>
          </cell>
          <cell r="AR25">
            <v>-283330433.40484166</v>
          </cell>
        </row>
        <row r="26">
          <cell r="A26">
            <v>42460</v>
          </cell>
          <cell r="B26">
            <v>15839026.8185554</v>
          </cell>
          <cell r="C26">
            <v>14799816.8185554</v>
          </cell>
          <cell r="D26">
            <v>1039210</v>
          </cell>
          <cell r="E26">
            <v>0</v>
          </cell>
          <cell r="F26">
            <v>1039210</v>
          </cell>
          <cell r="G26">
            <v>-547068.68000000005</v>
          </cell>
          <cell r="H26">
            <v>66788550.156187497</v>
          </cell>
          <cell r="I26">
            <v>66788550.156187497</v>
          </cell>
          <cell r="J26">
            <v>0</v>
          </cell>
          <cell r="K26">
            <v>0</v>
          </cell>
          <cell r="L26">
            <v>0</v>
          </cell>
          <cell r="M26">
            <v>32046681.972970001</v>
          </cell>
          <cell r="N26">
            <v>32046681.972970001</v>
          </cell>
          <cell r="O26">
            <v>0</v>
          </cell>
          <cell r="P26">
            <v>15095997.4660715</v>
          </cell>
          <cell r="Q26">
            <v>15095997.4660715</v>
          </cell>
          <cell r="R26">
            <v>0</v>
          </cell>
          <cell r="S26">
            <v>35361199.688563399</v>
          </cell>
          <cell r="T26">
            <v>30835756.1483992</v>
          </cell>
          <cell r="U26">
            <v>4525443.5401641997</v>
          </cell>
          <cell r="V26">
            <v>4525443.5401641997</v>
          </cell>
          <cell r="W26">
            <v>0</v>
          </cell>
          <cell r="X26">
            <v>9655233.4109955002</v>
          </cell>
          <cell r="Y26">
            <v>39144646.398979999</v>
          </cell>
          <cell r="Z26">
            <v>30009446.669682499</v>
          </cell>
          <cell r="AA26">
            <v>70952014.711527601</v>
          </cell>
          <cell r="AB26">
            <v>52151579.5204923</v>
          </cell>
          <cell r="AC26">
            <v>70894874.613307998</v>
          </cell>
          <cell r="AD26">
            <v>66619316.543170102</v>
          </cell>
          <cell r="AE26" t="e">
            <v>#N/A</v>
          </cell>
          <cell r="AF26">
            <v>8850364.6673615891</v>
          </cell>
          <cell r="AG26">
            <v>515221245.36899298</v>
          </cell>
          <cell r="AH26" t="str">
            <v xml:space="preserve"> </v>
          </cell>
          <cell r="AI26">
            <v>368994306.55860001</v>
          </cell>
          <cell r="AJ26">
            <v>146226938.81040001</v>
          </cell>
          <cell r="AK26">
            <v>-1138501</v>
          </cell>
          <cell r="AL26">
            <v>-137691</v>
          </cell>
          <cell r="AM26">
            <v>-1276192</v>
          </cell>
          <cell r="AN26">
            <v>882440922.37961996</v>
          </cell>
          <cell r="AO26">
            <v>367219677.00999999</v>
          </cell>
          <cell r="AP26">
            <v>1068366238.2251</v>
          </cell>
          <cell r="AQ26">
            <v>648946194.52610004</v>
          </cell>
          <cell r="AR26">
            <v>-281726517.51610005</v>
          </cell>
        </row>
      </sheetData>
      <sheetData sheetId="10">
        <row r="1">
          <cell r="B1" t="str">
            <v>MAERSKUKE</v>
          </cell>
          <cell r="C1" t="str">
            <v>MAERSKUSE</v>
          </cell>
          <cell r="D1" t="str">
            <v>MAERSKEUE</v>
          </cell>
          <cell r="E1" t="str">
            <v>MAERSKJPE</v>
          </cell>
          <cell r="F1" t="str">
            <v>MAERSKASE</v>
          </cell>
          <cell r="G1" t="str">
            <v>MAERSKEME</v>
          </cell>
          <cell r="H1" t="str">
            <v>MAERSKISEM</v>
          </cell>
          <cell r="I1" t="str">
            <v>MAERSKPIMC</v>
          </cell>
          <cell r="J1" t="str">
            <v>MAERSKBLKC</v>
          </cell>
          <cell r="K1" t="str">
            <v>MAERSKASHD</v>
          </cell>
          <cell r="L1" t="str">
            <v>MAERSKLOHY</v>
          </cell>
          <cell r="M1" t="str">
            <v>MAERSKSLRE</v>
          </cell>
          <cell r="N1" t="str">
            <v>MAERSKMHF</v>
          </cell>
          <cell r="O1" t="str">
            <v>MAERSK-AGG</v>
          </cell>
          <cell r="P1" t="str">
            <v>MAERSKTD</v>
          </cell>
          <cell r="Q1" t="str">
            <v>MAERSKTE</v>
          </cell>
          <cell r="R1" t="str">
            <v>MAERSKTFI</v>
          </cell>
          <cell r="S1" t="str">
            <v>MAERSKTG</v>
          </cell>
          <cell r="T1" t="str">
            <v>MAERSKTGH</v>
          </cell>
          <cell r="U1" t="str">
            <v>MAERSKLUH</v>
          </cell>
          <cell r="V1" t="str">
            <v>MAERSKILUH</v>
          </cell>
          <cell r="W1" t="str">
            <v>MAERSKTGC</v>
          </cell>
          <cell r="X1" t="str">
            <v>MAERSKTEME</v>
          </cell>
          <cell r="Y1" t="str">
            <v>MAERSKEUEF</v>
          </cell>
          <cell r="Z1" t="str">
            <v>MAERSKUKEF</v>
          </cell>
          <cell r="AA1" t="str">
            <v>MAERSKUSEF</v>
          </cell>
          <cell r="AB1" t="str">
            <v>MAERSKJPEF</v>
          </cell>
          <cell r="AC1" t="str">
            <v>MAERSKSLO</v>
          </cell>
          <cell r="AE1" t="str">
            <v>BRS2PSD29</v>
          </cell>
          <cell r="AF1" t="str">
            <v>BRS2ZJWL5</v>
          </cell>
          <cell r="AG1" t="str">
            <v>BRS856VA8</v>
          </cell>
          <cell r="AH1" t="str">
            <v>BRS3FYWZ1</v>
          </cell>
          <cell r="AI1" t="str">
            <v>BRS8F50S4</v>
          </cell>
          <cell r="AJ1" t="str">
            <v xml:space="preserve">BRS638V93 </v>
          </cell>
          <cell r="AK1" t="str">
            <v>BRSBHGQZ7</v>
          </cell>
          <cell r="AL1" t="str">
            <v>BRSDNJBY9</v>
          </cell>
          <cell r="AM1" t="str">
            <v>BRSQ63Y45</v>
          </cell>
          <cell r="AN1" t="str">
            <v>BRSPWXAP1</v>
          </cell>
          <cell r="AO1" t="str">
            <v>BRSKGN1N7</v>
          </cell>
          <cell r="AP1" t="str">
            <v>BRSPY0TK2</v>
          </cell>
          <cell r="AQ1" t="str">
            <v>BRSFP9HU6</v>
          </cell>
          <cell r="AR1" t="str">
            <v>BRSSE9YC1</v>
          </cell>
          <cell r="AS1" t="str">
            <v>BRSB77H47</v>
          </cell>
          <cell r="AT1" t="str">
            <v>BRS2Z5M02</v>
          </cell>
          <cell r="AU1" t="str">
            <v>BRSMNQKA5</v>
          </cell>
          <cell r="AV1" t="str">
            <v>BRSQEUF13</v>
          </cell>
          <cell r="AW1" t="str">
            <v>BRSQEUBZ2</v>
          </cell>
          <cell r="AX1" t="str">
            <v>BRS90KCZ6</v>
          </cell>
          <cell r="AZ1" t="str">
            <v>MAEFULL</v>
          </cell>
          <cell r="BA1" t="str">
            <v>Scaled Liabilities Market Value</v>
          </cell>
          <cell r="BB1" t="str">
            <v>MAERLDI-AG</v>
          </cell>
        </row>
        <row r="2">
          <cell r="B2" t="str">
            <v>AQUILA LIFE UK EQUITY INDEX FD S1</v>
          </cell>
          <cell r="C2" t="str">
            <v>AQUILA LIFE US EQ INDEX FUND S1</v>
          </cell>
          <cell r="D2" t="str">
            <v>BLACKROCK CONTINENTAL EURO D ACC</v>
          </cell>
          <cell r="E2" t="str">
            <v>AQUILA LIFE JAPANESE EQ IDX FD S1</v>
          </cell>
          <cell r="F2" t="str">
            <v>AQUILA LIFE PAC RIM EQ IDX FD S1</v>
          </cell>
          <cell r="G2" t="str">
            <v>SISF-EM MKT-I AC</v>
          </cell>
          <cell r="H2" t="str">
            <v>ISHARES MSCI EM ASIA UCITS ETF</v>
          </cell>
          <cell r="I2" t="str">
            <v>PIMCO GBL INV GRADE-IHGBP-ACC</v>
          </cell>
          <cell r="J2" t="str">
            <v>BLK CP GBL CORP BD FLEX ACC GBP</v>
          </cell>
          <cell r="K2" t="str">
            <v>ASHMORE EMDFI</v>
          </cell>
          <cell r="L2" t="str">
            <v>NAT-LSI HI IN-SA</v>
          </cell>
          <cell r="M2" t="str">
            <v>STANDARD LIFE POOLED PROPERTY FUND</v>
          </cell>
          <cell r="N2" t="str">
            <v>BLK MULTI-STRAT USD C1 A1 MASTER</v>
          </cell>
          <cell r="O2" t="str">
            <v>MAERSK Total Growth and Matching Assets</v>
          </cell>
          <cell r="P2" t="str">
            <v>MAERSK Total Diversified Portfolios</v>
          </cell>
          <cell r="Q2" t="str">
            <v>MAERSK Total Equity Unhedged</v>
          </cell>
          <cell r="R2" t="str">
            <v>MAERSK Total Fixed Income Unhedged</v>
          </cell>
          <cell r="S2" t="str">
            <v>MAERSK Total Growth Asset Unhedged</v>
          </cell>
          <cell r="T2" t="str">
            <v>MAERSK Total Growth Asset Hedged</v>
          </cell>
          <cell r="U2" t="str">
            <v>MAERSK Total Liquid Unhedged</v>
          </cell>
          <cell r="V2" t="str">
            <v xml:space="preserve">MAERSK Total Illiquid Unhedged </v>
          </cell>
          <cell r="W2" t="str">
            <v>MAERSK Total Global Credit</v>
          </cell>
          <cell r="X2" t="str">
            <v>MAERSK Total EM Equity</v>
          </cell>
          <cell r="Y2" t="str">
            <v>MAERSK Total Europe Equity inc Futures</v>
          </cell>
          <cell r="Z2" t="str">
            <v>MAERSK Total UK Equity inc Futures</v>
          </cell>
          <cell r="AA2" t="str">
            <v>MAERSK Total US Equity inc Futures</v>
          </cell>
          <cell r="AB2" t="str">
            <v>MAERSK Total JAPAN Equity inc Futures</v>
          </cell>
          <cell r="AC2" t="str">
            <v>MAERSKIL-ARES CAP EUR SMALL LN FD</v>
          </cell>
          <cell r="AD2" t="str">
            <v>MAERSK Total EM Equity inc Futures</v>
          </cell>
          <cell r="AE2" t="str">
            <v>FTSE All Share Index</v>
          </cell>
          <cell r="AF2" t="str">
            <v>FTSE USA Net Return Index</v>
          </cell>
          <cell r="AG2" t="str">
            <v>FTSE Europe ex UK Total return</v>
          </cell>
          <cell r="AH2" t="str">
            <v xml:space="preserve">FTSE Japan Index </v>
          </cell>
          <cell r="AI2" t="str">
            <v xml:space="preserve">FTSE Developed Asia Pacific index  </v>
          </cell>
          <cell r="AJ2" t="str">
            <v>MSCI Emerging Markets Index</v>
          </cell>
          <cell r="AK2" t="str">
            <v>Barclays Capital Global Aggregate Credit Index 100% GBP Hedged</v>
          </cell>
          <cell r="AL2" t="str">
            <v>JPM EM Bonds index Global diversified</v>
          </cell>
          <cell r="AM2" t="str">
            <v>Barclays US Corporate High Yield TR</v>
          </cell>
          <cell r="AN2" t="str">
            <v>Maersk IPD Index</v>
          </cell>
          <cell r="AO2" t="str">
            <v>FTSE EPRA/NAREIT UK Net of Tax Index</v>
          </cell>
          <cell r="AP2" t="str">
            <v>Citigroup 3-month T-bill in GBP Index +5%^</v>
          </cell>
          <cell r="AQ2" t="str">
            <v>Bank of America Merrill Lynch Global HY index</v>
          </cell>
          <cell r="AR2" t="str">
            <v xml:space="preserve">MSCI EM Asia Index in GBP </v>
          </cell>
          <cell r="AS2" t="str">
            <v>JPM EM Bonds index Global diversified 100% GBP Hedged</v>
          </cell>
          <cell r="AT2" t="str">
            <v>Bank of America Merrill Lynch Global HY index 100% GBP hedged</v>
          </cell>
          <cell r="AU2" t="str">
            <v>FTSE USA Net Return Index 50% USD exposure hedged to GBP</v>
          </cell>
          <cell r="AV2" t="str">
            <v>FTSE Europe ex UK Total return 50% EUR exposure hedged to GBP</v>
          </cell>
          <cell r="AW2" t="str">
            <v>FTSE Japan Index 50% Yen exposure hedged to GBP</v>
          </cell>
          <cell r="AX2" t="str">
            <v>3M £ Libor +5%</v>
          </cell>
          <cell r="AY2" t="str">
            <v xml:space="preserve">Unheged Liability Monthly return </v>
          </cell>
          <cell r="AZ2" t="str">
            <v xml:space="preserve">Full Liability Monthly return </v>
          </cell>
          <cell r="BA2" t="str">
            <v>Scaled Liability Benchmark Return  [MONTHLY]</v>
          </cell>
          <cell r="BB2" t="str">
            <v>Asset Return [MONTHLY]</v>
          </cell>
        </row>
        <row r="3">
          <cell r="A3">
            <v>41820</v>
          </cell>
          <cell r="O3" t="str">
            <v>BRSLJ7U70</v>
          </cell>
          <cell r="T3" t="str">
            <v>BRSP6C267</v>
          </cell>
          <cell r="AX3">
            <v>0.44177312400000002</v>
          </cell>
          <cell r="AZ3">
            <v>0</v>
          </cell>
        </row>
        <row r="4">
          <cell r="A4">
            <v>41851</v>
          </cell>
          <cell r="O4" t="str">
            <v>BRSLJ7U70</v>
          </cell>
          <cell r="AX4">
            <v>0.46132299999999998</v>
          </cell>
          <cell r="AZ4">
            <v>0</v>
          </cell>
        </row>
        <row r="5">
          <cell r="A5">
            <v>41882</v>
          </cell>
          <cell r="N5">
            <v>-6.0100270653832832E-2</v>
          </cell>
          <cell r="O5">
            <v>5.4557000000000002</v>
          </cell>
          <cell r="AX5">
            <v>0.46349499999999999</v>
          </cell>
          <cell r="AZ5">
            <v>0</v>
          </cell>
        </row>
        <row r="6">
          <cell r="A6">
            <v>41912</v>
          </cell>
          <cell r="O6">
            <v>-1.4222999999999999</v>
          </cell>
          <cell r="T6">
            <v>-0.79110000000000003</v>
          </cell>
          <cell r="AX6">
            <v>0.44698096999999998</v>
          </cell>
          <cell r="AZ6">
            <v>0</v>
          </cell>
        </row>
        <row r="7">
          <cell r="A7">
            <v>41943</v>
          </cell>
          <cell r="B7">
            <v>-0.82111877518703125</v>
          </cell>
          <cell r="C7">
            <v>3.7279029995584523</v>
          </cell>
          <cell r="D7">
            <v>-6.2339856891640011E-2</v>
          </cell>
          <cell r="E7">
            <v>-7.7939118500466975E-2</v>
          </cell>
          <cell r="F7">
            <v>3.7168088965538146</v>
          </cell>
          <cell r="G7">
            <v>1.5684073414457487</v>
          </cell>
          <cell r="I7">
            <v>1.1138867543983793</v>
          </cell>
          <cell r="J7">
            <v>0.80072730884485566</v>
          </cell>
          <cell r="K7">
            <v>2.948255966636836</v>
          </cell>
          <cell r="L7">
            <v>0.74277453896358736</v>
          </cell>
          <cell r="M7">
            <v>1.1484705119048471</v>
          </cell>
          <cell r="N7">
            <v>4.1191329774622698</v>
          </cell>
          <cell r="O7">
            <v>2.2646000000000002</v>
          </cell>
          <cell r="P7">
            <v>2.6227391990304882</v>
          </cell>
          <cell r="Q7">
            <v>1.8560672514602583</v>
          </cell>
          <cell r="R7">
            <v>1.5617726754420858</v>
          </cell>
          <cell r="S7">
            <v>2.3618431134082574</v>
          </cell>
          <cell r="T7">
            <v>1.5538000000000001</v>
          </cell>
          <cell r="W7">
            <v>0.95486994983995377</v>
          </cell>
          <cell r="AE7">
            <v>-0.68651233899999997</v>
          </cell>
          <cell r="AF7">
            <v>3.7298567610000002</v>
          </cell>
          <cell r="AG7">
            <v>-1.3507189829999999</v>
          </cell>
          <cell r="AH7">
            <v>-6.2533353E-2</v>
          </cell>
          <cell r="AI7">
            <v>3.7023134120000001</v>
          </cell>
          <cell r="AJ7">
            <v>2.52616285</v>
          </cell>
          <cell r="AK7">
            <v>0.85192021799999995</v>
          </cell>
          <cell r="AL7">
            <v>3.066216866</v>
          </cell>
          <cell r="AM7">
            <v>2.5362</v>
          </cell>
          <cell r="AN7">
            <v>1.4583999999999999</v>
          </cell>
          <cell r="AO7">
            <v>5.1164477570000004</v>
          </cell>
          <cell r="AP7">
            <v>1.746276578</v>
          </cell>
          <cell r="AQ7">
            <v>1.947313794</v>
          </cell>
          <cell r="AX7">
            <v>0.46651794899999999</v>
          </cell>
          <cell r="AY7">
            <v>0.71703170316803622</v>
          </cell>
          <cell r="AZ7">
            <v>1.8648771894426597</v>
          </cell>
          <cell r="BA7">
            <v>1.8379926278406122</v>
          </cell>
          <cell r="BB7">
            <v>1.7498820125521508</v>
          </cell>
        </row>
        <row r="8">
          <cell r="A8">
            <v>41973</v>
          </cell>
          <cell r="B8">
            <v>2.9394991321596535</v>
          </cell>
          <cell r="C8">
            <v>4.8372034253153231</v>
          </cell>
          <cell r="D8">
            <v>5.2817293810578434</v>
          </cell>
          <cell r="E8">
            <v>2.4154645798995205</v>
          </cell>
          <cell r="F8">
            <v>-1.076517301682884</v>
          </cell>
          <cell r="G8">
            <v>2.694716739374897</v>
          </cell>
          <cell r="I8">
            <v>0.96099493089781163</v>
          </cell>
          <cell r="J8">
            <v>0.83616897223654973</v>
          </cell>
          <cell r="K8">
            <v>0.72645542780568917</v>
          </cell>
          <cell r="L8">
            <v>2.7357100897895208</v>
          </cell>
          <cell r="M8">
            <v>1.7076909585857862</v>
          </cell>
          <cell r="N8">
            <v>2.1587986823823346</v>
          </cell>
          <cell r="O8">
            <v>5.2718999999999996</v>
          </cell>
          <cell r="P8">
            <v>1.9348293448230081</v>
          </cell>
          <cell r="Q8">
            <v>3.9794561543432527</v>
          </cell>
          <cell r="R8">
            <v>1.2983337561121244</v>
          </cell>
          <cell r="S8">
            <v>2.505726171995426</v>
          </cell>
          <cell r="T8">
            <v>1.6897</v>
          </cell>
          <cell r="W8">
            <v>0.89883979432661132</v>
          </cell>
          <cell r="AE8">
            <v>2.9183380429999999</v>
          </cell>
          <cell r="AF8">
            <v>4.849490071</v>
          </cell>
          <cell r="AG8">
            <v>5.8109761530000004</v>
          </cell>
          <cell r="AH8">
            <v>2.477232162</v>
          </cell>
          <cell r="AI8">
            <v>-1.074543421</v>
          </cell>
          <cell r="AJ8">
            <v>1.077730726</v>
          </cell>
          <cell r="AK8">
            <v>0.75779837500000002</v>
          </cell>
          <cell r="AL8">
            <v>1.3890770530000001</v>
          </cell>
          <cell r="AM8">
            <v>1.4141999999999999</v>
          </cell>
          <cell r="AN8">
            <v>1.3190999999999999</v>
          </cell>
          <cell r="AO8">
            <v>5.4147067010000001</v>
          </cell>
          <cell r="AP8">
            <v>2.5760342700000001</v>
          </cell>
          <cell r="AQ8">
            <v>1.440163378</v>
          </cell>
          <cell r="AX8">
            <v>0.44825154499999997</v>
          </cell>
          <cell r="AY8">
            <v>2.184180825404769</v>
          </cell>
          <cell r="AZ8">
            <v>5.7885988747935491</v>
          </cell>
          <cell r="BA8">
            <v>5.761670136158914</v>
          </cell>
          <cell r="BB8">
            <v>5.7481781325373627</v>
          </cell>
        </row>
        <row r="9">
          <cell r="A9">
            <v>42004</v>
          </cell>
          <cell r="B9">
            <v>-1.6627259047689193</v>
          </cell>
          <cell r="C9">
            <v>0.10532283081934679</v>
          </cell>
          <cell r="D9">
            <v>-3.1121353467779329</v>
          </cell>
          <cell r="E9">
            <v>-0.8082160147380506</v>
          </cell>
          <cell r="F9">
            <v>-2.1011145466225116</v>
          </cell>
          <cell r="G9">
            <v>-4.1689146313160279</v>
          </cell>
          <cell r="I9">
            <v>-0.89585610629183066</v>
          </cell>
          <cell r="J9">
            <v>0.16732776143098249</v>
          </cell>
          <cell r="K9">
            <v>-4.5052735421152477</v>
          </cell>
          <cell r="L9">
            <v>-1.870935505323871</v>
          </cell>
          <cell r="M9">
            <v>2.3339100702586961</v>
          </cell>
          <cell r="N9">
            <v>7.6215989715189295E-2</v>
          </cell>
          <cell r="O9">
            <v>1.1366000000000001</v>
          </cell>
          <cell r="P9">
            <v>1.4404610650168737</v>
          </cell>
          <cell r="Q9">
            <v>-1.9615202337169957</v>
          </cell>
          <cell r="R9">
            <v>-2.4264234107331473</v>
          </cell>
          <cell r="S9">
            <v>-0.79129325812871132</v>
          </cell>
          <cell r="T9">
            <v>-0.97050000000000003</v>
          </cell>
          <cell r="W9">
            <v>-0.31044915645743743</v>
          </cell>
          <cell r="AE9">
            <v>-1.600465644</v>
          </cell>
          <cell r="AF9">
            <v>9.9247787000000004E-2</v>
          </cell>
          <cell r="AG9">
            <v>-4.7061464859999997</v>
          </cell>
          <cell r="AH9">
            <v>-0.80463457400000005</v>
          </cell>
          <cell r="AI9">
            <v>-2.058828976</v>
          </cell>
          <cell r="AJ9">
            <v>-4.1925779419999998</v>
          </cell>
          <cell r="AK9">
            <v>9.6934348000000004E-2</v>
          </cell>
          <cell r="AL9">
            <v>-1.0550104849999999</v>
          </cell>
          <cell r="AM9">
            <v>-1.0179</v>
          </cell>
          <cell r="AN9">
            <v>1.7156910000000001</v>
          </cell>
          <cell r="AO9">
            <v>-0.94360387300000004</v>
          </cell>
          <cell r="AP9">
            <v>0.84680279999999997</v>
          </cell>
          <cell r="AQ9">
            <v>-1.8510387260000001</v>
          </cell>
          <cell r="AX9">
            <v>0.46033828799999998</v>
          </cell>
          <cell r="AY9">
            <v>0.91043125669372227</v>
          </cell>
          <cell r="AZ9">
            <v>2.3547950108271376</v>
          </cell>
          <cell r="BA9">
            <v>2.3281773699422414</v>
          </cell>
          <cell r="BB9">
            <v>2.2805571534612712</v>
          </cell>
        </row>
        <row r="10">
          <cell r="A10">
            <v>42035</v>
          </cell>
          <cell r="B10">
            <v>2.6337045649247557</v>
          </cell>
          <cell r="C10">
            <v>0.8144308588396143</v>
          </cell>
          <cell r="D10">
            <v>5.9979589223406009</v>
          </cell>
          <cell r="E10">
            <v>6.4869001530566237</v>
          </cell>
          <cell r="F10">
            <v>4.4522727609123365</v>
          </cell>
          <cell r="G10">
            <v>5.7618588947140097</v>
          </cell>
          <cell r="H10">
            <v>-2.4573761734450841</v>
          </cell>
          <cell r="I10">
            <v>2.5423728850007592</v>
          </cell>
          <cell r="J10">
            <v>3.0081587477299934</v>
          </cell>
          <cell r="K10">
            <v>3.3668244140525587</v>
          </cell>
          <cell r="L10">
            <v>3.4160238098966289</v>
          </cell>
          <cell r="M10">
            <v>0.44234174005724469</v>
          </cell>
          <cell r="N10">
            <v>4.4140316666194508</v>
          </cell>
          <cell r="O10">
            <v>6.0991</v>
          </cell>
          <cell r="P10">
            <v>2.4460474953089006</v>
          </cell>
          <cell r="Q10">
            <v>3.03478491036131</v>
          </cell>
          <cell r="R10">
            <v>3.075831240054705</v>
          </cell>
          <cell r="S10">
            <v>2.91978891585154</v>
          </cell>
          <cell r="T10">
            <v>1.5924</v>
          </cell>
          <cell r="W10">
            <v>2.7646696520521985</v>
          </cell>
          <cell r="X10">
            <v>4.5920891700000004</v>
          </cell>
          <cell r="AE10">
            <v>2.6236609959999999</v>
          </cell>
          <cell r="AF10">
            <v>0.821535868</v>
          </cell>
          <cell r="AG10">
            <v>4.1858459879999996</v>
          </cell>
          <cell r="AH10">
            <v>6.4798311450000003</v>
          </cell>
          <cell r="AI10">
            <v>4.4156932150000001</v>
          </cell>
          <cell r="AJ10">
            <v>4.4408370020000003</v>
          </cell>
          <cell r="AK10">
            <v>2.3310131890000001</v>
          </cell>
          <cell r="AL10">
            <v>4.7847168350000002</v>
          </cell>
          <cell r="AM10">
            <v>4.5044000000000004</v>
          </cell>
          <cell r="AN10">
            <v>0.83109999999999995</v>
          </cell>
          <cell r="AO10">
            <v>7.6289353689999997</v>
          </cell>
          <cell r="AP10">
            <v>4.2430232549999998</v>
          </cell>
          <cell r="AQ10">
            <v>2.8226837260000002</v>
          </cell>
          <cell r="AX10">
            <v>0.463819009</v>
          </cell>
          <cell r="AY10">
            <v>2.4987941122395663</v>
          </cell>
          <cell r="AZ10">
            <v>6.6436955526035124</v>
          </cell>
          <cell r="BA10">
            <v>6.6163851329507528</v>
          </cell>
          <cell r="BB10">
            <v>6.8526780253265862</v>
          </cell>
        </row>
        <row r="11">
          <cell r="A11">
            <v>42063</v>
          </cell>
          <cell r="B11">
            <v>3.7171186470366138</v>
          </cell>
          <cell r="C11">
            <v>2.8419275645331226</v>
          </cell>
          <cell r="D11">
            <v>1.8700891236769053</v>
          </cell>
          <cell r="E11">
            <v>3.0957221945984656</v>
          </cell>
          <cell r="F11">
            <v>0.49880259037249175</v>
          </cell>
          <cell r="G11">
            <v>-0.71853979383908495</v>
          </cell>
          <cell r="H11">
            <v>0.64689879405459294</v>
          </cell>
          <cell r="I11">
            <v>-2.6532686822619667E-2</v>
          </cell>
          <cell r="J11">
            <v>-0.58901389949592442</v>
          </cell>
          <cell r="K11">
            <v>-1.2676568713151539</v>
          </cell>
          <cell r="L11">
            <v>-0.84515662462543162</v>
          </cell>
          <cell r="M11">
            <v>0.60019644940636852</v>
          </cell>
          <cell r="N11">
            <v>-3.5609368049766488</v>
          </cell>
          <cell r="O11">
            <v>-3.9679000000000002</v>
          </cell>
          <cell r="P11">
            <v>-1.5463296388470993</v>
          </cell>
          <cell r="Q11">
            <v>2.3616795007059599</v>
          </cell>
          <cell r="R11">
            <v>-0.77193241520158162</v>
          </cell>
          <cell r="S11">
            <v>0.19088529190205428</v>
          </cell>
          <cell r="T11">
            <v>1.6652</v>
          </cell>
          <cell r="W11">
            <v>-0.28643422043005407</v>
          </cell>
          <cell r="X11">
            <v>2.9472294847066038E-3</v>
          </cell>
          <cell r="AE11">
            <v>3.7228633109999998</v>
          </cell>
          <cell r="AF11">
            <v>2.8452109170000002</v>
          </cell>
          <cell r="AG11">
            <v>3.0454127130000002</v>
          </cell>
          <cell r="AH11">
            <v>3.1072963850000002</v>
          </cell>
          <cell r="AI11">
            <v>0.53507257399999997</v>
          </cell>
          <cell r="AJ11">
            <v>0.19431701700000001</v>
          </cell>
          <cell r="AK11">
            <v>-0.46247138399999999</v>
          </cell>
          <cell r="AL11">
            <v>-1.9867320020000001</v>
          </cell>
          <cell r="AM11">
            <v>-0.47260000000000002</v>
          </cell>
          <cell r="AN11">
            <v>0.85929999999999995</v>
          </cell>
          <cell r="AO11">
            <v>1.560618289</v>
          </cell>
          <cell r="AP11">
            <v>-2.4172085669999999</v>
          </cell>
          <cell r="AQ11">
            <v>-0.457581919</v>
          </cell>
          <cell r="AR11">
            <v>-0.4778</v>
          </cell>
          <cell r="AX11">
            <v>0.41872386900000003</v>
          </cell>
          <cell r="AY11">
            <v>-2.4828891243541262</v>
          </cell>
          <cell r="AZ11">
            <v>-6.5283219311127461</v>
          </cell>
          <cell r="BA11">
            <v>-6.5514463981774407</v>
          </cell>
          <cell r="BB11">
            <v>-6.5428490887138864</v>
          </cell>
        </row>
        <row r="12">
          <cell r="A12">
            <v>42094</v>
          </cell>
          <cell r="B12">
            <v>-1.6726444553761155</v>
          </cell>
          <cell r="C12">
            <v>2.5725924125735986</v>
          </cell>
          <cell r="D12">
            <v>5.7298736823079111</v>
          </cell>
          <cell r="E12">
            <v>5.9004429349649428</v>
          </cell>
          <cell r="F12">
            <v>3.3953272085488919</v>
          </cell>
          <cell r="G12">
            <v>2.9423058737337584</v>
          </cell>
          <cell r="H12">
            <v>4.0009353098928244</v>
          </cell>
          <cell r="I12">
            <v>0.30926917058225456</v>
          </cell>
          <cell r="J12">
            <v>0.24212180924709514</v>
          </cell>
          <cell r="K12">
            <v>4.7795866696401532</v>
          </cell>
          <cell r="L12">
            <v>3.3723427517700344</v>
          </cell>
          <cell r="M12">
            <v>1.1989560759730438</v>
          </cell>
          <cell r="N12">
            <v>4.4721589753279147</v>
          </cell>
          <cell r="O12">
            <v>3.5851999999999999</v>
          </cell>
          <cell r="P12">
            <v>2.8295873481208433</v>
          </cell>
          <cell r="Q12">
            <v>3.2615796408783204</v>
          </cell>
          <cell r="R12">
            <v>2.4675761643287997</v>
          </cell>
          <cell r="S12">
            <v>2.86793476708469</v>
          </cell>
          <cell r="T12">
            <v>1.1632</v>
          </cell>
          <cell r="W12">
            <v>0.27816303746370785</v>
          </cell>
          <cell r="X12">
            <v>3.5052793255688997</v>
          </cell>
          <cell r="AE12">
            <v>-1.6701843999999999</v>
          </cell>
          <cell r="AF12">
            <v>2.573742057</v>
          </cell>
          <cell r="AG12">
            <v>2.9771862499999999</v>
          </cell>
          <cell r="AH12">
            <v>5.9787201010000004</v>
          </cell>
          <cell r="AI12">
            <v>3.453799702</v>
          </cell>
          <cell r="AJ12">
            <v>2.622003662</v>
          </cell>
          <cell r="AK12">
            <v>0.40645924100000003</v>
          </cell>
          <cell r="AL12">
            <v>4.3303216999999998</v>
          </cell>
          <cell r="AM12">
            <v>3.5327000000000002</v>
          </cell>
          <cell r="AN12">
            <v>1.0816580961997113</v>
          </cell>
          <cell r="AO12">
            <v>0.67923285200000005</v>
          </cell>
          <cell r="AP12">
            <v>4.5285995000000003</v>
          </cell>
          <cell r="AQ12">
            <v>2.9707091819999998</v>
          </cell>
          <cell r="AR12">
            <v>4.4711999999999996</v>
          </cell>
          <cell r="AX12">
            <v>0.46246251199999999</v>
          </cell>
          <cell r="AY12">
            <v>1.5417053327790198</v>
          </cell>
          <cell r="AZ12">
            <v>4.0084421435798712</v>
          </cell>
          <cell r="BA12">
            <v>3.9817386068594418</v>
          </cell>
          <cell r="BB12">
            <v>3.9246407685094686</v>
          </cell>
        </row>
        <row r="13">
          <cell r="A13">
            <v>42124</v>
          </cell>
          <cell r="B13">
            <v>3.0257327581167033</v>
          </cell>
          <cell r="C13">
            <v>-2.5286889224152134</v>
          </cell>
          <cell r="D13">
            <v>-0.64294401583556748</v>
          </cell>
          <cell r="E13">
            <v>-7.7438339721922489E-2</v>
          </cell>
          <cell r="F13">
            <v>1.1564319709800799</v>
          </cell>
          <cell r="G13">
            <v>2.3867982594584021</v>
          </cell>
          <cell r="H13">
            <v>2.9235529326488319</v>
          </cell>
          <cell r="I13">
            <v>0.31819908029653732</v>
          </cell>
          <cell r="J13">
            <v>-0.55569964341718503</v>
          </cell>
          <cell r="K13">
            <v>1.2220236619484552</v>
          </cell>
          <cell r="L13">
            <v>-1.7363730748506043</v>
          </cell>
          <cell r="M13">
            <v>0.6963839489032182</v>
          </cell>
          <cell r="N13">
            <v>-3.4945226348596492</v>
          </cell>
          <cell r="O13">
            <v>-0.82410000000000005</v>
          </cell>
          <cell r="P13">
            <v>-1.4247754096611054</v>
          </cell>
          <cell r="Q13">
            <v>-0.59544144256876708</v>
          </cell>
          <cell r="R13">
            <v>-0.11337851055778225</v>
          </cell>
          <cell r="S13">
            <v>-0.61646085712397936</v>
          </cell>
          <cell r="T13">
            <v>0.76290000000000002</v>
          </cell>
          <cell r="W13">
            <v>-9.589877528619617E-2</v>
          </cell>
          <cell r="X13">
            <v>2.4675185638203478</v>
          </cell>
          <cell r="AE13">
            <v>3.031359659</v>
          </cell>
          <cell r="AF13">
            <v>-2.534060846</v>
          </cell>
          <cell r="AG13">
            <v>1.3007823999999999E-2</v>
          </cell>
          <cell r="AH13">
            <v>-8.7085070000000001E-2</v>
          </cell>
          <cell r="AI13">
            <v>1.18983269</v>
          </cell>
          <cell r="AJ13">
            <v>4.0299666289999996</v>
          </cell>
          <cell r="AK13">
            <v>-0.478106841</v>
          </cell>
          <cell r="AL13">
            <v>-1.822714199</v>
          </cell>
          <cell r="AM13">
            <v>-2.2343999999999999</v>
          </cell>
          <cell r="AN13">
            <v>0.99560000000000004</v>
          </cell>
          <cell r="AO13">
            <v>0.22954456400000001</v>
          </cell>
          <cell r="AP13">
            <v>-3.0049267120000001</v>
          </cell>
          <cell r="AQ13">
            <v>-0.97196715099999997</v>
          </cell>
          <cell r="AR13">
            <v>3.3224</v>
          </cell>
          <cell r="AX13">
            <v>0.44901844800000001</v>
          </cell>
          <cell r="AY13">
            <v>-0.67998832762362627</v>
          </cell>
          <cell r="AZ13">
            <v>-1.8612345879933323</v>
          </cell>
          <cell r="BA13">
            <v>-1.8867118858463594</v>
          </cell>
          <cell r="BB13">
            <v>-1.714202547654986</v>
          </cell>
        </row>
        <row r="14">
          <cell r="A14">
            <v>42155</v>
          </cell>
          <cell r="B14">
            <v>1.3617637392605388</v>
          </cell>
          <cell r="C14">
            <v>2.033993908282099</v>
          </cell>
          <cell r="D14">
            <v>2.4660401861329717</v>
          </cell>
          <cell r="E14">
            <v>2.1699541458272762</v>
          </cell>
          <cell r="F14">
            <v>-2.531782140603184</v>
          </cell>
          <cell r="G14">
            <v>-2.6735902350962846</v>
          </cell>
          <cell r="H14">
            <v>-2.7882407655691566</v>
          </cell>
          <cell r="I14">
            <v>-0.82012040528987029</v>
          </cell>
          <cell r="J14">
            <v>-0.47782352680238205</v>
          </cell>
          <cell r="K14">
            <v>0.77788653400932617</v>
          </cell>
          <cell r="L14">
            <v>0.48695937629048558</v>
          </cell>
          <cell r="M14">
            <v>1.4210153472574092</v>
          </cell>
          <cell r="N14">
            <v>-0.33991822011259387</v>
          </cell>
          <cell r="O14">
            <v>0.62419999999999998</v>
          </cell>
          <cell r="P14">
            <v>0.54846101803032177</v>
          </cell>
          <cell r="Q14">
            <v>1.3535784196555767</v>
          </cell>
          <cell r="R14">
            <v>0.10189466269170389</v>
          </cell>
          <cell r="S14">
            <v>0.69848193903381262</v>
          </cell>
          <cell r="T14">
            <v>0.57279999999999998</v>
          </cell>
          <cell r="W14">
            <v>-0.6488298403698356</v>
          </cell>
          <cell r="X14">
            <v>-2.7478480235639924</v>
          </cell>
          <cell r="AE14">
            <v>1.3519774250000001</v>
          </cell>
          <cell r="AF14">
            <v>2.0346708339999999</v>
          </cell>
          <cell r="AG14">
            <v>-0.18902898200000001</v>
          </cell>
          <cell r="AH14">
            <v>2.1905570550000002</v>
          </cell>
          <cell r="AI14">
            <v>-2.565580862</v>
          </cell>
          <cell r="AJ14">
            <v>-3.3252271439999999</v>
          </cell>
          <cell r="AK14">
            <v>-0.37831680499999998</v>
          </cell>
          <cell r="AL14">
            <v>0.316130894</v>
          </cell>
          <cell r="AM14">
            <v>1.0135000000000001</v>
          </cell>
          <cell r="AN14">
            <v>1.2407999999999999</v>
          </cell>
          <cell r="AO14">
            <v>2.6986817589999998</v>
          </cell>
          <cell r="AP14">
            <v>1.1195278630000001</v>
          </cell>
          <cell r="AQ14">
            <v>0.74589872300000004</v>
          </cell>
          <cell r="AR14">
            <v>-2.0587</v>
          </cell>
          <cell r="AX14">
            <v>0.464602032</v>
          </cell>
          <cell r="AY14">
            <v>0.17750753348031445</v>
          </cell>
          <cell r="AZ14">
            <v>0.45412050554902716</v>
          </cell>
          <cell r="BA14">
            <v>0.42626297728112217</v>
          </cell>
          <cell r="BB14">
            <v>0.37443927146980638</v>
          </cell>
        </row>
        <row r="15">
          <cell r="A15">
            <v>42172</v>
          </cell>
          <cell r="B15">
            <v>-3.7711675616459246</v>
          </cell>
          <cell r="C15">
            <v>-3.0433692612460703</v>
          </cell>
          <cell r="D15">
            <v>-5.12000018694728</v>
          </cell>
          <cell r="E15">
            <v>-5.5410171915581685</v>
          </cell>
          <cell r="F15">
            <v>-5.9696220261463537</v>
          </cell>
          <cell r="G15">
            <v>-5.9107338705288726</v>
          </cell>
          <cell r="H15">
            <v>-7.303266281184591</v>
          </cell>
          <cell r="I15">
            <v>-1.5380439911015458</v>
          </cell>
          <cell r="J15">
            <v>-1.787183475080127</v>
          </cell>
          <cell r="K15">
            <v>-5.5999116950831649</v>
          </cell>
          <cell r="L15">
            <v>-4.0060523488002246</v>
          </cell>
          <cell r="M15">
            <v>0.22960729463399332</v>
          </cell>
          <cell r="N15">
            <v>-2.0082720914046206</v>
          </cell>
          <cell r="O15">
            <v>-4.0127394336835875</v>
          </cell>
          <cell r="P15">
            <v>-0.86947950526768958</v>
          </cell>
          <cell r="Q15">
            <v>-4.418006294935739</v>
          </cell>
          <cell r="R15">
            <v>-3.5398370082036945</v>
          </cell>
          <cell r="S15">
            <v>-3.2403398241948267</v>
          </cell>
          <cell r="T15">
            <v>-2.0054112014873615</v>
          </cell>
          <cell r="W15">
            <v>-1.6629317699864754</v>
          </cell>
          <cell r="X15">
            <v>-6.8122859823075981</v>
          </cell>
          <cell r="Y15">
            <v>-5.1200001869472818</v>
          </cell>
          <cell r="Z15">
            <v>-3.7711990906254766</v>
          </cell>
          <cell r="AA15">
            <v>-3.0433734229466824</v>
          </cell>
          <cell r="AE15">
            <v>-3.7566665060000002</v>
          </cell>
          <cell r="AF15">
            <v>-3.0452339570000002</v>
          </cell>
          <cell r="AG15">
            <v>-4.5549620580000001</v>
          </cell>
          <cell r="AH15">
            <v>-5.5511381799999997</v>
          </cell>
          <cell r="AI15">
            <v>-6.1051444259999998</v>
          </cell>
          <cell r="AJ15">
            <v>-6.0530544470000001</v>
          </cell>
          <cell r="AK15">
            <v>-1.440188563</v>
          </cell>
          <cell r="AL15">
            <v>-4.9895732590000001</v>
          </cell>
          <cell r="AM15">
            <v>-3.9579853690000002</v>
          </cell>
          <cell r="AN15">
            <v>0.51100000000000001</v>
          </cell>
          <cell r="AO15">
            <v>-3.878466129</v>
          </cell>
          <cell r="AP15">
            <v>-2.6491394769999999</v>
          </cell>
          <cell r="AQ15">
            <v>-3.6164978290000001</v>
          </cell>
          <cell r="AR15">
            <v>-7.1882612640000003</v>
          </cell>
          <cell r="AS15">
            <v>0.62683755992876122</v>
          </cell>
          <cell r="AT15">
            <v>-0.18408378897883937</v>
          </cell>
          <cell r="AU15">
            <v>-1.7827088789038603</v>
          </cell>
          <cell r="AV15">
            <v>-0.9067221009651405</v>
          </cell>
          <cell r="AW15">
            <v>0.52385556758038909</v>
          </cell>
          <cell r="AX15">
            <v>0.25318094956666665</v>
          </cell>
          <cell r="AY15">
            <v>-1.4849184229920098</v>
          </cell>
          <cell r="AZ15">
            <v>0</v>
          </cell>
          <cell r="BA15" t="e">
            <v>#VALUE!</v>
          </cell>
          <cell r="BB15">
            <v>-3.8651341579118426</v>
          </cell>
        </row>
        <row r="16">
          <cell r="A16">
            <v>42185</v>
          </cell>
          <cell r="B16">
            <v>-2.076571388685295</v>
          </cell>
          <cell r="C16">
            <v>-1.8405879744028368</v>
          </cell>
          <cell r="D16">
            <v>0.82608793509710665</v>
          </cell>
          <cell r="E16">
            <v>1.2607403838431992</v>
          </cell>
          <cell r="F16">
            <v>-0.97495698719174584</v>
          </cell>
          <cell r="G16">
            <v>0.91336903784625179</v>
          </cell>
          <cell r="H16">
            <v>0.2871021061482395</v>
          </cell>
          <cell r="I16">
            <v>-0.16797312430011857</v>
          </cell>
          <cell r="J16">
            <v>-0.29448165455382025</v>
          </cell>
          <cell r="K16">
            <v>0.56258419079635757</v>
          </cell>
          <cell r="L16">
            <v>-1.150504082131917</v>
          </cell>
          <cell r="M16">
            <v>0.41113368331602373</v>
          </cell>
          <cell r="N16">
            <v>-0.10173585780071903</v>
          </cell>
          <cell r="O16">
            <v>0.38466073580205595</v>
          </cell>
          <cell r="P16">
            <v>0.16214233737861239</v>
          </cell>
          <cell r="Q16">
            <v>-0.7848089597186747</v>
          </cell>
          <cell r="R16">
            <v>-0.18599461578461263</v>
          </cell>
          <cell r="S16">
            <v>-0.22846665461326854</v>
          </cell>
          <cell r="T16">
            <v>-0.29022320225582376</v>
          </cell>
          <cell r="W16">
            <v>-0.2346353773059584</v>
          </cell>
          <cell r="X16">
            <v>0.55151991779625043</v>
          </cell>
          <cell r="Y16">
            <v>0.82737061986877247</v>
          </cell>
          <cell r="Z16">
            <v>-2.1249787345661408</v>
          </cell>
          <cell r="AA16">
            <v>-1.8392171734090246</v>
          </cell>
          <cell r="AE16">
            <v>-2.0661944103629537</v>
          </cell>
          <cell r="AF16">
            <v>-1.8458247686413798</v>
          </cell>
          <cell r="AG16">
            <v>-1.1596125653725142</v>
          </cell>
          <cell r="AH16">
            <v>1.2699821965943547</v>
          </cell>
          <cell r="AI16">
            <v>-0.97233077085940867</v>
          </cell>
          <cell r="AJ16">
            <v>0.59662045391757346</v>
          </cell>
          <cell r="AK16">
            <v>-0.14342096128131532</v>
          </cell>
          <cell r="AL16">
            <v>0.53182195294987356</v>
          </cell>
          <cell r="AM16">
            <v>-0.47787344191325687</v>
          </cell>
          <cell r="AN16">
            <v>0.46200000000000002</v>
          </cell>
          <cell r="AO16">
            <v>-0.99096925906150268</v>
          </cell>
          <cell r="AP16">
            <v>7.4905859699891941E-2</v>
          </cell>
          <cell r="AQ16">
            <v>-0.44353688377244405</v>
          </cell>
          <cell r="AR16">
            <v>0.34555605397317279</v>
          </cell>
          <cell r="AS16">
            <v>-2.0897823879999944</v>
          </cell>
          <cell r="AT16">
            <v>-1.2381611609999954</v>
          </cell>
          <cell r="AU16">
            <v>-1.6322388500000007</v>
          </cell>
          <cell r="AV16">
            <v>-4.3730073330000003</v>
          </cell>
          <cell r="AW16">
            <v>-4.0347941089999946</v>
          </cell>
          <cell r="AX16">
            <v>0.19312001833711179</v>
          </cell>
          <cell r="AY16">
            <v>0.41657267740342618</v>
          </cell>
          <cell r="AZ16">
            <v>-2.9449161130029933</v>
          </cell>
          <cell r="BA16">
            <v>-2.924700743256281</v>
          </cell>
          <cell r="BB16">
            <v>0.78256999999999355</v>
          </cell>
        </row>
        <row r="17">
          <cell r="A17">
            <v>42216</v>
          </cell>
          <cell r="B17">
            <v>2.3974149849377255</v>
          </cell>
          <cell r="C17">
            <v>2.7816440131081492</v>
          </cell>
          <cell r="D17">
            <v>2.7217361551239492</v>
          </cell>
          <cell r="E17">
            <v>1.3084852678855583</v>
          </cell>
          <cell r="F17">
            <v>-2.2661122598212131</v>
          </cell>
          <cell r="G17">
            <v>-5.3008909845572134</v>
          </cell>
          <cell r="H17">
            <v>-5.6855348715053253</v>
          </cell>
          <cell r="I17">
            <v>1.2917699949557004</v>
          </cell>
          <cell r="J17">
            <v>0.94669195071834622</v>
          </cell>
          <cell r="K17">
            <v>0.89445178037337314</v>
          </cell>
          <cell r="L17">
            <v>-0.53277169798508339</v>
          </cell>
          <cell r="M17">
            <v>0.61859738170018375</v>
          </cell>
          <cell r="N17">
            <v>-0.64288759316731614</v>
          </cell>
          <cell r="O17">
            <v>2.5627</v>
          </cell>
          <cell r="P17">
            <v>7.7766555878877597E-3</v>
          </cell>
          <cell r="Q17">
            <v>1.6008256791452125</v>
          </cell>
          <cell r="R17">
            <v>0.66115177153487359</v>
          </cell>
          <cell r="S17">
            <v>0.77083239671731363</v>
          </cell>
          <cell r="T17">
            <v>0.42599999999999999</v>
          </cell>
          <cell r="U17">
            <v>1.0414856545532869</v>
          </cell>
          <cell r="V17">
            <v>7.7901868551499831E-3</v>
          </cell>
          <cell r="W17">
            <v>1.0922078477577424</v>
          </cell>
          <cell r="X17">
            <v>-5.5225489374045589</v>
          </cell>
          <cell r="Y17">
            <v>3.3547373124834579</v>
          </cell>
          <cell r="Z17">
            <v>2.2696519487035438</v>
          </cell>
          <cell r="AA17">
            <v>2.7763640394671052</v>
          </cell>
          <cell r="AE17">
            <v>2.3965589239999998</v>
          </cell>
          <cell r="AF17">
            <v>2.7773494460000001</v>
          </cell>
          <cell r="AG17">
            <v>4.4196155370000003</v>
          </cell>
          <cell r="AH17">
            <v>1.307624932</v>
          </cell>
          <cell r="AI17">
            <v>-2.3002865209999999</v>
          </cell>
          <cell r="AJ17">
            <v>-6.2042797170000004</v>
          </cell>
          <cell r="AK17">
            <v>0.82050803000000005</v>
          </cell>
          <cell r="AL17">
            <v>1.2770408849999999</v>
          </cell>
          <cell r="AM17">
            <v>0.19495098799999999</v>
          </cell>
          <cell r="AN17">
            <v>1.1263000000000001</v>
          </cell>
          <cell r="AO17">
            <v>6.923556509</v>
          </cell>
          <cell r="AP17">
            <v>1.1932722979999999</v>
          </cell>
          <cell r="AQ17">
            <v>0.33752805200000002</v>
          </cell>
          <cell r="AR17">
            <v>-6.4548322950000001</v>
          </cell>
          <cell r="AS17">
            <v>0.51345284499999999</v>
          </cell>
          <cell r="AT17">
            <v>-0.22785017199999999</v>
          </cell>
          <cell r="AU17">
            <v>2.361049918</v>
          </cell>
          <cell r="AV17">
            <v>4.6078761239999997</v>
          </cell>
          <cell r="AW17">
            <v>1.567209093</v>
          </cell>
          <cell r="AX17">
            <v>0.46455550400000001</v>
          </cell>
          <cell r="AY17">
            <v>1.2449023606732723</v>
          </cell>
          <cell r="AZ17">
            <v>3.1269775328086391</v>
          </cell>
          <cell r="BA17">
            <v>3.0573976566270034</v>
          </cell>
          <cell r="BB17">
            <v>3.0573976566270034</v>
          </cell>
        </row>
        <row r="18">
          <cell r="A18">
            <v>42247</v>
          </cell>
          <cell r="B18">
            <v>-5.3206794134025728</v>
          </cell>
          <cell r="C18">
            <v>-3.6696287457740908</v>
          </cell>
          <cell r="D18">
            <v>-3.9196750198611738</v>
          </cell>
          <cell r="E18">
            <v>-3.001956947162455</v>
          </cell>
          <cell r="F18">
            <v>-7.604764943628993</v>
          </cell>
          <cell r="G18">
            <v>-6.9710081786512319</v>
          </cell>
          <cell r="H18">
            <v>-7.909337346245465</v>
          </cell>
          <cell r="I18">
            <v>-0.55401662049862921</v>
          </cell>
          <cell r="J18">
            <v>-0.72644373888873304</v>
          </cell>
          <cell r="K18">
            <v>-1.1933773841621047</v>
          </cell>
          <cell r="L18">
            <v>-1.4178540582338854</v>
          </cell>
          <cell r="M18">
            <v>0.64857166590222448</v>
          </cell>
          <cell r="N18">
            <v>3.9662836475485221</v>
          </cell>
          <cell r="O18">
            <v>-1.77244912009347</v>
          </cell>
          <cell r="P18">
            <v>2.244581460402717</v>
          </cell>
          <cell r="Q18">
            <v>-4.6066600961266246</v>
          </cell>
          <cell r="R18">
            <v>-1.0231363851055164</v>
          </cell>
          <cell r="S18">
            <v>-1.494996350592015</v>
          </cell>
          <cell r="T18">
            <v>-2.3222972514097702</v>
          </cell>
          <cell r="U18">
            <v>-2.7371444769374143</v>
          </cell>
          <cell r="V18">
            <v>2.2445810460711924</v>
          </cell>
          <cell r="W18">
            <v>-0.64005145937314767</v>
          </cell>
          <cell r="X18">
            <v>-7.539894938849101</v>
          </cell>
          <cell r="Y18">
            <v>-4.0395808279496626</v>
          </cell>
          <cell r="Z18">
            <v>-5.4005311631942661</v>
          </cell>
          <cell r="AA18">
            <v>-3.6561194296347299</v>
          </cell>
          <cell r="AE18">
            <v>-5.3236592639999998</v>
          </cell>
          <cell r="AF18">
            <v>-4.6364920180000002</v>
          </cell>
          <cell r="AG18">
            <v>-5.6147935139999996</v>
          </cell>
          <cell r="AH18">
            <v>-4.2492657080000003</v>
          </cell>
          <cell r="AI18">
            <v>-8.8270002000000005</v>
          </cell>
          <cell r="AJ18">
            <v>-7.7140662889999998</v>
          </cell>
          <cell r="AK18">
            <v>-0.58480281499999998</v>
          </cell>
          <cell r="AL18">
            <v>0.54175635099999997</v>
          </cell>
          <cell r="AM18">
            <v>-0.304567382</v>
          </cell>
          <cell r="AN18">
            <v>0.97450000000000003</v>
          </cell>
          <cell r="AO18">
            <v>-2.7891705779999998</v>
          </cell>
          <cell r="AP18">
            <v>1.8788698619999999</v>
          </cell>
          <cell r="AQ18">
            <v>-9.6198071999999996E-2</v>
          </cell>
          <cell r="AR18">
            <v>-7.8769464210000004</v>
          </cell>
          <cell r="AS18">
            <v>-0.90759576900000005</v>
          </cell>
          <cell r="AT18">
            <v>-1.7119309460000001</v>
          </cell>
          <cell r="AU18">
            <v>-5.3567445889999998</v>
          </cell>
          <cell r="AV18">
            <v>-7.1844410300000003</v>
          </cell>
          <cell r="AW18">
            <v>-6.0932542429999996</v>
          </cell>
          <cell r="AX18">
            <v>0.46409500999999997</v>
          </cell>
          <cell r="AY18">
            <v>-7.1333409099993972E-2</v>
          </cell>
          <cell r="AZ18">
            <v>-0.33349823623821662</v>
          </cell>
          <cell r="BA18">
            <v>-0.45629881345298218</v>
          </cell>
          <cell r="BB18">
            <v>-0.45629881345298218</v>
          </cell>
        </row>
        <row r="19">
          <cell r="A19">
            <v>42277</v>
          </cell>
          <cell r="B19">
            <v>-2.7338676077739592</v>
          </cell>
          <cell r="C19">
            <v>-2.175259412180111</v>
          </cell>
          <cell r="D19">
            <v>-1.1224977050268592</v>
          </cell>
          <cell r="E19">
            <v>-6.4237582213613962</v>
          </cell>
          <cell r="F19">
            <v>-1.9980594977717487</v>
          </cell>
          <cell r="G19">
            <v>-0.76636464952149197</v>
          </cell>
          <cell r="H19">
            <v>-0.2779255033924386</v>
          </cell>
          <cell r="I19">
            <v>-0.77994428969361707</v>
          </cell>
          <cell r="J19">
            <v>0.13781881095624726</v>
          </cell>
          <cell r="K19">
            <v>-0.4875321990165844</v>
          </cell>
          <cell r="L19">
            <v>-1.4123479376220729</v>
          </cell>
          <cell r="M19">
            <v>1.1370793727668769</v>
          </cell>
          <cell r="N19">
            <v>0.6646538778820883</v>
          </cell>
          <cell r="O19">
            <v>-0.78448869730881599</v>
          </cell>
          <cell r="P19">
            <v>0.90598870033526957</v>
          </cell>
          <cell r="Q19">
            <v>-2.1905949028213301</v>
          </cell>
          <cell r="R19">
            <v>-0.63853702611401664</v>
          </cell>
          <cell r="S19">
            <v>-0.49499635059201502</v>
          </cell>
          <cell r="T19">
            <v>-1.5255476107339501</v>
          </cell>
          <cell r="U19">
            <v>-1.350254303903875</v>
          </cell>
          <cell r="V19">
            <v>0.90598903116232421</v>
          </cell>
          <cell r="W19">
            <v>-0.32241216363608771</v>
          </cell>
          <cell r="X19">
            <v>-0.47141880020626914</v>
          </cell>
          <cell r="Y19">
            <v>-1.1224977050268592</v>
          </cell>
          <cell r="Z19">
            <v>-2.6773275601073898</v>
          </cell>
          <cell r="AA19">
            <v>-2.1687941874789063</v>
          </cell>
          <cell r="AE19">
            <v>-2.732892809</v>
          </cell>
          <cell r="AF19">
            <v>-1.1873435939999999</v>
          </cell>
          <cell r="AG19">
            <v>-3.2079331010000001</v>
          </cell>
          <cell r="AH19">
            <v>-5.1703251760000004</v>
          </cell>
          <cell r="AI19">
            <v>-0.57813671200000005</v>
          </cell>
          <cell r="AJ19">
            <v>-1.5196485749999999</v>
          </cell>
          <cell r="AK19">
            <v>0.14441519</v>
          </cell>
          <cell r="AL19">
            <v>0.224786667</v>
          </cell>
          <cell r="AM19">
            <v>-1.107132904</v>
          </cell>
          <cell r="AN19">
            <v>0.86287292564939388</v>
          </cell>
          <cell r="AO19">
            <v>1.3588668820000001</v>
          </cell>
          <cell r="AP19">
            <v>1.951197914</v>
          </cell>
          <cell r="AQ19">
            <v>-1.2343264309999999</v>
          </cell>
          <cell r="AR19">
            <v>-1.7485680999999999E-2</v>
          </cell>
          <cell r="AS19">
            <v>-1.3010842419999999</v>
          </cell>
          <cell r="AT19">
            <v>-2.620243045</v>
          </cell>
          <cell r="AU19">
            <v>-2.0663422499999999</v>
          </cell>
          <cell r="AV19">
            <v>-3.5930678939999998</v>
          </cell>
          <cell r="AW19">
            <v>-6.613096745</v>
          </cell>
          <cell r="AX19">
            <v>0.451521328</v>
          </cell>
          <cell r="AY19">
            <v>0.36381801061735608</v>
          </cell>
          <cell r="AZ19">
            <v>0.62033098922167351</v>
          </cell>
          <cell r="BA19">
            <v>0.394529363855667</v>
          </cell>
          <cell r="BB19">
            <v>0.39452936385566684</v>
          </cell>
        </row>
        <row r="20">
          <cell r="A20">
            <v>42308</v>
          </cell>
          <cell r="B20">
            <v>4.6967395923673649</v>
          </cell>
          <cell r="C20">
            <v>6.1038042074353456</v>
          </cell>
          <cell r="D20">
            <v>2.4486792245440654</v>
          </cell>
          <cell r="E20">
            <v>7.8953042128411539</v>
          </cell>
          <cell r="F20">
            <v>6.2523072792563426</v>
          </cell>
          <cell r="G20">
            <v>4.8348028573400086</v>
          </cell>
          <cell r="H20">
            <v>0</v>
          </cell>
          <cell r="I20">
            <v>1.1827162847978911</v>
          </cell>
          <cell r="J20">
            <v>0.86411927479510098</v>
          </cell>
          <cell r="K20">
            <v>2.0652662033350424</v>
          </cell>
          <cell r="L20">
            <v>0.67086882193873976</v>
          </cell>
          <cell r="M20">
            <v>0.54931336752694904</v>
          </cell>
          <cell r="N20">
            <v>-1.3600420683825547</v>
          </cell>
          <cell r="O20">
            <v>0.85677609659235998</v>
          </cell>
          <cell r="P20">
            <v>-0.38242919360902405</v>
          </cell>
          <cell r="Q20">
            <v>5.2133965493460277</v>
          </cell>
          <cell r="R20">
            <v>1.3064467528633328</v>
          </cell>
          <cell r="S20">
            <v>0.50500364940798503</v>
          </cell>
          <cell r="T20">
            <v>3.22215879190128</v>
          </cell>
          <cell r="U20">
            <v>3.0507</v>
          </cell>
          <cell r="V20">
            <v>-0.3841</v>
          </cell>
          <cell r="W20">
            <v>1.0231528763512854</v>
          </cell>
          <cell r="X20">
            <v>4.8348028573400148</v>
          </cell>
          <cell r="Y20">
            <v>2.4486792245440592</v>
          </cell>
          <cell r="Z20">
            <v>4.5997092287970887</v>
          </cell>
          <cell r="AA20">
            <v>6.0606700615150499</v>
          </cell>
          <cell r="AE20">
            <v>4.6922288810000001</v>
          </cell>
          <cell r="AF20">
            <v>6.1164067190000004</v>
          </cell>
          <cell r="AG20">
            <v>5.008576111</v>
          </cell>
          <cell r="AH20">
            <v>7.9132090689999997</v>
          </cell>
          <cell r="AI20">
            <v>6.1608339409999999</v>
          </cell>
          <cell r="AJ20">
            <v>5.0765961900000001</v>
          </cell>
          <cell r="AK20">
            <v>0.64413406200000001</v>
          </cell>
          <cell r="AL20">
            <v>0.76778448600000004</v>
          </cell>
          <cell r="AM20">
            <v>0.77649149299999998</v>
          </cell>
          <cell r="AN20">
            <v>0.9849</v>
          </cell>
          <cell r="AO20">
            <v>4.395984501</v>
          </cell>
          <cell r="AP20">
            <v>-1.517917484</v>
          </cell>
          <cell r="AQ20">
            <v>1.016071293</v>
          </cell>
          <cell r="AR20">
            <v>5.6990992880000002</v>
          </cell>
          <cell r="AS20">
            <v>2.7129321919999998</v>
          </cell>
          <cell r="AT20">
            <v>3.0477613529999998</v>
          </cell>
          <cell r="AU20">
            <v>7.0449540600000002</v>
          </cell>
          <cell r="AV20">
            <v>6.0514151729999996</v>
          </cell>
          <cell r="AW20">
            <v>9.2657109630000001</v>
          </cell>
          <cell r="AX20">
            <v>0.46578993200000002</v>
          </cell>
          <cell r="AY20">
            <v>-0.69201196722553648</v>
          </cell>
          <cell r="AZ20">
            <v>-1.5413335788096338</v>
          </cell>
          <cell r="BA20">
            <v>-1.4229618804986077</v>
          </cell>
          <cell r="BB20">
            <v>-1.4229618804986077</v>
          </cell>
        </row>
        <row r="21">
          <cell r="A21">
            <v>42338</v>
          </cell>
          <cell r="B21">
            <v>0.58961554659771309</v>
          </cell>
          <cell r="C21">
            <v>2.9090642632081227</v>
          </cell>
          <cell r="D21">
            <v>2.7479495669780647</v>
          </cell>
          <cell r="E21">
            <v>1.7664455279354314</v>
          </cell>
          <cell r="F21">
            <v>0.68066961465575559</v>
          </cell>
          <cell r="G21">
            <v>3.423800473754568E-2</v>
          </cell>
          <cell r="H21">
            <v>0</v>
          </cell>
          <cell r="I21">
            <v>-5.5493895671418159E-2</v>
          </cell>
          <cell r="J21">
            <v>9.4244457827414863E-2</v>
          </cell>
          <cell r="K21">
            <v>3.2793043128084918</v>
          </cell>
          <cell r="L21">
            <v>-0.48940854932395439</v>
          </cell>
          <cell r="M21">
            <v>1.2558014640790134</v>
          </cell>
          <cell r="N21">
            <v>2.7452158813169945</v>
          </cell>
          <cell r="O21">
            <v>1.3642000000000001</v>
          </cell>
          <cell r="P21">
            <v>1.9754851147183894</v>
          </cell>
          <cell r="Q21">
            <v>1.9874940946354558</v>
          </cell>
          <cell r="R21">
            <v>1.0410198383415947</v>
          </cell>
          <cell r="S21">
            <v>1.605470071110604</v>
          </cell>
          <cell r="T21">
            <v>0.63328587601612096</v>
          </cell>
          <cell r="U21">
            <v>1.4757</v>
          </cell>
          <cell r="V21">
            <v>1.9755</v>
          </cell>
          <cell r="W21">
            <v>1.9184097016511359E-2</v>
          </cell>
          <cell r="X21">
            <v>3.4238004737541239E-2</v>
          </cell>
          <cell r="Y21">
            <v>2.7479495669780585</v>
          </cell>
          <cell r="Z21">
            <v>0.59212880522852007</v>
          </cell>
          <cell r="AA21">
            <v>2.9090642632081165</v>
          </cell>
          <cell r="AE21">
            <v>0.56738501699999999</v>
          </cell>
          <cell r="AF21">
            <v>2.9157295950000002</v>
          </cell>
          <cell r="AG21">
            <v>0.82460133599999996</v>
          </cell>
          <cell r="AH21">
            <v>1.7819670590000001</v>
          </cell>
          <cell r="AI21">
            <v>0.65156041499999995</v>
          </cell>
          <cell r="AJ21">
            <v>-1.3976</v>
          </cell>
          <cell r="AK21">
            <v>0.10528486099999999</v>
          </cell>
          <cell r="AL21">
            <v>2.5391293460000002</v>
          </cell>
          <cell r="AM21">
            <v>0.31689960299999997</v>
          </cell>
          <cell r="AN21">
            <v>0.92779999999999996</v>
          </cell>
          <cell r="AO21">
            <v>-3.3017407269999999</v>
          </cell>
          <cell r="AP21">
            <v>3.0183177140000002</v>
          </cell>
          <cell r="AQ21">
            <v>0.50910845699999996</v>
          </cell>
          <cell r="AR21">
            <v>-0.77195385699999997</v>
          </cell>
          <cell r="AS21">
            <v>-5.0763285999999998E-2</v>
          </cell>
          <cell r="AT21">
            <v>-1.2012734869999999</v>
          </cell>
          <cell r="AU21">
            <v>1.552479148</v>
          </cell>
          <cell r="AV21">
            <v>1.577053289</v>
          </cell>
          <cell r="AW21">
            <v>1.5848423270000001</v>
          </cell>
          <cell r="AX21">
            <v>0.45190707899999999</v>
          </cell>
          <cell r="AY21">
            <v>0.62333049601763779</v>
          </cell>
          <cell r="AZ21">
            <v>1.440408720431674</v>
          </cell>
          <cell r="BA21">
            <v>1.314796303547916</v>
          </cell>
          <cell r="BB21">
            <v>1.351353999082705</v>
          </cell>
        </row>
        <row r="22">
          <cell r="A22">
            <v>42369</v>
          </cell>
          <cell r="B22">
            <v>-1.2704109097434468</v>
          </cell>
          <cell r="C22">
            <v>0.40281564063957376</v>
          </cell>
          <cell r="D22">
            <v>1.8033413508087222</v>
          </cell>
          <cell r="E22">
            <v>2.4112472510209813</v>
          </cell>
          <cell r="F22">
            <v>3.1199510595912869</v>
          </cell>
          <cell r="G22">
            <v>0.13324793643884902</v>
          </cell>
          <cell r="H22">
            <v>0</v>
          </cell>
          <cell r="I22">
            <v>-0.88839533592451403</v>
          </cell>
          <cell r="J22">
            <v>-0.47369412718269643</v>
          </cell>
          <cell r="K22">
            <v>-1.3322923204006258</v>
          </cell>
          <cell r="L22">
            <v>-1.6906395682024851</v>
          </cell>
          <cell r="M22">
            <v>0.64356993729073508</v>
          </cell>
          <cell r="N22">
            <v>2.9060395644352468</v>
          </cell>
          <cell r="O22">
            <v>-2.6911100000000001</v>
          </cell>
          <cell r="P22">
            <v>1.7450450019649955</v>
          </cell>
          <cell r="Q22">
            <v>0.81449313436332549</v>
          </cell>
          <cell r="R22">
            <v>-1.1773062880655938</v>
          </cell>
          <cell r="S22">
            <v>0.12202188951171422</v>
          </cell>
          <cell r="T22">
            <v>-0.94479336056744201</v>
          </cell>
          <cell r="U22">
            <v>-0.33794348112162753</v>
          </cell>
          <cell r="V22">
            <v>1.427553871114573</v>
          </cell>
          <cell r="W22">
            <v>-0.68141900598026606</v>
          </cell>
          <cell r="X22">
            <v>0.13324793643885169</v>
          </cell>
          <cell r="Y22">
            <v>1.8033413508087293</v>
          </cell>
          <cell r="Z22">
            <v>-1.2704109097434246</v>
          </cell>
          <cell r="AA22">
            <v>0.40281564063957553</v>
          </cell>
          <cell r="AE22">
            <v>-1.2691349220000001</v>
          </cell>
          <cell r="AF22">
            <v>0.39153909599999998</v>
          </cell>
          <cell r="AG22">
            <v>0.183597171</v>
          </cell>
          <cell r="AH22">
            <v>2.4208121829999998</v>
          </cell>
          <cell r="AI22">
            <v>3.313030913</v>
          </cell>
          <cell r="AJ22">
            <v>-8.8400000000000006E-2</v>
          </cell>
          <cell r="AK22">
            <v>-0.70034350599999995</v>
          </cell>
          <cell r="AL22">
            <v>0.70868575700000003</v>
          </cell>
          <cell r="AM22">
            <v>-0.44187012199999998</v>
          </cell>
          <cell r="AN22">
            <v>0.89651173813787288</v>
          </cell>
          <cell r="AO22">
            <v>-2.5513980429999998</v>
          </cell>
          <cell r="AP22">
            <v>2.5543667999999999</v>
          </cell>
          <cell r="AQ22">
            <v>-4.0810447E-2</v>
          </cell>
          <cell r="AR22">
            <v>1.377515826</v>
          </cell>
          <cell r="AS22">
            <v>-1.4501863239999999</v>
          </cell>
          <cell r="AT22">
            <v>-2.5503885190000002</v>
          </cell>
          <cell r="AU22">
            <v>-0.73534444799999998</v>
          </cell>
          <cell r="AV22">
            <v>-1.4755100409999999</v>
          </cell>
          <cell r="AW22">
            <v>0.12568538400000001</v>
          </cell>
          <cell r="AX22">
            <v>0.46051525999999998</v>
          </cell>
          <cell r="AY22">
            <v>-1.0025295688059876</v>
          </cell>
          <cell r="AZ22">
            <v>-2.7577144696025124</v>
          </cell>
          <cell r="BA22">
            <v>-2.9091111242349088</v>
          </cell>
          <cell r="BB22">
            <v>-2.9257945834483046</v>
          </cell>
        </row>
        <row r="23">
          <cell r="A23">
            <v>42400</v>
          </cell>
          <cell r="B23">
            <v>-3.0884615850629018</v>
          </cell>
          <cell r="C23">
            <v>-1.5893694728604544</v>
          </cell>
          <cell r="D23">
            <v>-2.7177748415801517</v>
          </cell>
          <cell r="E23">
            <v>-4.6645150172541889</v>
          </cell>
          <cell r="F23">
            <v>-4.3945847277152836</v>
          </cell>
          <cell r="G23">
            <v>-3.8838079437326485</v>
          </cell>
          <cell r="H23">
            <v>0</v>
          </cell>
          <cell r="I23">
            <v>0.25571486296394141</v>
          </cell>
          <cell r="J23">
            <v>0.43267184746353848</v>
          </cell>
          <cell r="K23">
            <v>1.622496105112873</v>
          </cell>
          <cell r="L23">
            <v>-0.55430514732475444</v>
          </cell>
          <cell r="M23">
            <v>0.41110175726129228</v>
          </cell>
          <cell r="N23">
            <v>4.645029741701137</v>
          </cell>
          <cell r="O23">
            <v>2.6570480007878299</v>
          </cell>
          <cell r="P23">
            <v>2.495894925280151</v>
          </cell>
          <cell r="Q23">
            <v>-2.6925358462194571</v>
          </cell>
          <cell r="R23">
            <v>0.57633250614139708</v>
          </cell>
          <cell r="T23">
            <v>-1.96745003310003</v>
          </cell>
          <cell r="U23" t="str">
            <v xml:space="preserve"> </v>
          </cell>
          <cell r="V23" t="str">
            <v xml:space="preserve"> </v>
          </cell>
          <cell r="W23">
            <v>0.34967763083788572</v>
          </cell>
          <cell r="X23">
            <v>-3.8838079437326423</v>
          </cell>
          <cell r="Y23">
            <v>-2.717774841580145</v>
          </cell>
          <cell r="Z23">
            <v>-3.0980110602439437</v>
          </cell>
          <cell r="AA23">
            <v>-1.6111</v>
          </cell>
          <cell r="AB23">
            <v>-4.6684575301410236</v>
          </cell>
          <cell r="AC23">
            <v>0.72279476666075482</v>
          </cell>
          <cell r="AE23">
            <v>-3.0810238449999998</v>
          </cell>
          <cell r="AF23">
            <v>-1.599630866</v>
          </cell>
          <cell r="AG23">
            <v>-3.1320663789999998</v>
          </cell>
          <cell r="AH23">
            <v>-4.6684987329999998</v>
          </cell>
          <cell r="AI23">
            <v>-4.4077648829999996</v>
          </cell>
          <cell r="AJ23">
            <v>-2.8294000000000001</v>
          </cell>
          <cell r="AK23">
            <v>0.64609445200000004</v>
          </cell>
          <cell r="AL23">
            <v>3.7141984090000002</v>
          </cell>
          <cell r="AM23">
            <v>2.235668735</v>
          </cell>
          <cell r="AN23">
            <v>0.65790000000000004</v>
          </cell>
          <cell r="AO23">
            <v>-5.7717824149999997</v>
          </cell>
          <cell r="AP23">
            <v>4.3418055009999996</v>
          </cell>
          <cell r="AQ23">
            <v>2.184850741</v>
          </cell>
          <cell r="AR23">
            <v>-3.6787883610000001</v>
          </cell>
          <cell r="AS23">
            <v>-0.22006439</v>
          </cell>
          <cell r="AT23">
            <v>-1.4926572570000001</v>
          </cell>
          <cell r="AU23">
            <v>-3.5898870089999999</v>
          </cell>
          <cell r="AV23">
            <v>-4.3957382750000003</v>
          </cell>
          <cell r="AW23">
            <v>-6.2623254890000002</v>
          </cell>
          <cell r="AX23">
            <v>0.46393479199999998</v>
          </cell>
          <cell r="AY23">
            <v>2.3253011932429679</v>
          </cell>
          <cell r="AZ23">
            <v>5.7167118904318803</v>
          </cell>
          <cell r="BA23">
            <v>5.544084239382352</v>
          </cell>
          <cell r="BB23">
            <v>5.3065045410827238</v>
          </cell>
        </row>
        <row r="24">
          <cell r="A24">
            <v>42429</v>
          </cell>
          <cell r="B24">
            <v>0.82391478295662068</v>
          </cell>
          <cell r="C24">
            <v>1.6605412973429878</v>
          </cell>
          <cell r="D24">
            <v>-0.64650475726644174</v>
          </cell>
          <cell r="E24">
            <v>-1.3795599887383077</v>
          </cell>
          <cell r="F24">
            <v>1.2664874067239253</v>
          </cell>
          <cell r="G24">
            <v>0.95428277534320216</v>
          </cell>
          <cell r="H24">
            <v>0</v>
          </cell>
          <cell r="I24">
            <v>0.42996031026896731</v>
          </cell>
          <cell r="J24">
            <v>0.59960369028384264</v>
          </cell>
          <cell r="K24">
            <v>4.4782945677080335</v>
          </cell>
          <cell r="L24">
            <v>2.0395148653039143</v>
          </cell>
          <cell r="M24">
            <v>0.55701764070565218</v>
          </cell>
          <cell r="N24">
            <v>1.3978563622684561</v>
          </cell>
          <cell r="O24">
            <v>3.4731991086700997E-2</v>
          </cell>
          <cell r="P24">
            <v>0.97972941568549299</v>
          </cell>
          <cell r="Q24">
            <v>0.70322539469047651</v>
          </cell>
          <cell r="R24">
            <v>2.3101433730040366</v>
          </cell>
          <cell r="T24">
            <v>0.30895225438844998</v>
          </cell>
          <cell r="U24" t="str">
            <v xml:space="preserve"> </v>
          </cell>
          <cell r="V24" t="str">
            <v xml:space="preserve"> </v>
          </cell>
          <cell r="W24">
            <v>0.51384386279778038</v>
          </cell>
          <cell r="X24">
            <v>0.95428277534319594</v>
          </cell>
          <cell r="Y24">
            <v>-0.64650475726644174</v>
          </cell>
          <cell r="Z24">
            <v>0.8379379613031368</v>
          </cell>
          <cell r="AA24">
            <v>1.6811</v>
          </cell>
          <cell r="AB24">
            <v>-1.4009232077933476</v>
          </cell>
          <cell r="AC24">
            <v>2.2100472962388977</v>
          </cell>
          <cell r="AE24">
            <v>0.80127518099999995</v>
          </cell>
          <cell r="AF24">
            <v>1.6509261559999999</v>
          </cell>
          <cell r="AG24">
            <v>-0.221841499</v>
          </cell>
          <cell r="AH24">
            <v>-1.3763815909999999</v>
          </cell>
          <cell r="AI24">
            <v>1.2315738409999999</v>
          </cell>
          <cell r="AJ24">
            <v>1.6314</v>
          </cell>
          <cell r="AK24">
            <v>0.66342833499999998</v>
          </cell>
          <cell r="AL24">
            <v>3.728079659</v>
          </cell>
          <cell r="AM24">
            <v>2.3685187399999998</v>
          </cell>
          <cell r="AN24">
            <v>0.60560000000000003</v>
          </cell>
          <cell r="AO24">
            <v>-6.4537759619999999</v>
          </cell>
          <cell r="AP24">
            <v>2.2197512000000001</v>
          </cell>
          <cell r="AQ24">
            <v>2.1657510499999999</v>
          </cell>
          <cell r="AR24">
            <v>0.45202392400000002</v>
          </cell>
          <cell r="AS24">
            <v>1.9296849760000001</v>
          </cell>
          <cell r="AT24">
            <v>0.36499548300000001</v>
          </cell>
          <cell r="AU24">
            <v>0.67318755799999996</v>
          </cell>
          <cell r="AV24">
            <v>-1.0953229310000001</v>
          </cell>
          <cell r="AW24">
            <v>-5.9431670859999999</v>
          </cell>
          <cell r="AX24">
            <v>0.43372841400000001</v>
          </cell>
          <cell r="AY24">
            <v>0.3661481793709731</v>
          </cell>
          <cell r="AZ24">
            <v>0.61008562048987525</v>
          </cell>
          <cell r="BA24">
            <v>0.3780606887944904</v>
          </cell>
          <cell r="BB24">
            <v>-0.20218438373215131</v>
          </cell>
        </row>
        <row r="25">
          <cell r="A25">
            <v>42460</v>
          </cell>
          <cell r="B25">
            <v>1.9394119762409616</v>
          </cell>
          <cell r="C25">
            <v>3.6302396909821937</v>
          </cell>
          <cell r="D25">
            <v>3.2200324181111455</v>
          </cell>
          <cell r="E25">
            <v>1.7006525285480905</v>
          </cell>
          <cell r="F25">
            <v>9.0750545980170756</v>
          </cell>
          <cell r="G25">
            <v>8.879644876828948</v>
          </cell>
          <cell r="H25">
            <v>0</v>
          </cell>
          <cell r="I25">
            <v>2.2246941045606832</v>
          </cell>
          <cell r="J25">
            <v>2.4708495063457292</v>
          </cell>
          <cell r="K25">
            <v>1.9108965160108369</v>
          </cell>
          <cell r="L25">
            <v>3.4235487154196989</v>
          </cell>
          <cell r="M25">
            <v>0.83695879005922791</v>
          </cell>
          <cell r="N25">
            <v>-7.0493362883517676</v>
          </cell>
          <cell r="O25">
            <v>2.6146237199216</v>
          </cell>
          <cell r="P25">
            <v>-3.1441059154006523</v>
          </cell>
          <cell r="Q25">
            <v>4.3406901341531245</v>
          </cell>
          <cell r="R25">
            <v>2.4690840169172334</v>
          </cell>
          <cell r="T25">
            <v>2.7437821422915101</v>
          </cell>
          <cell r="U25" t="str">
            <v xml:space="preserve"> </v>
          </cell>
          <cell r="V25" t="str">
            <v xml:space="preserve"> </v>
          </cell>
          <cell r="W25">
            <v>2.3421132574916514</v>
          </cell>
          <cell r="X25">
            <v>8.8796448768289515</v>
          </cell>
          <cell r="Y25">
            <v>3.2200324181111517</v>
          </cell>
          <cell r="Z25">
            <v>1.95461412259339</v>
          </cell>
          <cell r="AA25">
            <v>3.5881223813120977</v>
          </cell>
          <cell r="AB25">
            <v>1.7006525285480967</v>
          </cell>
          <cell r="AC25">
            <v>1.689094767665793</v>
          </cell>
          <cell r="AD25">
            <v>8.8417126483394171</v>
          </cell>
          <cell r="AE25">
            <v>1.9374871010000001</v>
          </cell>
          <cell r="AF25">
            <v>3.6364728209999999</v>
          </cell>
          <cell r="AG25">
            <v>4.0592012909999999</v>
          </cell>
          <cell r="AH25">
            <v>1.82619037</v>
          </cell>
          <cell r="AI25">
            <v>9.0865596649999993</v>
          </cell>
          <cell r="AJ25">
            <v>9.8140999999999998</v>
          </cell>
          <cell r="AK25">
            <v>1.903553638</v>
          </cell>
          <cell r="AL25">
            <v>0.12551081</v>
          </cell>
          <cell r="AM25">
            <v>1.2687815659999999</v>
          </cell>
          <cell r="AN25">
            <v>-0.19392650146143886</v>
          </cell>
          <cell r="AO25">
            <v>5.4419347289999997</v>
          </cell>
          <cell r="AP25">
            <v>-2.6227976229999999</v>
          </cell>
          <cell r="AQ25">
            <v>2.0807333749999999</v>
          </cell>
          <cell r="AR25">
            <v>8.0423890989999993</v>
          </cell>
          <cell r="AS25">
            <v>3.1698094810000002</v>
          </cell>
          <cell r="AT25">
            <v>4.2159008460000003</v>
          </cell>
          <cell r="AU25">
            <v>5.0988558189999997</v>
          </cell>
          <cell r="AV25">
            <v>3.193238086</v>
          </cell>
          <cell r="AW25">
            <v>3.037337838</v>
          </cell>
          <cell r="AX25">
            <v>0.46430277399999997</v>
          </cell>
          <cell r="AY25">
            <v>0.23142091112220431</v>
          </cell>
          <cell r="AZ25">
            <v>0.70821180994198318</v>
          </cell>
          <cell r="BA25">
            <v>0.758228137938044</v>
          </cell>
          <cell r="BB25">
            <v>1.3643831888496827</v>
          </cell>
        </row>
        <row r="26">
          <cell r="N26" t="str">
            <v xml:space="preserve"> </v>
          </cell>
          <cell r="AN26">
            <v>1.0710997530906985E-2</v>
          </cell>
        </row>
        <row r="28">
          <cell r="AN28">
            <v>0.36359999999999998</v>
          </cell>
          <cell r="AO28">
            <v>1.2674842423999966E-2</v>
          </cell>
        </row>
        <row r="29">
          <cell r="AN29">
            <v>0.34010000000000001</v>
          </cell>
        </row>
        <row r="30">
          <cell r="R30">
            <v>5.4404722543367035E-2</v>
          </cell>
          <cell r="AN30">
            <v>0.36359999999999998</v>
          </cell>
        </row>
        <row r="32">
          <cell r="AN32">
            <v>1.0710997530906985E-2</v>
          </cell>
          <cell r="AO32">
            <v>-1.9392650146143886E-3</v>
          </cell>
        </row>
      </sheetData>
      <sheetData sheetId="11">
        <row r="1">
          <cell r="B1" t="str">
            <v>MAERSKUKEF</v>
          </cell>
          <cell r="C1" t="str">
            <v>MAERSKUKE</v>
          </cell>
          <cell r="G1" t="str">
            <v>MAERSKUSEF</v>
          </cell>
          <cell r="H1" t="str">
            <v>MAERSKUSE</v>
          </cell>
          <cell r="L1" t="str">
            <v>MAERSKEUEF</v>
          </cell>
          <cell r="M1" t="str">
            <v>MAERSKEUE</v>
          </cell>
          <cell r="P1" t="str">
            <v>MAERSKJPEF</v>
          </cell>
          <cell r="Q1" t="str">
            <v>MAERSKJPE</v>
          </cell>
          <cell r="T1" t="str">
            <v>MAERSKEME</v>
          </cell>
          <cell r="U1" t="str">
            <v>MAERSKEME</v>
          </cell>
          <cell r="V1" t="str">
            <v>MAERSKISEM</v>
          </cell>
          <cell r="W1" t="str">
            <v>MAERSKASE</v>
          </cell>
          <cell r="X1" t="str">
            <v>MAERSKPIMC</v>
          </cell>
          <cell r="Y1" t="str">
            <v>MAERSKBLKC</v>
          </cell>
          <cell r="Z1" t="str">
            <v>MAERSKASHD</v>
          </cell>
          <cell r="AA1" t="str">
            <v>MAERSKLOHY</v>
          </cell>
          <cell r="AB1" t="str">
            <v>MAERSKSLRE</v>
          </cell>
          <cell r="AC1" t="str">
            <v>MAERSKMHF</v>
          </cell>
          <cell r="AD1" t="str">
            <v>MAERSKMHF</v>
          </cell>
          <cell r="AI1" t="str">
            <v>MAERSKSLO</v>
          </cell>
          <cell r="AJ1" t="str">
            <v>MAERSKLUH</v>
          </cell>
          <cell r="AK1" t="str">
            <v>MAERSKILUH</v>
          </cell>
          <cell r="AL1" t="str">
            <v>MAERSKILUH</v>
          </cell>
          <cell r="AP1" t="str">
            <v>MAEFULL</v>
          </cell>
          <cell r="AQ1" t="str">
            <v>Scaled Liabilities</v>
          </cell>
          <cell r="AR1" t="str">
            <v>MAERLDI-AG</v>
          </cell>
          <cell r="AS1" t="str">
            <v>MAERLDI-AG</v>
          </cell>
        </row>
        <row r="2">
          <cell r="B2" t="str">
            <v>MAERSK Total UK Equity inc Futures</v>
          </cell>
          <cell r="C2" t="str">
            <v>AQUILA LIFE UK EQUITY INDEX FD S1</v>
          </cell>
          <cell r="D2" t="str">
            <v>Total UK Futures</v>
          </cell>
          <cell r="E2" t="str">
            <v>FTSE 100 INDEX MAR 16</v>
          </cell>
          <cell r="F2" t="str">
            <v>FTSE 100 INDEX JUN 15</v>
          </cell>
          <cell r="G2" t="str">
            <v>MAERSK Total US Equity inc Futures</v>
          </cell>
          <cell r="H2" t="str">
            <v>AQUILA LIFE US EQ INDEX FUND S1</v>
          </cell>
          <cell r="I2" t="str">
            <v>Total US Futures</v>
          </cell>
          <cell r="J2" t="str">
            <v>S&amp;P500 EMINI MAR 16</v>
          </cell>
          <cell r="K2" t="str">
            <v>S&amp;P500 EMINI JUN 16</v>
          </cell>
          <cell r="L2" t="str">
            <v>MAERSK Total Europe Equity inc Futures</v>
          </cell>
          <cell r="M2" t="str">
            <v>BLACKROCK CONTINENTAL EURO D ACC</v>
          </cell>
          <cell r="N2" t="str">
            <v>Total Europe Futures</v>
          </cell>
          <cell r="O2" t="str">
            <v>EURO STOXX 50 SEP 15</v>
          </cell>
          <cell r="P2" t="str">
            <v>MAERSK Total JAPAN Equity inc Futures</v>
          </cell>
          <cell r="Q2" t="str">
            <v>AQUILA LIFE JAPANESE EQ IDX FD S1</v>
          </cell>
          <cell r="R2" t="str">
            <v>TOPIX INDEX MAR 16</v>
          </cell>
          <cell r="S2" t="str">
            <v>MAERSK Total EM Equity inc Futures</v>
          </cell>
          <cell r="T2" t="str">
            <v>SISF-EM MKT-I AC</v>
          </cell>
          <cell r="U2" t="str">
            <v>MSCI EMER MKT MIN JUN 16</v>
          </cell>
          <cell r="V2" t="str">
            <v>ISHARES MSCI EM ASIA UCITS ETF</v>
          </cell>
          <cell r="W2" t="str">
            <v>AQUILA LIFE PAC RIM EQ IDX FD S1</v>
          </cell>
          <cell r="X2" t="str">
            <v>PIMCO GBL INV GRADE-IHGBP-ACC</v>
          </cell>
          <cell r="Y2" t="str">
            <v>BLK CP GBL CORP BD FLEX ACC GBP</v>
          </cell>
          <cell r="Z2" t="str">
            <v>ASHMORE EMDFI</v>
          </cell>
          <cell r="AA2" t="str">
            <v>NAT-LSI HI IN-SA</v>
          </cell>
          <cell r="AB2" t="str">
            <v>STANDARD LIFE POOLED PROPERTY FUND</v>
          </cell>
          <cell r="AC2" t="str">
            <v>BLK MULTI-STRAT USD C1 A1 MASTER</v>
          </cell>
          <cell r="AD2" t="str">
            <v>BRITISH POUND</v>
          </cell>
          <cell r="AE2" t="str">
            <v>ICS INS GBP LIQ AGENCY DIS</v>
          </cell>
          <cell r="AF2" t="str">
            <v>EURO</v>
          </cell>
          <cell r="AG2" t="str">
            <v>UNITED STATES DOLLAR</v>
          </cell>
          <cell r="AH2" t="str">
            <v>Total Cash</v>
          </cell>
          <cell r="AI2" t="str">
            <v>MAERSKIL-ARES CAP EUR SMALL LN FD</v>
          </cell>
          <cell r="AJ2" t="str">
            <v>MAERSK Total Liquid Unhedged</v>
          </cell>
          <cell r="AK2" t="str">
            <v xml:space="preserve">MAERSK Total Illiquid Unhedged </v>
          </cell>
          <cell r="AL2" t="str">
            <v xml:space="preserve">MAERSK Total Illiquid Unhedged </v>
          </cell>
          <cell r="AM2" t="str">
            <v>Total Liquid FX Overlay</v>
          </cell>
          <cell r="AN2" t="str">
            <v>Total Illiquid FX Overlay</v>
          </cell>
          <cell r="AO2" t="str">
            <v>Total Currency Hedging</v>
          </cell>
          <cell r="AP2" t="str">
            <v>FullLiability P&amp;L 
[MONTHLY]</v>
          </cell>
          <cell r="AQ2" t="str">
            <v>Scaled Liability P&amp;L 
[MONTHLY]</v>
          </cell>
          <cell r="AR2" t="str">
            <v>MAERLDI-AG Periodic P&amp;L (Alpha)
[MONTHLY]</v>
          </cell>
          <cell r="AS2" t="str">
            <v>MAERLDI-AG Periodic P&amp;L (Alpha)
[MONTHLY]</v>
          </cell>
        </row>
        <row r="3">
          <cell r="A3">
            <v>41820</v>
          </cell>
          <cell r="T3">
            <v>24981.314164415424</v>
          </cell>
          <cell r="U3">
            <v>24981.314164415424</v>
          </cell>
          <cell r="AL3">
            <v>41820</v>
          </cell>
          <cell r="AM3">
            <v>41820</v>
          </cell>
          <cell r="AO3">
            <v>3841911.3334336611</v>
          </cell>
          <cell r="AP3">
            <v>-8540713.3273364361</v>
          </cell>
          <cell r="AQ3">
            <v>-8540713.3273364361</v>
          </cell>
          <cell r="AR3">
            <v>-4727548.8899999857</v>
          </cell>
          <cell r="AS3">
            <v>-4727548.8899999857</v>
          </cell>
        </row>
        <row r="4">
          <cell r="A4">
            <v>41851</v>
          </cell>
          <cell r="T4">
            <v>297209.53056383628</v>
          </cell>
          <cell r="U4">
            <v>297209.53056383628</v>
          </cell>
          <cell r="AL4">
            <v>41851</v>
          </cell>
          <cell r="AM4">
            <v>41851</v>
          </cell>
          <cell r="AO4">
            <v>-1921439.7789260193</v>
          </cell>
          <cell r="AP4">
            <v>13492648.429520959</v>
          </cell>
          <cell r="AQ4">
            <v>13492648.429520959</v>
          </cell>
          <cell r="AR4">
            <v>8521480.4300000668</v>
          </cell>
          <cell r="AS4">
            <v>8521480.4300000668</v>
          </cell>
        </row>
        <row r="5">
          <cell r="A5">
            <v>41882</v>
          </cell>
          <cell r="T5">
            <v>1005662.8668042149</v>
          </cell>
          <cell r="U5">
            <v>1005662.8668042149</v>
          </cell>
          <cell r="AL5">
            <v>41882</v>
          </cell>
          <cell r="AM5">
            <v>41882</v>
          </cell>
          <cell r="AO5">
            <v>-2727086.0833690399</v>
          </cell>
          <cell r="AP5">
            <v>56496519.589295179</v>
          </cell>
          <cell r="AQ5">
            <v>56496519.589295179</v>
          </cell>
          <cell r="AR5">
            <v>34209050.219999969</v>
          </cell>
          <cell r="AS5">
            <v>34209050.219999969</v>
          </cell>
        </row>
        <row r="6">
          <cell r="A6">
            <v>41912</v>
          </cell>
          <cell r="C6">
            <v>-487099.36</v>
          </cell>
          <cell r="H6">
            <v>608550.47</v>
          </cell>
          <cell r="M6">
            <v>-229848.53</v>
          </cell>
          <cell r="Q6">
            <v>154621.62</v>
          </cell>
          <cell r="T6">
            <v>-1146424.19</v>
          </cell>
          <cell r="U6">
            <v>-1146424.19</v>
          </cell>
          <cell r="W6">
            <v>-521846.51</v>
          </cell>
          <cell r="X6">
            <v>-344851.45</v>
          </cell>
          <cell r="Y6">
            <v>-463066.86</v>
          </cell>
          <cell r="Z6">
            <v>-96954.54</v>
          </cell>
          <cell r="AA6">
            <v>60353.99</v>
          </cell>
          <cell r="AB6">
            <v>934938.08</v>
          </cell>
          <cell r="AC6">
            <v>1408630.9</v>
          </cell>
          <cell r="AD6">
            <v>1408630.9</v>
          </cell>
          <cell r="AH6">
            <v>1.5500000000000003</v>
          </cell>
          <cell r="AI6">
            <v>1.5500000000000003</v>
          </cell>
          <cell r="AL6">
            <v>41912</v>
          </cell>
          <cell r="AM6" t="e">
            <v>#N/A</v>
          </cell>
          <cell r="AN6">
            <v>-1383080.3817241418</v>
          </cell>
          <cell r="AO6">
            <v>-3414548.71</v>
          </cell>
          <cell r="AP6">
            <v>-11625855.731591906</v>
          </cell>
          <cell r="AQ6">
            <v>-11625855.731591906</v>
          </cell>
          <cell r="AR6">
            <v>-7817241.2799999714</v>
          </cell>
          <cell r="AS6">
            <v>-7817241.2799999714</v>
          </cell>
        </row>
        <row r="7">
          <cell r="A7">
            <v>41943</v>
          </cell>
          <cell r="C7">
            <v>-77435.459762797458</v>
          </cell>
          <cell r="H7">
            <v>3019980.9391641915</v>
          </cell>
          <cell r="M7">
            <v>350552.47000000952</v>
          </cell>
          <cell r="Q7">
            <v>4374.691249101219</v>
          </cell>
          <cell r="T7">
            <v>414172.8452616033</v>
          </cell>
          <cell r="U7">
            <v>414172.8452616033</v>
          </cell>
          <cell r="W7">
            <v>274424.96225000016</v>
          </cell>
          <cell r="X7">
            <v>500427.22135000565</v>
          </cell>
          <cell r="Y7">
            <v>421042.86699762923</v>
          </cell>
          <cell r="Z7">
            <v>1372731.3414914683</v>
          </cell>
          <cell r="AA7">
            <v>324974.73371526942</v>
          </cell>
          <cell r="AB7">
            <v>688644.98321499664</v>
          </cell>
          <cell r="AC7">
            <v>2433392.2630737927</v>
          </cell>
          <cell r="AD7">
            <v>2433392.2630737927</v>
          </cell>
          <cell r="AH7">
            <v>8.9999999999999989E-10</v>
          </cell>
          <cell r="AI7">
            <v>8.9999999999999989E-10</v>
          </cell>
          <cell r="AL7">
            <v>41943</v>
          </cell>
          <cell r="AM7" t="e">
            <v>#N/A</v>
          </cell>
          <cell r="AN7">
            <v>-737544.02365020837</v>
          </cell>
          <cell r="AO7">
            <v>-2172539.3819441171</v>
          </cell>
          <cell r="AP7">
            <v>17697490.068708215</v>
          </cell>
          <cell r="AQ7">
            <v>10813150.14756659</v>
          </cell>
          <cell r="AR7">
            <v>10302988.449999988</v>
          </cell>
          <cell r="AS7">
            <v>10302988.449999988</v>
          </cell>
        </row>
        <row r="8">
          <cell r="A8">
            <v>41973</v>
          </cell>
          <cell r="C8">
            <v>660299.41135130066</v>
          </cell>
          <cell r="H8">
            <v>3837272.6345134987</v>
          </cell>
          <cell r="M8">
            <v>2561815.580000001</v>
          </cell>
          <cell r="Q8">
            <v>283491.13176100061</v>
          </cell>
          <cell r="T8">
            <v>464099.62623199075</v>
          </cell>
          <cell r="U8">
            <v>464099.62623199075</v>
          </cell>
          <cell r="W8">
            <v>-82437.258659900617</v>
          </cell>
          <cell r="X8">
            <v>389214.3555499966</v>
          </cell>
          <cell r="Y8">
            <v>335871.71733607078</v>
          </cell>
          <cell r="Z8">
            <v>348215.68531468243</v>
          </cell>
          <cell r="AA8">
            <v>1135088.4103380085</v>
          </cell>
          <cell r="AB8">
            <v>1035724.2348356423</v>
          </cell>
          <cell r="AC8">
            <v>1327849.8660268809</v>
          </cell>
          <cell r="AD8">
            <v>1327849.8660268809</v>
          </cell>
          <cell r="AH8">
            <v>-35497.857823020895</v>
          </cell>
          <cell r="AI8">
            <v>-35497.857823020895</v>
          </cell>
          <cell r="AL8">
            <v>41973</v>
          </cell>
          <cell r="AM8" t="e">
            <v>#N/A</v>
          </cell>
          <cell r="AN8">
            <v>-1316883.9651623094</v>
          </cell>
          <cell r="AO8">
            <v>-3983978.99</v>
          </cell>
          <cell r="AP8">
            <v>55849345.005290993</v>
          </cell>
          <cell r="AQ8">
            <v>34469404.212831125</v>
          </cell>
          <cell r="AR8">
            <v>34398291.399999976</v>
          </cell>
          <cell r="AS8">
            <v>34398291.399999976</v>
          </cell>
        </row>
        <row r="9">
          <cell r="A9">
            <v>42004</v>
          </cell>
          <cell r="C9">
            <v>-494955.83907511749</v>
          </cell>
          <cell r="H9">
            <v>-592866.89711976366</v>
          </cell>
          <cell r="M9">
            <v>-1802192.0305521241</v>
          </cell>
          <cell r="Q9">
            <v>-137483.04245422085</v>
          </cell>
          <cell r="T9">
            <v>-756318.81485929713</v>
          </cell>
          <cell r="U9">
            <v>-756318.81485929713</v>
          </cell>
          <cell r="W9">
            <v>-139188.35487556749</v>
          </cell>
          <cell r="X9">
            <v>-501958.62712549622</v>
          </cell>
          <cell r="Y9">
            <v>264063.22147959855</v>
          </cell>
          <cell r="Z9">
            <v>-2922467.6562886806</v>
          </cell>
          <cell r="AA9">
            <v>-1168877.4469239851</v>
          </cell>
          <cell r="AB9">
            <v>1316618.5798597822</v>
          </cell>
          <cell r="AC9">
            <v>47891.528256631551</v>
          </cell>
          <cell r="AD9">
            <v>0</v>
          </cell>
          <cell r="AE9">
            <v>0</v>
          </cell>
          <cell r="AF9">
            <v>-370.21609528524016</v>
          </cell>
          <cell r="AG9">
            <v>-370.21609528524016</v>
          </cell>
          <cell r="AH9">
            <v>-370.21609528524016</v>
          </cell>
          <cell r="AI9">
            <v>-370.21609528524016</v>
          </cell>
          <cell r="AL9">
            <v>42004</v>
          </cell>
          <cell r="AM9" t="e">
            <v>#N/A</v>
          </cell>
          <cell r="AN9">
            <v>-242935.41766343772</v>
          </cell>
          <cell r="AO9">
            <v>-16710.820012251264</v>
          </cell>
          <cell r="AP9">
            <v>23990503.117802382</v>
          </cell>
          <cell r="AQ9">
            <v>14789331.463619318</v>
          </cell>
          <cell r="AR9">
            <v>14489897.009418182</v>
          </cell>
          <cell r="AS9">
            <v>14489897.009418182</v>
          </cell>
        </row>
        <row r="10">
          <cell r="A10">
            <v>42035</v>
          </cell>
          <cell r="C10">
            <v>664293.83004800463</v>
          </cell>
          <cell r="H10">
            <v>603322.87241259846</v>
          </cell>
          <cell r="M10">
            <v>2964170.7899999958</v>
          </cell>
          <cell r="Q10">
            <v>1053793.0317221994</v>
          </cell>
          <cell r="T10">
            <v>970412.21238496131</v>
          </cell>
          <cell r="U10">
            <v>970412.21238496131</v>
          </cell>
          <cell r="V10">
            <v>-227117.73868180424</v>
          </cell>
          <cell r="W10">
            <v>330188.11457919923</v>
          </cell>
          <cell r="X10">
            <v>1211656.3436999938</v>
          </cell>
          <cell r="Y10">
            <v>1417803.5692515625</v>
          </cell>
          <cell r="Z10">
            <v>1738017.4812126397</v>
          </cell>
          <cell r="AA10">
            <v>1428892.6195011844</v>
          </cell>
          <cell r="AB10">
            <v>279232.61570436804</v>
          </cell>
          <cell r="AC10">
            <v>2775740.9157399219</v>
          </cell>
          <cell r="AD10">
            <v>0</v>
          </cell>
          <cell r="AE10">
            <v>0</v>
          </cell>
          <cell r="AF10">
            <v>-453.45315475539905</v>
          </cell>
          <cell r="AG10">
            <v>-63954394.550938077</v>
          </cell>
          <cell r="AH10">
            <v>-63954848.004092835</v>
          </cell>
          <cell r="AI10">
            <v>-63954848.004092835</v>
          </cell>
          <cell r="AL10">
            <v>42035</v>
          </cell>
          <cell r="AM10" t="e">
            <v>#N/A</v>
          </cell>
          <cell r="AN10">
            <v>-2390963.3588439543</v>
          </cell>
          <cell r="AO10">
            <v>-7029454.0100000016</v>
          </cell>
          <cell r="AP10">
            <v>69154519.585659921</v>
          </cell>
          <cell r="AQ10">
            <v>42701868.158699505</v>
          </cell>
          <cell r="AR10">
            <v>44205746.289999962</v>
          </cell>
          <cell r="AS10">
            <v>44205746.289999962</v>
          </cell>
        </row>
        <row r="11">
          <cell r="A11">
            <v>42063</v>
          </cell>
          <cell r="C11">
            <v>936821.70712719648</v>
          </cell>
          <cell r="H11">
            <v>2467641.7426184053</v>
          </cell>
          <cell r="M11">
            <v>979026.26000000257</v>
          </cell>
          <cell r="Q11">
            <v>485764.45342659758</v>
          </cell>
          <cell r="T11">
            <v>-57816.174098276708</v>
          </cell>
          <cell r="U11">
            <v>-57816.174098276708</v>
          </cell>
          <cell r="V11">
            <v>58319.015984802289</v>
          </cell>
          <cell r="W11">
            <v>38639.034684800965</v>
          </cell>
          <cell r="X11">
            <v>-81040.778919991193</v>
          </cell>
          <cell r="Y11">
            <v>-364027.56241473131</v>
          </cell>
          <cell r="Z11">
            <v>-720828.69779541995</v>
          </cell>
          <cell r="AA11">
            <v>-368677.59430937865</v>
          </cell>
          <cell r="AB11">
            <v>380555.91266618884</v>
          </cell>
          <cell r="AC11">
            <v>-2338119.0173050137</v>
          </cell>
          <cell r="AD11">
            <v>0</v>
          </cell>
          <cell r="AE11">
            <v>2.0000000000000003E-10</v>
          </cell>
          <cell r="AF11">
            <v>-469.08232001020082</v>
          </cell>
          <cell r="AG11">
            <v>59386.007530582698</v>
          </cell>
          <cell r="AH11">
            <v>58916.925210572699</v>
          </cell>
          <cell r="AI11">
            <v>58916.925210572699</v>
          </cell>
          <cell r="AL11">
            <v>42063</v>
          </cell>
          <cell r="AM11" t="e">
            <v>#N/A</v>
          </cell>
          <cell r="AN11">
            <v>1893821.8459883064</v>
          </cell>
          <cell r="AO11">
            <v>7336430.1300000008</v>
          </cell>
          <cell r="AP11">
            <v>-72345816.114421219</v>
          </cell>
          <cell r="AQ11">
            <v>-45013265.825012296</v>
          </cell>
          <cell r="AR11">
            <v>-44959179.669999957</v>
          </cell>
          <cell r="AS11">
            <v>-44959179.669999957</v>
          </cell>
        </row>
        <row r="12">
          <cell r="A12">
            <v>42094</v>
          </cell>
          <cell r="C12">
            <v>-406852.49455426692</v>
          </cell>
          <cell r="H12">
            <v>2180195.7980311578</v>
          </cell>
          <cell r="M12">
            <v>3053948.4215133348</v>
          </cell>
          <cell r="Q12">
            <v>931355.26244232617</v>
          </cell>
          <cell r="T12">
            <v>235046.88476319143</v>
          </cell>
          <cell r="U12">
            <v>235046.88476319143</v>
          </cell>
          <cell r="V12">
            <v>363024.36375138268</v>
          </cell>
          <cell r="W12">
            <v>264326.12460438086</v>
          </cell>
          <cell r="X12">
            <v>139978.68932521279</v>
          </cell>
          <cell r="Y12">
            <v>99719.599683003195</v>
          </cell>
          <cell r="Z12">
            <v>2805771.0102432831</v>
          </cell>
          <cell r="AA12">
            <v>1681665.2571646259</v>
          </cell>
          <cell r="AB12">
            <v>764763.50155489543</v>
          </cell>
          <cell r="AC12">
            <v>2831865.1208903915</v>
          </cell>
          <cell r="AD12">
            <v>0</v>
          </cell>
          <cell r="AE12">
            <v>0</v>
          </cell>
          <cell r="AF12">
            <v>308.98699254441487</v>
          </cell>
          <cell r="AG12">
            <v>5.6914240138008001</v>
          </cell>
          <cell r="AH12">
            <v>314.6784165582157</v>
          </cell>
          <cell r="AI12">
            <v>314.6784165582157</v>
          </cell>
          <cell r="AL12">
            <v>42094</v>
          </cell>
          <cell r="AM12">
            <v>-5371280.4797747033</v>
          </cell>
          <cell r="AN12">
            <v>-2685611.4956097454</v>
          </cell>
          <cell r="AO12">
            <v>-8807201.9199999999</v>
          </cell>
          <cell r="AP12">
            <v>41445429.648469426</v>
          </cell>
          <cell r="AQ12">
            <v>25524752.751958251</v>
          </cell>
          <cell r="AR12">
            <v>25157561.309999943</v>
          </cell>
          <cell r="AS12">
            <v>25157561.309999943</v>
          </cell>
        </row>
        <row r="13">
          <cell r="A13">
            <v>42124</v>
          </cell>
          <cell r="B13">
            <v>723666.1754551956</v>
          </cell>
          <cell r="C13">
            <v>723666.1754551956</v>
          </cell>
          <cell r="G13">
            <v>-1972207.7290804919</v>
          </cell>
          <cell r="H13">
            <v>-1972207.7290804919</v>
          </cell>
          <cell r="L13">
            <v>-362122.32000000612</v>
          </cell>
          <cell r="M13">
            <v>-362122.32000000612</v>
          </cell>
          <cell r="Q13">
            <v>-12944.478753997682</v>
          </cell>
          <cell r="T13">
            <v>196280.10691918642</v>
          </cell>
          <cell r="U13">
            <v>196280.10691918642</v>
          </cell>
          <cell r="V13">
            <v>91610.324399028614</v>
          </cell>
          <cell r="W13">
            <v>93084.94719520041</v>
          </cell>
          <cell r="X13">
            <v>145868.86160000035</v>
          </cell>
          <cell r="Y13">
            <v>-229423.01682137646</v>
          </cell>
          <cell r="Z13">
            <v>751654.35565509659</v>
          </cell>
          <cell r="AA13">
            <v>-895066.38040313136</v>
          </cell>
          <cell r="AB13">
            <v>449519.63368920016</v>
          </cell>
          <cell r="AC13">
            <v>-2311765.398016456</v>
          </cell>
          <cell r="AD13">
            <v>0</v>
          </cell>
          <cell r="AE13">
            <v>0</v>
          </cell>
          <cell r="AF13">
            <v>-625.29739731890118</v>
          </cell>
          <cell r="AG13">
            <v>109494.00689133379</v>
          </cell>
          <cell r="AH13">
            <v>108868.70949401488</v>
          </cell>
          <cell r="AI13">
            <v>108868.70949401488</v>
          </cell>
          <cell r="AL13">
            <v>42124</v>
          </cell>
          <cell r="AM13">
            <v>4281379.1565861478</v>
          </cell>
          <cell r="AN13">
            <v>2284921.7879727571</v>
          </cell>
          <cell r="AO13">
            <v>7331584.3602186367</v>
          </cell>
          <cell r="AP13">
            <v>-19980553.51648318</v>
          </cell>
          <cell r="AQ13">
            <v>-12543302.455680279</v>
          </cell>
          <cell r="AR13">
            <v>-11432513.579999983</v>
          </cell>
          <cell r="AS13">
            <v>-11432513.579999983</v>
          </cell>
        </row>
        <row r="14">
          <cell r="A14">
            <v>42155</v>
          </cell>
          <cell r="B14">
            <v>335548.40961840126</v>
          </cell>
          <cell r="C14">
            <v>335548.40961840126</v>
          </cell>
          <cell r="G14">
            <v>1602380.9138968117</v>
          </cell>
          <cell r="H14">
            <v>1602380.9138968117</v>
          </cell>
          <cell r="L14">
            <v>1379144.311380256</v>
          </cell>
          <cell r="M14">
            <v>1379144.311380256</v>
          </cell>
          <cell r="Q14">
            <v>362445.44735187455</v>
          </cell>
          <cell r="T14">
            <v>-225112.38117266158</v>
          </cell>
          <cell r="U14">
            <v>-225112.38117266158</v>
          </cell>
          <cell r="V14">
            <v>-431592.09253647149</v>
          </cell>
          <cell r="W14">
            <v>-206148.03572606901</v>
          </cell>
          <cell r="X14">
            <v>-336149.97690015088</v>
          </cell>
          <cell r="Y14">
            <v>-196175.28564657911</v>
          </cell>
          <cell r="Z14">
            <v>484317.13439020561</v>
          </cell>
          <cell r="AA14">
            <v>246659.4294901196</v>
          </cell>
          <cell r="AB14">
            <v>923660.89332909673</v>
          </cell>
          <cell r="AC14">
            <v>-217011.27997070141</v>
          </cell>
          <cell r="AD14">
            <v>0</v>
          </cell>
          <cell r="AE14">
            <v>5.9999853353989995E-10</v>
          </cell>
          <cell r="AF14">
            <v>5.9999853353989995E-10</v>
          </cell>
          <cell r="AG14">
            <v>0.98622959305204572</v>
          </cell>
          <cell r="AH14">
            <v>0.98622959305204572</v>
          </cell>
          <cell r="AL14">
            <v>42155</v>
          </cell>
          <cell r="AM14">
            <v>-559475.86433603207</v>
          </cell>
          <cell r="AN14">
            <v>-418119.07824343466</v>
          </cell>
          <cell r="AO14">
            <v>-636279.09738489753</v>
          </cell>
          <cell r="AP14">
            <v>4775382.8169800043</v>
          </cell>
          <cell r="AQ14">
            <v>2779807.3763653841</v>
          </cell>
          <cell r="AR14">
            <v>2441237.9200000167</v>
          </cell>
          <cell r="AS14">
            <v>2441237.9200000167</v>
          </cell>
        </row>
        <row r="15">
          <cell r="A15">
            <v>42172</v>
          </cell>
          <cell r="B15">
            <v>-918164.4600833531</v>
          </cell>
          <cell r="C15">
            <v>-918164.4600833531</v>
          </cell>
          <cell r="D15">
            <v>0</v>
          </cell>
          <cell r="E15">
            <v>0</v>
          </cell>
          <cell r="F15">
            <v>0</v>
          </cell>
          <cell r="G15">
            <v>-2430706.467450554</v>
          </cell>
          <cell r="H15">
            <v>-2430706.467450554</v>
          </cell>
          <cell r="I15">
            <v>0</v>
          </cell>
          <cell r="L15" t="e">
            <v>#REF!</v>
          </cell>
          <cell r="M15">
            <v>-2932192.4295906881</v>
          </cell>
          <cell r="N15" t="e">
            <v>#REF!</v>
          </cell>
          <cell r="Q15">
            <v>-945594.17529920163</v>
          </cell>
          <cell r="T15">
            <v>-484369.33965401893</v>
          </cell>
          <cell r="U15">
            <v>-484369.33965401893</v>
          </cell>
          <cell r="V15">
            <v>-1098953.0628027294</v>
          </cell>
          <cell r="W15">
            <v>-478517.90470410389</v>
          </cell>
          <cell r="X15">
            <v>-625241.50999555027</v>
          </cell>
          <cell r="Y15">
            <v>-730240.25624455046</v>
          </cell>
          <cell r="Z15">
            <v>-3513662.178669068</v>
          </cell>
          <cell r="AA15">
            <v>-2039066.1590229836</v>
          </cell>
          <cell r="AB15">
            <v>151365.68256584997</v>
          </cell>
          <cell r="AC15">
            <v>-1277766.9657512843</v>
          </cell>
          <cell r="AD15">
            <v>0</v>
          </cell>
          <cell r="AE15">
            <v>0</v>
          </cell>
          <cell r="AF15">
            <v>0</v>
          </cell>
          <cell r="AG15">
            <v>-4.2550134711447853</v>
          </cell>
          <cell r="AH15">
            <v>-4.2550134711447853</v>
          </cell>
          <cell r="AI15">
            <v>-4.2550134711447853</v>
          </cell>
          <cell r="AL15">
            <v>42172</v>
          </cell>
          <cell r="AM15" t="e">
            <v>#N/A</v>
          </cell>
          <cell r="AN15">
            <v>1846606.9331196751</v>
          </cell>
          <cell r="AO15">
            <v>6067443</v>
          </cell>
          <cell r="AP15">
            <v>-40484629</v>
          </cell>
          <cell r="AQ15">
            <v>-24684350.050000001</v>
          </cell>
          <cell r="AR15">
            <v>-25075304</v>
          </cell>
          <cell r="AS15">
            <v>-25075304</v>
          </cell>
        </row>
        <row r="16">
          <cell r="A16">
            <v>42185</v>
          </cell>
          <cell r="B16">
            <v>-364606.59293100046</v>
          </cell>
          <cell r="C16">
            <v>-364606.59293100046</v>
          </cell>
          <cell r="D16">
            <v>0</v>
          </cell>
          <cell r="E16">
            <v>0</v>
          </cell>
          <cell r="F16">
            <v>0</v>
          </cell>
          <cell r="G16">
            <v>-1351705.719036398</v>
          </cell>
          <cell r="H16">
            <v>-1351943.1522785998</v>
          </cell>
          <cell r="I16">
            <v>118.71662110099984</v>
          </cell>
          <cell r="J16">
            <v>0</v>
          </cell>
          <cell r="L16">
            <v>183898.69783335287</v>
          </cell>
          <cell r="M16">
            <v>196916.14184000247</v>
          </cell>
          <cell r="N16">
            <v>-6508.7220033248086</v>
          </cell>
          <cell r="O16">
            <v>0</v>
          </cell>
          <cell r="Q16">
            <v>203228.31643779378</v>
          </cell>
          <cell r="T16">
            <v>93097.048122293578</v>
          </cell>
          <cell r="U16">
            <v>93097.048122293578</v>
          </cell>
          <cell r="V16">
            <v>40046.338868207982</v>
          </cell>
          <cell r="W16">
            <v>-92208.918535499251</v>
          </cell>
          <cell r="X16">
            <v>-60514.820460000919</v>
          </cell>
          <cell r="Y16">
            <v>-118174.30065802658</v>
          </cell>
          <cell r="Z16">
            <v>408423.32859495794</v>
          </cell>
          <cell r="AA16">
            <v>-596427.00215239159</v>
          </cell>
          <cell r="AB16">
            <v>271656.9561049263</v>
          </cell>
          <cell r="AC16">
            <v>-63429.687261360261</v>
          </cell>
          <cell r="AD16">
            <v>0</v>
          </cell>
          <cell r="AE16">
            <v>9.9999999999999965E-11</v>
          </cell>
          <cell r="AF16">
            <v>0</v>
          </cell>
          <cell r="AG16">
            <v>276733.80030283949</v>
          </cell>
          <cell r="AH16">
            <v>276733.80030283961</v>
          </cell>
          <cell r="AI16">
            <v>276733.80030283961</v>
          </cell>
          <cell r="AL16">
            <v>42185</v>
          </cell>
          <cell r="AM16">
            <v>-3309204.6061440343</v>
          </cell>
          <cell r="AN16">
            <v>73703.483458577044</v>
          </cell>
          <cell r="AO16">
            <v>90666.267110000001</v>
          </cell>
          <cell r="AP16">
            <v>-31025062.427363787</v>
          </cell>
          <cell r="AQ16">
            <v>-19083223.707571879</v>
          </cell>
          <cell r="AR16">
            <v>-20285155.819999993</v>
          </cell>
          <cell r="AS16">
            <v>-20285155.819999993</v>
          </cell>
        </row>
        <row r="17">
          <cell r="A17">
            <v>42216</v>
          </cell>
          <cell r="B17">
            <v>440999.51788973337</v>
          </cell>
          <cell r="C17">
            <v>412199.51640167338</v>
          </cell>
          <cell r="D17">
            <v>28800.001488059999</v>
          </cell>
          <cell r="E17">
            <v>28800.001488059999</v>
          </cell>
          <cell r="F17">
            <v>0</v>
          </cell>
          <cell r="G17">
            <v>2192344.0404782607</v>
          </cell>
          <cell r="H17">
            <v>1994588.6126949023</v>
          </cell>
          <cell r="I17">
            <v>197755.42778335835</v>
          </cell>
          <cell r="J17">
            <v>197594.01546493504</v>
          </cell>
          <cell r="L17">
            <v>1180268.4082076913</v>
          </cell>
          <cell r="M17">
            <v>747096.56216919131</v>
          </cell>
          <cell r="N17">
            <v>433171.84603850002</v>
          </cell>
          <cell r="O17">
            <v>441518.38145192119</v>
          </cell>
          <cell r="Q17">
            <v>213583.88938648824</v>
          </cell>
          <cell r="T17">
            <v>-545239.36607066065</v>
          </cell>
          <cell r="U17">
            <v>-545239.36607066065</v>
          </cell>
          <cell r="V17">
            <v>-795321.73139549629</v>
          </cell>
          <cell r="W17">
            <v>-212233.49791261065</v>
          </cell>
          <cell r="X17">
            <v>492037.72359966015</v>
          </cell>
          <cell r="Y17">
            <v>378784.91599890584</v>
          </cell>
          <cell r="Z17">
            <v>653004.80161010416</v>
          </cell>
          <cell r="AA17">
            <v>-197071.42177781943</v>
          </cell>
          <cell r="AB17">
            <v>410419.24528057314</v>
          </cell>
          <cell r="AC17">
            <v>-400416.07607698406</v>
          </cell>
          <cell r="AD17">
            <v>0</v>
          </cell>
          <cell r="AE17">
            <v>1.0999993404085998E-9</v>
          </cell>
          <cell r="AF17">
            <v>3.4623486026899855</v>
          </cell>
          <cell r="AG17">
            <v>-181910.32559821592</v>
          </cell>
          <cell r="AH17">
            <v>-181906.86324961213</v>
          </cell>
          <cell r="AI17">
            <v>-181906.86324961213</v>
          </cell>
          <cell r="AJ17">
            <v>3804237.3757717768</v>
          </cell>
          <cell r="AK17">
            <v>10003.743202998941</v>
          </cell>
          <cell r="AL17">
            <v>42216</v>
          </cell>
          <cell r="AM17">
            <v>-1162833.4822279341</v>
          </cell>
          <cell r="AN17">
            <v>-465557.43068974506</v>
          </cell>
          <cell r="AO17">
            <v>-1628390.9129176792</v>
          </cell>
          <cell r="AP17">
            <v>31585349.934030056</v>
          </cell>
          <cell r="AQ17">
            <v>18840330.602604471</v>
          </cell>
          <cell r="AR17">
            <v>19824581.389999986</v>
          </cell>
          <cell r="AS17">
            <v>19824581.389999986</v>
          </cell>
        </row>
        <row r="18">
          <cell r="A18">
            <v>42247</v>
          </cell>
          <cell r="B18">
            <v>-1015597.2748075936</v>
          </cell>
          <cell r="C18">
            <v>-936742.76480759354</v>
          </cell>
          <cell r="D18">
            <v>-78854.510000000053</v>
          </cell>
          <cell r="E18">
            <v>-78741.700000000055</v>
          </cell>
          <cell r="F18">
            <v>0</v>
          </cell>
          <cell r="G18">
            <v>-2935999.0860833228</v>
          </cell>
          <cell r="H18">
            <v>-2939165.1188606033</v>
          </cell>
          <cell r="I18">
            <v>3166.0327772807159</v>
          </cell>
          <cell r="J18">
            <v>3189.1852689190164</v>
          </cell>
          <cell r="L18">
            <v>-1487415.2719135017</v>
          </cell>
          <cell r="M18">
            <v>-1380490.8345100014</v>
          </cell>
          <cell r="N18">
            <v>-106924.43740350028</v>
          </cell>
          <cell r="O18">
            <v>-115010.59393945537</v>
          </cell>
          <cell r="Q18">
            <v>-496420.76021590212</v>
          </cell>
          <cell r="T18">
            <v>-679015.70116898254</v>
          </cell>
          <cell r="U18">
            <v>-679015.70116898254</v>
          </cell>
          <cell r="V18">
            <v>-1186324.2409352206</v>
          </cell>
          <cell r="W18">
            <v>-696086.93404249987</v>
          </cell>
          <cell r="X18">
            <v>-224698.13100000442</v>
          </cell>
          <cell r="Y18">
            <v>-293412.13241436228</v>
          </cell>
          <cell r="Z18">
            <v>-861060.28616386757</v>
          </cell>
          <cell r="AA18">
            <v>-672673.03700156114</v>
          </cell>
          <cell r="AB18">
            <v>432968.07289752219</v>
          </cell>
          <cell r="AC18">
            <v>2454478.2687655725</v>
          </cell>
          <cell r="AD18">
            <v>0</v>
          </cell>
          <cell r="AE18">
            <v>-2.0000000000000081E-10</v>
          </cell>
          <cell r="AF18">
            <v>-0.14620322029999991</v>
          </cell>
          <cell r="AG18">
            <v>78.048659152905586</v>
          </cell>
          <cell r="AH18">
            <v>77.902455932405587</v>
          </cell>
          <cell r="AI18">
            <v>77.902455932405587</v>
          </cell>
          <cell r="AJ18">
            <v>-10600482.659489021</v>
          </cell>
          <cell r="AK18">
            <v>2887447.339236496</v>
          </cell>
          <cell r="AL18">
            <v>42247</v>
          </cell>
          <cell r="AM18">
            <v>-3349517.2786382949</v>
          </cell>
          <cell r="AN18">
            <v>-902956.24861290259</v>
          </cell>
          <cell r="AO18">
            <v>-4252473.527251197</v>
          </cell>
          <cell r="AP18">
            <v>-3467397</v>
          </cell>
          <cell r="AQ18">
            <v>-2894222.7684419397</v>
          </cell>
          <cell r="AR18">
            <v>-3606166.6088010073</v>
          </cell>
          <cell r="AS18">
            <v>-3606166.6088010073</v>
          </cell>
        </row>
        <row r="19">
          <cell r="A19">
            <v>42277</v>
          </cell>
          <cell r="B19">
            <v>-463851.61581459944</v>
          </cell>
          <cell r="C19">
            <v>-455707.1758145995</v>
          </cell>
          <cell r="D19">
            <v>-8144.439999999935</v>
          </cell>
          <cell r="E19">
            <v>-8117.4199999999346</v>
          </cell>
          <cell r="F19">
            <v>0</v>
          </cell>
          <cell r="G19">
            <v>-1648149.4608723409</v>
          </cell>
          <cell r="H19">
            <v>-1678325.3188702073</v>
          </cell>
          <cell r="I19">
            <v>30175.857997866231</v>
          </cell>
          <cell r="J19">
            <v>9861.404049120265</v>
          </cell>
          <cell r="K19">
            <v>20314.453948745966</v>
          </cell>
          <cell r="L19">
            <v>-379662.23527000687</v>
          </cell>
          <cell r="M19">
            <v>-379662.23527000687</v>
          </cell>
          <cell r="N19">
            <v>0</v>
          </cell>
          <cell r="O19">
            <v>0</v>
          </cell>
          <cell r="Q19">
            <v>-1030380.5088183985</v>
          </cell>
          <cell r="T19">
            <v>-69444.523538562993</v>
          </cell>
          <cell r="U19">
            <v>-69444.523538562993</v>
          </cell>
          <cell r="V19">
            <v>-38389.044647912087</v>
          </cell>
          <cell r="W19">
            <v>-168980.14482749975</v>
          </cell>
          <cell r="X19">
            <v>-314577.38340000052</v>
          </cell>
          <cell r="Y19">
            <v>55260.926399687516</v>
          </cell>
          <cell r="Z19">
            <v>-347572.26532963064</v>
          </cell>
          <cell r="AA19">
            <v>-660560.28235252306</v>
          </cell>
          <cell r="AB19">
            <v>764005.17131586792</v>
          </cell>
          <cell r="AC19">
            <v>427625.39164750377</v>
          </cell>
          <cell r="AD19">
            <v>0</v>
          </cell>
          <cell r="AE19">
            <v>0</v>
          </cell>
          <cell r="AF19">
            <v>3.2669210000000034E-3</v>
          </cell>
          <cell r="AG19">
            <v>1.0619598696999977</v>
          </cell>
          <cell r="AH19">
            <v>1.0652267906999977</v>
          </cell>
          <cell r="AI19">
            <v>1.0652267906999977</v>
          </cell>
          <cell r="AJ19">
            <v>-5085949.0251162574</v>
          </cell>
          <cell r="AK19">
            <v>1191631.6249232399</v>
          </cell>
          <cell r="AL19">
            <v>42277</v>
          </cell>
          <cell r="AM19">
            <v>-2812393.1516728709</v>
          </cell>
          <cell r="AN19">
            <v>-970805.26757186116</v>
          </cell>
          <cell r="AO19">
            <v>-3783198.4192447318</v>
          </cell>
          <cell r="AP19">
            <v>6415849.5815500021</v>
          </cell>
          <cell r="AQ19">
            <v>2487300.6808415484</v>
          </cell>
          <cell r="AR19">
            <v>922328.67900002003</v>
          </cell>
          <cell r="AS19">
            <v>922328.67900002003</v>
          </cell>
        </row>
        <row r="20">
          <cell r="A20">
            <v>42308</v>
          </cell>
          <cell r="B20">
            <v>748150.42320599919</v>
          </cell>
          <cell r="C20">
            <v>748236.39320599916</v>
          </cell>
          <cell r="D20">
            <v>-85.970000000000013</v>
          </cell>
          <cell r="E20" t="str">
            <v xml:space="preserve"> </v>
          </cell>
          <cell r="F20">
            <v>0</v>
          </cell>
          <cell r="G20">
            <v>4436934.7845947295</v>
          </cell>
          <cell r="H20">
            <v>4606959.4427101873</v>
          </cell>
          <cell r="I20">
            <v>-170024.65811545812</v>
          </cell>
          <cell r="J20" t="str">
            <v xml:space="preserve"> </v>
          </cell>
          <cell r="K20">
            <v>-170024.65811545812</v>
          </cell>
          <cell r="L20">
            <v>819251.55994000181</v>
          </cell>
          <cell r="M20">
            <v>819251.55994000181</v>
          </cell>
          <cell r="N20">
            <v>0</v>
          </cell>
          <cell r="O20">
            <v>0</v>
          </cell>
          <cell r="Q20">
            <v>1185067.0299287045</v>
          </cell>
          <cell r="T20">
            <v>1136950.0783834038</v>
          </cell>
          <cell r="U20">
            <v>1136950.0783834038</v>
          </cell>
          <cell r="W20">
            <v>518205.77747099998</v>
          </cell>
          <cell r="X20">
            <v>473308.12102000165</v>
          </cell>
          <cell r="Y20">
            <v>346961.65636212233</v>
          </cell>
          <cell r="Z20">
            <v>1415772.5232272972</v>
          </cell>
          <cell r="AA20">
            <v>309336.30219608737</v>
          </cell>
          <cell r="AB20">
            <v>373281.17850103357</v>
          </cell>
          <cell r="AC20">
            <v>-880840.52807418024</v>
          </cell>
          <cell r="AD20">
            <v>0</v>
          </cell>
          <cell r="AE20">
            <v>7.0000000000000203E-10</v>
          </cell>
          <cell r="AF20">
            <v>-4.1722850000000013E-3</v>
          </cell>
          <cell r="AG20">
            <v>-8439.9866870288661</v>
          </cell>
          <cell r="AH20">
            <v>-8439.9908593131659</v>
          </cell>
          <cell r="AI20">
            <v>-8439.9908593131659</v>
          </cell>
          <cell r="AJ20">
            <v>11316944.679118887</v>
          </cell>
          <cell r="AK20">
            <v>-507560.69769907719</v>
          </cell>
          <cell r="AL20">
            <v>42308</v>
          </cell>
          <cell r="AM20">
            <v>3882085.174478922</v>
          </cell>
          <cell r="AN20">
            <v>1259316.8523744945</v>
          </cell>
          <cell r="AO20">
            <v>5141402.0268534161</v>
          </cell>
          <cell r="AP20">
            <v>-16009857.123689959</v>
          </cell>
          <cell r="AQ20">
            <v>-8994085.6179847047</v>
          </cell>
          <cell r="AR20">
            <v>-8719374.1999999881</v>
          </cell>
          <cell r="AS20">
            <v>-8719374.1999999881</v>
          </cell>
        </row>
        <row r="21">
          <cell r="A21">
            <v>42338</v>
          </cell>
          <cell r="B21">
            <v>88171.270078003261</v>
          </cell>
          <cell r="C21">
            <v>88215.240078003262</v>
          </cell>
          <cell r="D21">
            <v>-43.969999999999906</v>
          </cell>
          <cell r="E21" t="str">
            <v xml:space="preserve"> </v>
          </cell>
          <cell r="F21">
            <v>0</v>
          </cell>
          <cell r="G21">
            <v>2184236.4093935117</v>
          </cell>
          <cell r="H21">
            <v>2184236.4093935117</v>
          </cell>
          <cell r="I21">
            <v>0</v>
          </cell>
          <cell r="J21" t="str">
            <v xml:space="preserve"> </v>
          </cell>
          <cell r="K21" t="str">
            <v xml:space="preserve"> </v>
          </cell>
          <cell r="L21">
            <v>932419.71380999917</v>
          </cell>
          <cell r="M21">
            <v>932419.71380999917</v>
          </cell>
          <cell r="N21">
            <v>0</v>
          </cell>
          <cell r="O21">
            <v>0</v>
          </cell>
          <cell r="Q21">
            <v>286072.98046340013</v>
          </cell>
          <cell r="T21">
            <v>8850.7918179916014</v>
          </cell>
          <cell r="U21">
            <v>8850.7918179916014</v>
          </cell>
          <cell r="W21">
            <v>59942.750963499901</v>
          </cell>
          <cell r="X21">
            <v>-21027.772059993706</v>
          </cell>
          <cell r="Y21">
            <v>35529.234931680548</v>
          </cell>
          <cell r="Z21">
            <v>2294442.265367459</v>
          </cell>
          <cell r="AA21">
            <v>-253798.20118793269</v>
          </cell>
          <cell r="AB21">
            <v>858056.76396993035</v>
          </cell>
          <cell r="AC21">
            <v>1753776.8279694694</v>
          </cell>
          <cell r="AD21">
            <v>0</v>
          </cell>
          <cell r="AE21">
            <v>0</v>
          </cell>
          <cell r="AF21">
            <v>1.2276584999999997E-3</v>
          </cell>
          <cell r="AG21">
            <v>-50034.025230624364</v>
          </cell>
          <cell r="AH21">
            <v>-50034.024002965867</v>
          </cell>
          <cell r="AI21">
            <v>-50034.024002965867</v>
          </cell>
          <cell r="AJ21">
            <v>5564503.629040597</v>
          </cell>
          <cell r="AK21">
            <v>2611835.3748958376</v>
          </cell>
          <cell r="AL21">
            <v>42338</v>
          </cell>
          <cell r="AM21">
            <v>-3307719.7613363368</v>
          </cell>
          <cell r="AN21">
            <v>-1628540.1104376018</v>
          </cell>
          <cell r="AO21">
            <v>-4936259.8717739386</v>
          </cell>
          <cell r="AP21">
            <v>14702468.270177007</v>
          </cell>
          <cell r="AQ21">
            <v>8182467.6958048642</v>
          </cell>
          <cell r="AR21">
            <v>8419393.9000000358</v>
          </cell>
          <cell r="AS21">
            <v>8419393.9000000358</v>
          </cell>
        </row>
        <row r="22">
          <cell r="A22">
            <v>42369</v>
          </cell>
          <cell r="B22">
            <v>-191280.8805364017</v>
          </cell>
          <cell r="C22">
            <v>-191193.0305364017</v>
          </cell>
          <cell r="D22">
            <v>-87.849999999999966</v>
          </cell>
          <cell r="E22" t="str">
            <v xml:space="preserve"> </v>
          </cell>
          <cell r="F22">
            <v>0</v>
          </cell>
          <cell r="G22">
            <v>311247.79349399393</v>
          </cell>
          <cell r="H22">
            <v>311247.79349399393</v>
          </cell>
          <cell r="I22">
            <v>0</v>
          </cell>
          <cell r="J22" t="str">
            <v xml:space="preserve"> </v>
          </cell>
          <cell r="K22" t="str">
            <v xml:space="preserve"> </v>
          </cell>
          <cell r="L22">
            <v>620897.24304000346</v>
          </cell>
          <cell r="M22">
            <v>620897.24304000346</v>
          </cell>
          <cell r="N22">
            <v>0</v>
          </cell>
          <cell r="O22">
            <v>0</v>
          </cell>
          <cell r="Q22">
            <v>397395.49774780183</v>
          </cell>
          <cell r="T22">
            <v>34457.42649033622</v>
          </cell>
          <cell r="U22">
            <v>34457.42649033622</v>
          </cell>
          <cell r="W22">
            <v>276626.75560650084</v>
          </cell>
          <cell r="X22">
            <v>-336444.35296000174</v>
          </cell>
          <cell r="Y22">
            <v>-178746.33322255607</v>
          </cell>
          <cell r="Z22">
            <v>-945721.26917568687</v>
          </cell>
          <cell r="AA22">
            <v>-872443.52674806025</v>
          </cell>
          <cell r="AB22">
            <v>445256.94133543363</v>
          </cell>
          <cell r="AC22">
            <v>1907484.2322992228</v>
          </cell>
          <cell r="AD22">
            <v>0</v>
          </cell>
          <cell r="AE22">
            <v>0</v>
          </cell>
          <cell r="AF22">
            <v>-3.1862953999999958E-3</v>
          </cell>
          <cell r="AG22">
            <v>2742.0175211936539</v>
          </cell>
          <cell r="AH22">
            <v>2742.0143348982538</v>
          </cell>
          <cell r="AI22">
            <v>2742.0143348982538</v>
          </cell>
          <cell r="AJ22">
            <v>-877569.59483461489</v>
          </cell>
          <cell r="AK22">
            <v>2352742.6739598499</v>
          </cell>
          <cell r="AL22">
            <v>42369</v>
          </cell>
          <cell r="AM22">
            <v>-4936771.7305843523</v>
          </cell>
          <cell r="AN22">
            <v>-1403137.3279395592</v>
          </cell>
          <cell r="AO22">
            <v>-6339909.058523912</v>
          </cell>
          <cell r="AP22">
            <v>-28499385.167109966</v>
          </cell>
          <cell r="AQ22">
            <v>-18313730.925876003</v>
          </cell>
          <cell r="AR22">
            <v>-18418758.32768327</v>
          </cell>
          <cell r="AS22">
            <v>-18418758.32768327</v>
          </cell>
        </row>
        <row r="23">
          <cell r="A23">
            <v>42400</v>
          </cell>
          <cell r="B23">
            <v>-414814.80950779654</v>
          </cell>
          <cell r="C23">
            <v>-458899.27950779616</v>
          </cell>
          <cell r="D23">
            <v>44084.469999999645</v>
          </cell>
          <cell r="E23">
            <v>44199.999999999643</v>
          </cell>
          <cell r="F23">
            <v>0</v>
          </cell>
          <cell r="G23">
            <v>-1338217.4459696999</v>
          </cell>
          <cell r="H23">
            <v>-1579623.7729835112</v>
          </cell>
          <cell r="I23">
            <v>241406.3270138113</v>
          </cell>
          <cell r="J23">
            <v>241406.3270138113</v>
          </cell>
          <cell r="K23">
            <v>0</v>
          </cell>
          <cell r="L23">
            <v>-952703.53285000206</v>
          </cell>
          <cell r="M23">
            <v>-952703.53285000206</v>
          </cell>
          <cell r="N23">
            <v>0</v>
          </cell>
          <cell r="O23">
            <v>0</v>
          </cell>
          <cell r="P23">
            <v>-820970.30034713703</v>
          </cell>
          <cell r="Q23">
            <v>-827105.42231209716</v>
          </cell>
          <cell r="R23">
            <v>6135.1219649601117</v>
          </cell>
          <cell r="S23">
            <v>6135.1219649601117</v>
          </cell>
          <cell r="T23">
            <v>-1005676.7160839711</v>
          </cell>
          <cell r="U23">
            <v>-1005676.7160839711</v>
          </cell>
          <cell r="W23">
            <v>-401797.23325649963</v>
          </cell>
          <cell r="X23">
            <v>95601.20979999566</v>
          </cell>
          <cell r="Y23">
            <v>162493.37672500167</v>
          </cell>
          <cell r="Z23">
            <v>1085683.7864770826</v>
          </cell>
          <cell r="AA23">
            <v>-302914.88369368436</v>
          </cell>
          <cell r="AB23">
            <v>286253.17746517778</v>
          </cell>
          <cell r="AC23">
            <v>3137536.5758855646</v>
          </cell>
          <cell r="AD23">
            <v>0</v>
          </cell>
          <cell r="AE23">
            <v>1.7000000000000026E-9</v>
          </cell>
          <cell r="AF23">
            <v>-75698.721931134904</v>
          </cell>
          <cell r="AG23">
            <v>67286.481573546887</v>
          </cell>
          <cell r="AH23">
            <v>-8412.2403575863136</v>
          </cell>
          <cell r="AI23">
            <v>-8412.2403575863136</v>
          </cell>
          <cell r="AJ23">
            <v>-3835328.4195803064</v>
          </cell>
          <cell r="AK23">
            <v>3423792.5636724266</v>
          </cell>
          <cell r="AL23">
            <v>42400</v>
          </cell>
          <cell r="AM23">
            <v>-6986370.7805528324</v>
          </cell>
          <cell r="AN23">
            <v>-2636355.6408380731</v>
          </cell>
          <cell r="AO23">
            <v>-9622726.421390906</v>
          </cell>
          <cell r="AP23">
            <v>57336707.839849949</v>
          </cell>
          <cell r="AQ23">
            <v>33838808.501295008</v>
          </cell>
          <cell r="AR23">
            <v>32388719.799999952</v>
          </cell>
          <cell r="AS23">
            <v>32388719.799999952</v>
          </cell>
        </row>
        <row r="24">
          <cell r="A24">
            <v>42429</v>
          </cell>
          <cell r="B24">
            <v>137565.26634980258</v>
          </cell>
          <cell r="C24">
            <v>118640.49634980259</v>
          </cell>
          <cell r="D24">
            <v>18924.769999999997</v>
          </cell>
          <cell r="E24">
            <v>19133.159999999996</v>
          </cell>
          <cell r="F24">
            <v>0</v>
          </cell>
          <cell r="G24">
            <v>1200257.7360288654</v>
          </cell>
          <cell r="H24">
            <v>1082667.524702508</v>
          </cell>
          <cell r="I24">
            <v>117590.21132635756</v>
          </cell>
          <cell r="J24">
            <v>117590.21132635756</v>
          </cell>
          <cell r="K24">
            <v>0</v>
          </cell>
          <cell r="L24">
            <v>-218812.62375000375</v>
          </cell>
          <cell r="M24">
            <v>-218812.62375000375</v>
          </cell>
          <cell r="N24">
            <v>0</v>
          </cell>
          <cell r="O24">
            <v>0</v>
          </cell>
          <cell r="P24">
            <v>-232608.45637956561</v>
          </cell>
          <cell r="Q24">
            <v>-207640.33888849925</v>
          </cell>
          <cell r="R24">
            <v>-24968.117491066361</v>
          </cell>
          <cell r="S24">
            <v>-24968.117491066361</v>
          </cell>
          <cell r="T24">
            <v>237505.83898690448</v>
          </cell>
          <cell r="U24">
            <v>237505.83898690448</v>
          </cell>
          <cell r="W24">
            <v>110706.33356599956</v>
          </cell>
          <cell r="X24">
            <v>162575.5136800028</v>
          </cell>
          <cell r="Y24">
            <v>208172.17249675351</v>
          </cell>
          <cell r="Z24">
            <v>2968217.9338208386</v>
          </cell>
          <cell r="AA24">
            <v>972017.31151434686</v>
          </cell>
          <cell r="AB24">
            <v>389449.96109619696</v>
          </cell>
          <cell r="AC24">
            <v>988055.75354908465</v>
          </cell>
          <cell r="AD24">
            <v>0</v>
          </cell>
          <cell r="AE24">
            <v>-4.7821379163221912E-25</v>
          </cell>
          <cell r="AF24">
            <v>-8.7664326999999584E-3</v>
          </cell>
          <cell r="AG24">
            <v>-129078.55740093597</v>
          </cell>
          <cell r="AH24" t="e">
            <v>#N/A</v>
          </cell>
          <cell r="AI24">
            <v>116566.26035367054</v>
          </cell>
          <cell r="AJ24">
            <v>116566.26035367054</v>
          </cell>
          <cell r="AL24">
            <v>42429</v>
          </cell>
          <cell r="AM24">
            <v>-3848365.5131435543</v>
          </cell>
          <cell r="AN24">
            <v>-1391657.4578053837</v>
          </cell>
          <cell r="AO24">
            <v>-5240022.9709489383</v>
          </cell>
          <cell r="AP24">
            <v>6456732.1706620455</v>
          </cell>
          <cell r="AQ24">
            <v>2433714.1186516946</v>
          </cell>
          <cell r="AR24">
            <v>-1258809.3499999642</v>
          </cell>
          <cell r="AS24">
            <v>-1258809.3499999642</v>
          </cell>
        </row>
        <row r="25">
          <cell r="A25">
            <v>42460</v>
          </cell>
          <cell r="B25">
            <v>298535.86384080251</v>
          </cell>
          <cell r="C25">
            <v>281568.64384080254</v>
          </cell>
          <cell r="D25">
            <v>16967.219999999994</v>
          </cell>
          <cell r="E25">
            <v>16967.219999999994</v>
          </cell>
          <cell r="F25">
            <v>0</v>
          </cell>
          <cell r="G25">
            <v>2450993.3839249872</v>
          </cell>
          <cell r="H25">
            <v>2406207.8968124883</v>
          </cell>
          <cell r="I25">
            <v>44785.487112498937</v>
          </cell>
          <cell r="J25">
            <v>46301.753518530735</v>
          </cell>
          <cell r="K25">
            <v>-1516.2664060317975</v>
          </cell>
          <cell r="L25">
            <v>1000307.3838900058</v>
          </cell>
          <cell r="M25">
            <v>1000307.3838900058</v>
          </cell>
          <cell r="N25">
            <v>0</v>
          </cell>
          <cell r="O25">
            <v>0</v>
          </cell>
          <cell r="P25">
            <v>252437.37993150059</v>
          </cell>
          <cell r="Q25">
            <v>252437.37993150059</v>
          </cell>
          <cell r="R25">
            <v>0</v>
          </cell>
          <cell r="S25">
            <v>2380673.4012122229</v>
          </cell>
          <cell r="T25">
            <v>2231092.3711093497</v>
          </cell>
          <cell r="U25">
            <v>149581.03010287305</v>
          </cell>
          <cell r="V25">
            <v>149581.03010287305</v>
          </cell>
          <cell r="W25">
            <v>803316.30989600043</v>
          </cell>
          <cell r="X25">
            <v>851896.54839999601</v>
          </cell>
          <cell r="Y25">
            <v>862980.41894047684</v>
          </cell>
          <cell r="Z25">
            <v>1282127.7832905697</v>
          </cell>
          <cell r="AA25">
            <v>1676816.5919838715</v>
          </cell>
          <cell r="AB25">
            <v>588435.91863266926</v>
          </cell>
          <cell r="AC25">
            <v>-5052378.8304495011</v>
          </cell>
          <cell r="AD25">
            <v>0</v>
          </cell>
          <cell r="AE25">
            <v>0</v>
          </cell>
          <cell r="AF25">
            <v>-31850.0220244087</v>
          </cell>
          <cell r="AG25">
            <v>-67058.866628880161</v>
          </cell>
          <cell r="AH25" t="e">
            <v>#N/A</v>
          </cell>
          <cell r="AI25">
            <v>153653.98250774047</v>
          </cell>
          <cell r="AJ25">
            <v>153653.98250774047</v>
          </cell>
          <cell r="AL25">
            <v>42460</v>
          </cell>
          <cell r="AM25">
            <v>4969663.261611958</v>
          </cell>
          <cell r="AN25">
            <v>2481280.6294632079</v>
          </cell>
          <cell r="AO25">
            <v>7450943.8910751659</v>
          </cell>
          <cell r="AP25">
            <v>7526978.181019132</v>
          </cell>
          <cell r="AQ25">
            <v>4889893.2338922499</v>
          </cell>
          <cell r="AR25">
            <v>8799051.0899999738</v>
          </cell>
          <cell r="AS25">
            <v>8799051.0899999738</v>
          </cell>
        </row>
        <row r="26">
          <cell r="AK26" t="str">
            <v xml:space="preserve"> </v>
          </cell>
          <cell r="AL26" t="str">
            <v xml:space="preserve"> </v>
          </cell>
        </row>
        <row r="27">
          <cell r="H27">
            <v>-1219688.0246857996</v>
          </cell>
        </row>
        <row r="28">
          <cell r="H28">
            <v>1171690.826131461</v>
          </cell>
        </row>
        <row r="29">
          <cell r="H29">
            <v>2591599.4749393542</v>
          </cell>
        </row>
        <row r="40">
          <cell r="G40">
            <v>22354457.039999999</v>
          </cell>
        </row>
        <row r="41">
          <cell r="G41">
            <v>285820.36</v>
          </cell>
        </row>
        <row r="42">
          <cell r="G42">
            <v>22558583</v>
          </cell>
        </row>
        <row r="43">
          <cell r="G43">
            <v>45198860.3999999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C4" t="str">
            <v>Contributions</v>
          </cell>
          <cell r="D4" t="str">
            <v>Withdrawals</v>
          </cell>
          <cell r="E4" t="str">
            <v>Fees</v>
          </cell>
          <cell r="F4" t="str">
            <v>Fund MV</v>
          </cell>
          <cell r="G4" t="str">
            <v>6 Month LIBOR Return</v>
          </cell>
          <cell r="H4" t="str">
            <v>MAERLDI-AG Periodic P&amp;L (Alpha)</v>
          </cell>
          <cell r="I4" t="str">
            <v>MAERLDI-AG Periodic P&amp;L (Alpha)
[MONTHLY]</v>
          </cell>
          <cell r="J4" t="str">
            <v>Portfolio Periodic P&amp;L (inc. LIBOR backing)</v>
          </cell>
          <cell r="K4" t="str">
            <v>Portfolio Periodic P&amp;L (inc. LIBOR backing) 
[MONTHLY]</v>
          </cell>
          <cell r="L4" t="str">
            <v xml:space="preserve">MAERLDI-AG Periodic Asset Return Calc </v>
          </cell>
          <cell r="M4" t="str">
            <v>MAERLDI-AG Periodic Asset Return (Alpha)</v>
          </cell>
          <cell r="N4" t="str">
            <v>Check</v>
          </cell>
          <cell r="O4" t="str">
            <v>ASSET Return Periodic</v>
          </cell>
          <cell r="P4" t="str">
            <v>Liability Bmk Return Periodic</v>
          </cell>
          <cell r="Q4" t="str">
            <v>Scaled Liability Bmk Return Periodic</v>
          </cell>
          <cell r="R4" t="str">
            <v>Asset Return [MONTHLY]</v>
          </cell>
          <cell r="S4" t="str">
            <v>Scaled Liability Benchmark Return  [MONTHLY]</v>
          </cell>
          <cell r="T4" t="str">
            <v>Liability Benchmark Return  [MONTHLY]</v>
          </cell>
          <cell r="U4" t="str">
            <v>MAERLDI-AG NAV Return  [MONTHLY]</v>
          </cell>
          <cell r="V4" t="str">
            <v>Full Liability Benchmark Return  [MONTHLY]</v>
          </cell>
          <cell r="W4" t="str">
            <v>Scaled Liabilities Market Value</v>
          </cell>
          <cell r="X4" t="str">
            <v>Scaled Liability Flows</v>
          </cell>
          <cell r="Y4" t="str">
            <v>Scaled Liability P&amp;L</v>
          </cell>
          <cell r="Z4" t="str">
            <v>Scaled Liability P&amp;L 
[MONTHLY]</v>
          </cell>
          <cell r="AA4" t="str">
            <v>Full Liabilities MV</v>
          </cell>
          <cell r="AB4" t="str">
            <v>Full Liability Flows</v>
          </cell>
          <cell r="AC4" t="str">
            <v>Full Liability P&amp;L</v>
          </cell>
          <cell r="AD4" t="str">
            <v>FullLiability P&amp;L 
[MONTHLY]</v>
          </cell>
          <cell r="AE4" t="str">
            <v>Unhedged P&amp;L</v>
          </cell>
          <cell r="AF4" t="str">
            <v>Unhedged P&amp;L 
[MONTHLY]</v>
          </cell>
          <cell r="AH4" t="str">
            <v>Portfolio Periodic Interest Accrual</v>
          </cell>
          <cell r="AI4" t="str">
            <v>Portfolio Periodic Interest Accrual [MONTHLY]</v>
          </cell>
          <cell r="AJ4" t="str">
            <v>HR</v>
          </cell>
          <cell r="AL4" t="str">
            <v xml:space="preserve">unhedged P&amp;L </v>
          </cell>
          <cell r="AM4" t="str">
            <v xml:space="preserve">Unhedged Liab Return </v>
          </cell>
          <cell r="AN4" t="str">
            <v>Full Liability Return</v>
          </cell>
          <cell r="AP4" t="str">
            <v xml:space="preserve">Unheged Liability Monthly return </v>
          </cell>
          <cell r="AQ4" t="str">
            <v xml:space="preserve">Full Liability Monthly return </v>
          </cell>
          <cell r="AR4" t="str">
            <v xml:space="preserve">Scaled Liability Monthly return </v>
          </cell>
        </row>
        <row r="5">
          <cell r="B5">
            <v>41761</v>
          </cell>
          <cell r="C5">
            <v>0</v>
          </cell>
          <cell r="D5">
            <v>0</v>
          </cell>
          <cell r="E5">
            <v>0</v>
          </cell>
          <cell r="F5">
            <v>331843055.69300199</v>
          </cell>
          <cell r="W5">
            <v>558161785.96165895</v>
          </cell>
          <cell r="AA5">
            <v>900260945.09944999</v>
          </cell>
          <cell r="AJ5">
            <v>0.62</v>
          </cell>
        </row>
        <row r="6">
          <cell r="B6">
            <v>41773</v>
          </cell>
          <cell r="C6">
            <v>82005808.019999996</v>
          </cell>
          <cell r="D6">
            <v>0</v>
          </cell>
          <cell r="E6">
            <v>6946.01</v>
          </cell>
          <cell r="F6">
            <v>419381028.4207198</v>
          </cell>
          <cell r="G6">
            <v>2.0773345891966777E-4</v>
          </cell>
          <cell r="H6">
            <v>5539110.7177178264</v>
          </cell>
          <cell r="I6">
            <v>0</v>
          </cell>
          <cell r="J6">
            <v>5586124.6903748419</v>
          </cell>
          <cell r="K6">
            <v>0</v>
          </cell>
          <cell r="L6">
            <v>1.6691959113473986E-2</v>
          </cell>
          <cell r="M6">
            <v>1.6691959113473986E-2</v>
          </cell>
          <cell r="N6">
            <v>0</v>
          </cell>
          <cell r="O6">
            <v>9.9238444068227866E-3</v>
          </cell>
          <cell r="P6">
            <v>8.6356640215434766E-3</v>
          </cell>
          <cell r="Q6">
            <v>8.5514340118232092E-3</v>
          </cell>
          <cell r="R6">
            <v>0</v>
          </cell>
          <cell r="S6">
            <v>0</v>
          </cell>
          <cell r="U6">
            <v>0</v>
          </cell>
          <cell r="V6">
            <v>0</v>
          </cell>
          <cell r="W6">
            <v>562981883.61488855</v>
          </cell>
          <cell r="Y6">
            <v>4773083.6805725163</v>
          </cell>
          <cell r="Z6">
            <v>0</v>
          </cell>
          <cell r="AA6">
            <v>908035296.15304601</v>
          </cell>
          <cell r="AB6">
            <v>0</v>
          </cell>
          <cell r="AC6">
            <v>7774351.0535960197</v>
          </cell>
          <cell r="AD6">
            <v>0</v>
          </cell>
          <cell r="AE6">
            <v>2954253.4003664879</v>
          </cell>
          <cell r="AF6">
            <v>0</v>
          </cell>
          <cell r="AG6">
            <v>0.38000000000000006</v>
          </cell>
          <cell r="AH6">
            <v>-47013.972657015547</v>
          </cell>
          <cell r="AI6">
            <v>0</v>
          </cell>
          <cell r="AJ6">
            <v>0.62</v>
          </cell>
        </row>
        <row r="7">
          <cell r="B7">
            <v>41782</v>
          </cell>
          <cell r="C7">
            <v>64013.89</v>
          </cell>
          <cell r="D7">
            <v>65865479.619999997</v>
          </cell>
          <cell r="E7">
            <v>9853</v>
          </cell>
          <cell r="F7">
            <v>349153133.31984693</v>
          </cell>
          <cell r="G7">
            <v>1.5579604892845822E-4</v>
          </cell>
          <cell r="H7">
            <v>-4416576.3708728552</v>
          </cell>
          <cell r="I7">
            <v>0</v>
          </cell>
          <cell r="J7">
            <v>-4394203.9250108562</v>
          </cell>
          <cell r="K7">
            <v>0</v>
          </cell>
          <cell r="L7">
            <v>-1.0531178264082564E-2</v>
          </cell>
          <cell r="M7">
            <v>-1.0531178264082564E-2</v>
          </cell>
          <cell r="N7">
            <v>0</v>
          </cell>
          <cell r="O7">
            <v>-7.8449706809642968E-3</v>
          </cell>
          <cell r="P7">
            <v>-7.5148759479057858E-3</v>
          </cell>
          <cell r="Q7">
            <v>-7.5546151411429105E-3</v>
          </cell>
          <cell r="R7">
            <v>0</v>
          </cell>
          <cell r="S7">
            <v>0</v>
          </cell>
          <cell r="U7">
            <v>0</v>
          </cell>
          <cell r="W7">
            <v>558751144.59860432</v>
          </cell>
          <cell r="Y7">
            <v>-4253111.4621461928</v>
          </cell>
          <cell r="Z7">
            <v>0</v>
          </cell>
          <cell r="AA7">
            <v>901211523.54613602</v>
          </cell>
          <cell r="AB7">
            <v>0</v>
          </cell>
          <cell r="AC7">
            <v>-6823772.6069099903</v>
          </cell>
          <cell r="AD7">
            <v>0</v>
          </cell>
          <cell r="AE7">
            <v>-2593033.5906257965</v>
          </cell>
          <cell r="AF7">
            <v>0</v>
          </cell>
          <cell r="AG7">
            <v>0.38</v>
          </cell>
          <cell r="AH7">
            <v>-22372.445861998945</v>
          </cell>
          <cell r="AI7">
            <v>0</v>
          </cell>
          <cell r="AJ7">
            <v>0.62</v>
          </cell>
        </row>
        <row r="8">
          <cell r="B8">
            <v>41786</v>
          </cell>
          <cell r="C8">
            <v>0</v>
          </cell>
          <cell r="D8">
            <v>7600000</v>
          </cell>
          <cell r="E8">
            <v>0</v>
          </cell>
          <cell r="F8">
            <v>339732469.62026459</v>
          </cell>
          <cell r="G8">
            <v>6.923969206096281E-5</v>
          </cell>
          <cell r="H8">
            <v>-1820663.6995823383</v>
          </cell>
          <cell r="I8">
            <v>0</v>
          </cell>
          <cell r="J8">
            <v>-1806151.1978248069</v>
          </cell>
          <cell r="K8">
            <v>0</v>
          </cell>
          <cell r="L8">
            <v>-5.2145134207187693E-3</v>
          </cell>
          <cell r="M8">
            <v>-5.2145134207187693E-3</v>
          </cell>
          <cell r="N8">
            <v>0</v>
          </cell>
          <cell r="O8">
            <v>-3.2584518478083243E-3</v>
          </cell>
          <cell r="P8">
            <v>-3.5439170450615176E-3</v>
          </cell>
          <cell r="Q8">
            <v>-3.5698901493635068E-3</v>
          </cell>
          <cell r="R8">
            <v>0</v>
          </cell>
          <cell r="S8">
            <v>0</v>
          </cell>
          <cell r="U8">
            <v>0</v>
          </cell>
          <cell r="W8">
            <v>556770976.89331377</v>
          </cell>
          <cell r="Y8">
            <v>-1994680.2070481421</v>
          </cell>
          <cell r="Z8">
            <v>0</v>
          </cell>
          <cell r="AA8">
            <v>898017704.66663504</v>
          </cell>
          <cell r="AB8">
            <v>0</v>
          </cell>
          <cell r="AC8">
            <v>-3193818.8795009851</v>
          </cell>
          <cell r="AD8">
            <v>0</v>
          </cell>
          <cell r="AE8">
            <v>-1213651.1742103745</v>
          </cell>
          <cell r="AF8">
            <v>0</v>
          </cell>
          <cell r="AG8">
            <v>0.38000000000000006</v>
          </cell>
          <cell r="AH8">
            <v>-14512.501757531427</v>
          </cell>
          <cell r="AI8">
            <v>0</v>
          </cell>
          <cell r="AJ8">
            <v>0.62</v>
          </cell>
        </row>
        <row r="9">
          <cell r="B9">
            <v>41787</v>
          </cell>
          <cell r="C9">
            <v>1650.89</v>
          </cell>
          <cell r="D9">
            <v>0</v>
          </cell>
          <cell r="E9">
            <v>0</v>
          </cell>
          <cell r="F9">
            <v>344786751.89887381</v>
          </cell>
          <cell r="G9">
            <v>1.7309473583138058E-5</v>
          </cell>
          <cell r="H9">
            <v>5052631.3886092305</v>
          </cell>
          <cell r="I9">
            <v>0</v>
          </cell>
          <cell r="J9">
            <v>5056388.2109173974</v>
          </cell>
          <cell r="K9">
            <v>0</v>
          </cell>
          <cell r="L9">
            <v>1.4872382949609797E-2</v>
          </cell>
          <cell r="M9">
            <v>1.4872382949609797E-2</v>
          </cell>
          <cell r="N9">
            <v>0</v>
          </cell>
          <cell r="O9">
            <v>9.0748828482440733E-3</v>
          </cell>
          <cell r="P9">
            <v>9.6537980496755882E-3</v>
          </cell>
          <cell r="Q9">
            <v>9.6470505314606384E-3</v>
          </cell>
          <cell r="R9">
            <v>0</v>
          </cell>
          <cell r="S9">
            <v>0</v>
          </cell>
          <cell r="U9">
            <v>0</v>
          </cell>
          <cell r="W9">
            <v>562145931.46416235</v>
          </cell>
          <cell r="Y9">
            <v>5371197.7485405011</v>
          </cell>
          <cell r="Z9">
            <v>0</v>
          </cell>
          <cell r="AA9">
            <v>906686986.23251998</v>
          </cell>
          <cell r="AB9">
            <v>0</v>
          </cell>
          <cell r="AC9">
            <v>8669281.5658849478</v>
          </cell>
          <cell r="AD9">
            <v>0</v>
          </cell>
          <cell r="AE9">
            <v>3294326.9950362798</v>
          </cell>
          <cell r="AF9">
            <v>0</v>
          </cell>
          <cell r="AG9">
            <v>0.37999999999999995</v>
          </cell>
          <cell r="AH9">
            <v>-3756.8223081668839</v>
          </cell>
          <cell r="AI9">
            <v>0</v>
          </cell>
          <cell r="AJ9">
            <v>0.62</v>
          </cell>
        </row>
        <row r="10">
          <cell r="B10">
            <v>41790</v>
          </cell>
          <cell r="C10">
            <v>0</v>
          </cell>
          <cell r="D10">
            <v>0</v>
          </cell>
          <cell r="E10">
            <v>0</v>
          </cell>
          <cell r="F10">
            <v>346249721.13999999</v>
          </cell>
          <cell r="G10">
            <v>5.1929319608623459E-5</v>
          </cell>
          <cell r="H10">
            <v>1462969.2411261797</v>
          </cell>
          <cell r="I10">
            <v>5817471.2769980431</v>
          </cell>
          <cell r="J10">
            <v>1474256.5554316938</v>
          </cell>
          <cell r="K10">
            <v>5916414.33388827</v>
          </cell>
          <cell r="L10">
            <v>4.2431132665887716E-3</v>
          </cell>
          <cell r="M10">
            <v>4.2431132665887716E-3</v>
          </cell>
          <cell r="N10">
            <v>0</v>
          </cell>
          <cell r="O10">
            <v>2.602472346132147E-3</v>
          </cell>
          <cell r="P10">
            <v>1.9747501698319514E-3</v>
          </cell>
          <cell r="Q10">
            <v>1.9546711944738301E-3</v>
          </cell>
          <cell r="R10">
            <v>1.0422232252349284E-2</v>
          </cell>
          <cell r="S10">
            <v>8.9488865862459299E-3</v>
          </cell>
          <cell r="T10">
            <v>9.1268220151541346E-3</v>
          </cell>
          <cell r="U10">
            <v>1.9932052231743658E-2</v>
          </cell>
          <cell r="W10">
            <v>562103247.88147736</v>
          </cell>
          <cell r="Y10">
            <v>1098810.4593236581</v>
          </cell>
          <cell r="Z10">
            <v>4995300.21924234</v>
          </cell>
          <cell r="AA10">
            <v>906618141.74431837</v>
          </cell>
          <cell r="AB10">
            <v>-1859324.76824867</v>
          </cell>
          <cell r="AC10">
            <v>1790480.2800470518</v>
          </cell>
          <cell r="AD10">
            <v>8216521.4131170437</v>
          </cell>
          <cell r="AE10">
            <v>680382.5064178796</v>
          </cell>
          <cell r="AF10">
            <v>8216521.4131170437</v>
          </cell>
          <cell r="AG10">
            <v>0.37999999999999995</v>
          </cell>
          <cell r="AH10">
            <v>-11287.314305514097</v>
          </cell>
          <cell r="AI10">
            <v>-98943.056890226901</v>
          </cell>
          <cell r="AJ10">
            <v>0.62</v>
          </cell>
        </row>
        <row r="11">
          <cell r="B11">
            <v>41793</v>
          </cell>
          <cell r="C11">
            <v>0</v>
          </cell>
          <cell r="D11">
            <v>28000000</v>
          </cell>
          <cell r="E11">
            <v>0</v>
          </cell>
          <cell r="F11">
            <v>313773629.13000005</v>
          </cell>
          <cell r="G11">
            <v>5.5236308267092582E-5</v>
          </cell>
          <cell r="H11">
            <v>-4476092.0099999309</v>
          </cell>
          <cell r="I11">
            <v>0</v>
          </cell>
          <cell r="J11">
            <v>-4464169.0580562996</v>
          </cell>
          <cell r="K11">
            <v>0</v>
          </cell>
          <cell r="L11">
            <v>-1.2927351956451449E-2</v>
          </cell>
          <cell r="M11">
            <v>-1.2927351956451449E-2</v>
          </cell>
          <cell r="N11">
            <v>0</v>
          </cell>
          <cell r="O11">
            <v>-7.9631135861071203E-3</v>
          </cell>
          <cell r="P11">
            <v>-8.4137988762313931E-3</v>
          </cell>
          <cell r="Q11">
            <v>-8.4350101963732906E-3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W11">
            <v>557373824.20612621</v>
          </cell>
          <cell r="Y11">
            <v>-4741346.6272948049</v>
          </cell>
          <cell r="Z11">
            <v>0</v>
          </cell>
          <cell r="AA11">
            <v>898990039.04213905</v>
          </cell>
          <cell r="AB11">
            <v>0</v>
          </cell>
          <cell r="AC11">
            <v>-7628102.7021793127</v>
          </cell>
          <cell r="AD11">
            <v>0</v>
          </cell>
          <cell r="AE11">
            <v>-2898679.0268281391</v>
          </cell>
          <cell r="AF11">
            <v>0</v>
          </cell>
          <cell r="AG11">
            <v>0.38000000000000006</v>
          </cell>
          <cell r="AH11">
            <v>-11922.951943631284</v>
          </cell>
          <cell r="AI11">
            <v>0</v>
          </cell>
          <cell r="AJ11">
            <v>0.62</v>
          </cell>
        </row>
        <row r="12">
          <cell r="B12">
            <v>41808</v>
          </cell>
          <cell r="C12">
            <v>59939.14</v>
          </cell>
          <cell r="D12">
            <v>0</v>
          </cell>
          <cell r="E12">
            <v>0</v>
          </cell>
          <cell r="F12">
            <v>312056341.95999998</v>
          </cell>
          <cell r="G12">
            <v>2.7621205351868738E-4</v>
          </cell>
          <cell r="H12">
            <v>-1777226.310000062</v>
          </cell>
          <cell r="I12">
            <v>0</v>
          </cell>
          <cell r="J12">
            <v>-1709940.9998805323</v>
          </cell>
          <cell r="K12">
            <v>0</v>
          </cell>
          <cell r="L12">
            <v>-5.6640397567118139E-3</v>
          </cell>
          <cell r="M12">
            <v>-5.6640397567118139E-3</v>
          </cell>
          <cell r="N12">
            <v>0</v>
          </cell>
          <cell r="O12">
            <v>-3.1885715346094434E-3</v>
          </cell>
          <cell r="P12">
            <v>-3.9184517904585769E-3</v>
          </cell>
          <cell r="Q12">
            <v>-4.0391702512067992E-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W12">
            <v>555189781.74671102</v>
          </cell>
          <cell r="Y12">
            <v>-2251327.7695347532</v>
          </cell>
          <cell r="Z12">
            <v>0</v>
          </cell>
          <cell r="AA12">
            <v>895467389.91404998</v>
          </cell>
          <cell r="AB12">
            <v>0</v>
          </cell>
          <cell r="AC12">
            <v>-3522649.1280890703</v>
          </cell>
          <cell r="AD12">
            <v>0</v>
          </cell>
          <cell r="AE12">
            <v>-1338606.6686738469</v>
          </cell>
          <cell r="AF12">
            <v>0</v>
          </cell>
          <cell r="AG12">
            <v>0.38000000000000006</v>
          </cell>
          <cell r="AH12">
            <v>-67285.31011952972</v>
          </cell>
          <cell r="AI12">
            <v>0</v>
          </cell>
          <cell r="AJ12">
            <v>0.62</v>
          </cell>
        </row>
        <row r="13">
          <cell r="B13">
            <v>41820</v>
          </cell>
          <cell r="C13">
            <v>52252.639999999999</v>
          </cell>
          <cell r="D13">
            <v>0</v>
          </cell>
          <cell r="E13">
            <v>0</v>
          </cell>
          <cell r="F13">
            <v>313634364.02999997</v>
          </cell>
          <cell r="G13">
            <v>2.2096354004141894E-4</v>
          </cell>
          <cell r="H13">
            <v>1525769.4300000072</v>
          </cell>
          <cell r="I13">
            <v>-4727548.8899999857</v>
          </cell>
          <cell r="J13">
            <v>1579493.055557726</v>
          </cell>
          <cell r="K13">
            <v>-4594617.0023791064</v>
          </cell>
          <cell r="L13">
            <v>4.8894036904258975E-3</v>
          </cell>
          <cell r="M13">
            <v>4.8894036904258975E-3</v>
          </cell>
          <cell r="N13">
            <v>0</v>
          </cell>
          <cell r="O13">
            <v>2.7481943655369625E-3</v>
          </cell>
          <cell r="P13">
            <v>2.9147220014147379E-3</v>
          </cell>
          <cell r="Q13">
            <v>2.8179557652122733E-3</v>
          </cell>
          <cell r="R13">
            <v>-8.4086770168013691E-3</v>
          </cell>
          <cell r="S13">
            <v>-9.6572099198233285E-3</v>
          </cell>
          <cell r="T13">
            <v>-9.420408586689355E-3</v>
          </cell>
          <cell r="U13">
            <v>-1.3719309799358648E-2</v>
          </cell>
          <cell r="W13">
            <v>555656333.65999997</v>
          </cell>
          <cell r="Y13">
            <v>1564500.2462600882</v>
          </cell>
          <cell r="Z13">
            <v>-5428174.1505694706</v>
          </cell>
          <cell r="AA13">
            <v>896219893</v>
          </cell>
          <cell r="AB13">
            <v>-1857535.4169819299</v>
          </cell>
          <cell r="AC13">
            <v>2610038.5029319469</v>
          </cell>
          <cell r="AD13">
            <v>-8540713.3273364361</v>
          </cell>
          <cell r="AE13">
            <v>991814.63111413992</v>
          </cell>
          <cell r="AF13">
            <v>-8540713.3273364361</v>
          </cell>
          <cell r="AG13">
            <v>0.38000000000000006</v>
          </cell>
          <cell r="AH13">
            <v>-53723.625557718799</v>
          </cell>
          <cell r="AI13">
            <v>-132931.8876208798</v>
          </cell>
          <cell r="AJ13">
            <v>0.62</v>
          </cell>
        </row>
        <row r="14">
          <cell r="B14">
            <v>41828</v>
          </cell>
          <cell r="C14">
            <v>8508.33</v>
          </cell>
          <cell r="D14">
            <v>4257450</v>
          </cell>
          <cell r="E14">
            <v>0</v>
          </cell>
          <cell r="F14">
            <v>309807443.29000002</v>
          </cell>
          <cell r="G14">
            <v>1.5581467670422455E-4</v>
          </cell>
          <cell r="H14">
            <v>422020.93000006676</v>
          </cell>
          <cell r="I14">
            <v>0</v>
          </cell>
          <cell r="J14">
            <v>459731.50495328486</v>
          </cell>
          <cell r="K14">
            <v>0</v>
          </cell>
          <cell r="L14">
            <v>1.3455825585479975E-3</v>
          </cell>
          <cell r="O14">
            <v>7.59499900271625E-4</v>
          </cell>
          <cell r="P14">
            <v>1.1344898759360067E-3</v>
          </cell>
          <cell r="Q14">
            <v>1.0666231520838755E-3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W14">
            <v>556286720.14503706</v>
          </cell>
          <cell r="Y14">
            <v>592675.91008379881</v>
          </cell>
          <cell r="Z14">
            <v>0</v>
          </cell>
          <cell r="AA14">
            <v>897236645.39522099</v>
          </cell>
          <cell r="AB14">
            <v>0</v>
          </cell>
          <cell r="AC14">
            <v>1016752.3952209949</v>
          </cell>
          <cell r="AD14">
            <v>0</v>
          </cell>
          <cell r="AE14">
            <v>386365.91018397803</v>
          </cell>
          <cell r="AF14">
            <v>0</v>
          </cell>
          <cell r="AG14">
            <v>0.37999999999999995</v>
          </cell>
          <cell r="AH14">
            <v>-37710.574953218107</v>
          </cell>
          <cell r="AI14">
            <v>0</v>
          </cell>
          <cell r="AJ14">
            <v>0.62</v>
          </cell>
        </row>
        <row r="15">
          <cell r="B15">
            <v>41851</v>
          </cell>
          <cell r="C15">
            <v>0</v>
          </cell>
          <cell r="D15">
            <v>0</v>
          </cell>
          <cell r="E15">
            <v>0</v>
          </cell>
          <cell r="F15">
            <v>317906902.79000002</v>
          </cell>
          <cell r="G15">
            <v>4.4803263587089859E-4</v>
          </cell>
          <cell r="H15">
            <v>8099459.5</v>
          </cell>
          <cell r="I15">
            <v>8521480.4300000668</v>
          </cell>
          <cell r="J15">
            <v>8209890.2600969151</v>
          </cell>
          <cell r="K15">
            <v>8669621.7650502007</v>
          </cell>
          <cell r="L15">
            <v>2.6143527779667997E-2</v>
          </cell>
          <cell r="M15">
            <v>2.7519999999999999E-2</v>
          </cell>
          <cell r="N15">
            <v>4.2886132152093748E-6</v>
          </cell>
          <cell r="O15">
            <v>1.4559864916222125E-2</v>
          </cell>
          <cell r="P15">
            <v>1.3904799919094435E-2</v>
          </cell>
          <cell r="Q15">
            <v>1.3706285814590618E-2</v>
          </cell>
          <cell r="R15">
            <v>1.5330423032445584E-2</v>
          </cell>
          <cell r="S15">
            <v>1.4787528408453543E-2</v>
          </cell>
          <cell r="T15">
            <v>1.5055064649765582E-2</v>
          </cell>
          <cell r="U15">
            <v>2.7519999999999989E-2</v>
          </cell>
          <cell r="W15">
            <v>562870103.72777414</v>
          </cell>
          <cell r="Y15">
            <v>7624624.7811690625</v>
          </cell>
          <cell r="Z15">
            <v>8217300.6912528612</v>
          </cell>
          <cell r="AA15">
            <v>907855006.01253903</v>
          </cell>
          <cell r="AB15">
            <v>-1857535.4169819299</v>
          </cell>
          <cell r="AC15">
            <v>12475896.034299964</v>
          </cell>
          <cell r="AD15">
            <v>13492648.429520959</v>
          </cell>
          <cell r="AE15">
            <v>4740840.4930339865</v>
          </cell>
          <cell r="AF15">
            <v>13492648.429520959</v>
          </cell>
          <cell r="AG15">
            <v>0.38</v>
          </cell>
          <cell r="AH15">
            <v>-110430.76009691507</v>
          </cell>
          <cell r="AI15">
            <v>-148141.33505013317</v>
          </cell>
          <cell r="AJ15">
            <v>0.62</v>
          </cell>
        </row>
        <row r="16">
          <cell r="B16">
            <v>41856</v>
          </cell>
          <cell r="C16">
            <v>0</v>
          </cell>
          <cell r="D16">
            <v>0</v>
          </cell>
          <cell r="E16">
            <v>0</v>
          </cell>
          <cell r="F16">
            <v>321858970.77999997</v>
          </cell>
          <cell r="G16">
            <v>9.6163242545355132E-5</v>
          </cell>
          <cell r="H16">
            <v>3952067.9899999499</v>
          </cell>
          <cell r="I16">
            <v>0</v>
          </cell>
          <cell r="J16">
            <v>3975624.4457064155</v>
          </cell>
          <cell r="K16">
            <v>0</v>
          </cell>
          <cell r="L16">
            <v>1.2431526196241771E-2</v>
          </cell>
          <cell r="O16">
            <v>7.0212789128898624E-3</v>
          </cell>
          <cell r="P16">
            <v>6.8795915515782458E-3</v>
          </cell>
          <cell r="Q16">
            <v>6.8377409442171274E-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566742420.13801575</v>
          </cell>
          <cell r="Y16">
            <v>3848759.954535143</v>
          </cell>
          <cell r="Z16">
            <v>0</v>
          </cell>
          <cell r="AA16">
            <v>914100677.64196098</v>
          </cell>
          <cell r="AB16">
            <v>0</v>
          </cell>
          <cell r="AC16">
            <v>6245671.6294219494</v>
          </cell>
          <cell r="AD16">
            <v>0</v>
          </cell>
          <cell r="AE16">
            <v>2373355.2191803409</v>
          </cell>
          <cell r="AF16">
            <v>0</v>
          </cell>
          <cell r="AG16">
            <v>0.38</v>
          </cell>
          <cell r="AH16">
            <v>-23556.455706465524</v>
          </cell>
          <cell r="AI16">
            <v>0</v>
          </cell>
          <cell r="AJ16">
            <v>0.62</v>
          </cell>
        </row>
        <row r="17">
          <cell r="B17">
            <v>41859</v>
          </cell>
          <cell r="C17">
            <v>0</v>
          </cell>
          <cell r="D17">
            <v>1725500</v>
          </cell>
          <cell r="E17">
            <v>0</v>
          </cell>
          <cell r="F17">
            <v>330923226.73000002</v>
          </cell>
          <cell r="G17">
            <v>5.7696835892739884E-5</v>
          </cell>
          <cell r="H17">
            <v>10789755.950000048</v>
          </cell>
          <cell r="I17">
            <v>0</v>
          </cell>
          <cell r="J17">
            <v>10803884.950190505</v>
          </cell>
          <cell r="K17">
            <v>0</v>
          </cell>
          <cell r="L17">
            <v>3.3523241324770137E-2</v>
          </cell>
          <cell r="O17">
            <v>1.9038200718013092E-2</v>
          </cell>
          <cell r="P17">
            <v>1.9531482929388E-2</v>
          </cell>
          <cell r="Q17">
            <v>1.9506552732373641E-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>
            <v>577811740.04230154</v>
          </cell>
          <cell r="Y17">
            <v>11055190.90409526</v>
          </cell>
          <cell r="Z17">
            <v>0</v>
          </cell>
          <cell r="AA17">
            <v>931954419.42306697</v>
          </cell>
          <cell r="AB17">
            <v>0</v>
          </cell>
          <cell r="AC17">
            <v>17853741.781105995</v>
          </cell>
          <cell r="AD17">
            <v>0</v>
          </cell>
          <cell r="AE17">
            <v>6784421.8768202774</v>
          </cell>
          <cell r="AF17">
            <v>0</v>
          </cell>
          <cell r="AG17">
            <v>0.37999999999999995</v>
          </cell>
          <cell r="AH17">
            <v>-14129.000190457329</v>
          </cell>
          <cell r="AI17">
            <v>0</v>
          </cell>
          <cell r="AJ17">
            <v>0.62</v>
          </cell>
        </row>
        <row r="18">
          <cell r="B18">
            <v>41869</v>
          </cell>
          <cell r="C18">
            <v>0</v>
          </cell>
          <cell r="D18">
            <v>0</v>
          </cell>
          <cell r="E18">
            <v>0</v>
          </cell>
          <cell r="F18">
            <v>335868363.07999998</v>
          </cell>
          <cell r="G18">
            <v>1.92335732460025E-4</v>
          </cell>
          <cell r="H18">
            <v>4945136.3499999642</v>
          </cell>
          <cell r="I18">
            <v>0</v>
          </cell>
          <cell r="J18">
            <v>4992621.8330438528</v>
          </cell>
          <cell r="K18">
            <v>0</v>
          </cell>
          <cell r="L18">
            <v>1.4943455008779694E-2</v>
          </cell>
          <cell r="O18">
            <v>8.5583867673542455E-3</v>
          </cell>
          <cell r="P18">
            <v>8.9760567775198918E-3</v>
          </cell>
          <cell r="Q18">
            <v>8.8938751952618994E-3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W18">
            <v>582998211.02763879</v>
          </cell>
          <cell r="Y18">
            <v>5138985.5022933427</v>
          </cell>
          <cell r="Z18">
            <v>0</v>
          </cell>
          <cell r="AA18">
            <v>940319695.20586896</v>
          </cell>
          <cell r="AB18">
            <v>0</v>
          </cell>
          <cell r="AC18">
            <v>8365275.7828019857</v>
          </cell>
          <cell r="AD18">
            <v>0</v>
          </cell>
          <cell r="AE18">
            <v>3178804.7974647544</v>
          </cell>
          <cell r="AF18">
            <v>0</v>
          </cell>
          <cell r="AG18">
            <v>0.38</v>
          </cell>
          <cell r="AH18">
            <v>-47485.483043888584</v>
          </cell>
          <cell r="AI18">
            <v>0</v>
          </cell>
          <cell r="AJ18">
            <v>0.62</v>
          </cell>
        </row>
        <row r="19">
          <cell r="B19">
            <v>41882</v>
          </cell>
          <cell r="C19">
            <v>0</v>
          </cell>
          <cell r="D19">
            <v>701.83</v>
          </cell>
          <cell r="E19">
            <v>0</v>
          </cell>
          <cell r="F19">
            <v>350389751.18000001</v>
          </cell>
          <cell r="G19">
            <v>2.500436655161753E-4</v>
          </cell>
          <cell r="H19">
            <v>14522089.930000007</v>
          </cell>
          <cell r="I19">
            <v>34209050.219999969</v>
          </cell>
          <cell r="J19">
            <v>14583883.183039289</v>
          </cell>
          <cell r="K19">
            <v>34356014.411980063</v>
          </cell>
          <cell r="L19">
            <v>4.3237445161040666E-2</v>
          </cell>
          <cell r="M19">
            <v>0.10799</v>
          </cell>
          <cell r="N19">
            <v>-6.3572682143603343E-5</v>
          </cell>
          <cell r="O19">
            <v>2.4909321598778532E-2</v>
          </cell>
          <cell r="P19">
            <v>2.5557085019583425E-2</v>
          </cell>
          <cell r="Q19">
            <v>2.5451092836639485E-2</v>
          </cell>
          <cell r="R19">
            <v>6.0756252850604042E-2</v>
          </cell>
          <cell r="S19">
            <v>6.1964369643707329E-2</v>
          </cell>
          <cell r="T19">
            <v>6.2230773873724665E-2</v>
          </cell>
          <cell r="U19">
            <v>0.10799000000000003</v>
          </cell>
          <cell r="W19">
            <v>596741443.50515258</v>
          </cell>
          <cell r="Y19">
            <v>14837941.592459172</v>
          </cell>
          <cell r="Z19">
            <v>34880877.953382917</v>
          </cell>
          <cell r="AA19">
            <v>962486199.201859</v>
          </cell>
          <cell r="AB19">
            <v>-1865326.39997521</v>
          </cell>
          <cell r="AC19">
            <v>24031830.395965248</v>
          </cell>
          <cell r="AD19">
            <v>56496519.589295179</v>
          </cell>
          <cell r="AE19">
            <v>9132095.5504667945</v>
          </cell>
          <cell r="AF19">
            <v>56496519.589295179</v>
          </cell>
          <cell r="AG19">
            <v>0.38</v>
          </cell>
          <cell r="AH19">
            <v>-61793.253039281815</v>
          </cell>
          <cell r="AI19">
            <v>-146964.19198009325</v>
          </cell>
          <cell r="AJ19">
            <v>0.62</v>
          </cell>
        </row>
        <row r="20">
          <cell r="B20">
            <v>41890</v>
          </cell>
          <cell r="C20">
            <v>701.83</v>
          </cell>
          <cell r="D20">
            <v>6700000</v>
          </cell>
          <cell r="E20">
            <v>0</v>
          </cell>
          <cell r="F20">
            <v>329310074.94999999</v>
          </cell>
          <cell r="G20">
            <v>1.5471105506459359E-4</v>
          </cell>
          <cell r="H20">
            <v>-14380378.060000002</v>
          </cell>
          <cell r="I20">
            <v>0</v>
          </cell>
          <cell r="J20">
            <v>-14342264.72976343</v>
          </cell>
          <cell r="K20">
            <v>0</v>
          </cell>
          <cell r="L20">
            <v>-4.1041092131181123E-2</v>
          </cell>
          <cell r="O20">
            <v>-2.4098172192519817E-2</v>
          </cell>
          <cell r="P20">
            <v>-2.2905391404115405E-2</v>
          </cell>
          <cell r="Q20">
            <v>-2.2969260489548317E-2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W20">
            <v>583072847.17461026</v>
          </cell>
          <cell r="Y20">
            <v>-13706709.66077893</v>
          </cell>
          <cell r="Z20">
            <v>0</v>
          </cell>
          <cell r="AA20">
            <v>940440076.088081</v>
          </cell>
          <cell r="AB20">
            <v>0</v>
          </cell>
          <cell r="AC20">
            <v>-22046123.113777995</v>
          </cell>
          <cell r="AD20">
            <v>0</v>
          </cell>
          <cell r="AE20">
            <v>-8377526.7832356375</v>
          </cell>
          <cell r="AF20">
            <v>0</v>
          </cell>
          <cell r="AG20">
            <v>0.37999999999999995</v>
          </cell>
          <cell r="AH20">
            <v>-38113.330236572772</v>
          </cell>
          <cell r="AI20">
            <v>0</v>
          </cell>
          <cell r="AJ20">
            <v>0.62</v>
          </cell>
          <cell r="AL20">
            <v>-8377526.7832356375</v>
          </cell>
          <cell r="AM20">
            <v>-8.7040487335638631E-3</v>
          </cell>
          <cell r="AN20">
            <v>-2.2905391404115433E-2</v>
          </cell>
          <cell r="AO20">
            <v>-1.420134267055157E-2</v>
          </cell>
        </row>
        <row r="21">
          <cell r="B21">
            <v>41897</v>
          </cell>
          <cell r="C21">
            <v>0</v>
          </cell>
          <cell r="D21">
            <v>0</v>
          </cell>
          <cell r="E21">
            <v>0</v>
          </cell>
          <cell r="F21">
            <v>320191381.79000002</v>
          </cell>
          <cell r="G21">
            <v>1.3537086428416778E-4</v>
          </cell>
          <cell r="H21">
            <v>-9118693.1599999666</v>
          </cell>
          <cell r="I21">
            <v>0</v>
          </cell>
          <cell r="J21">
            <v>-9084341.0742007755</v>
          </cell>
          <cell r="K21">
            <v>0</v>
          </cell>
          <cell r="L21">
            <v>-2.7690295115885832E-2</v>
          </cell>
          <cell r="O21">
            <v>-1.5639028989578779E-2</v>
          </cell>
          <cell r="P21">
            <v>-1.5926335481790121E-2</v>
          </cell>
          <cell r="Q21">
            <v>-1.5985251080356706E-2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W21">
            <v>573786633.40018475</v>
          </cell>
          <cell r="Y21">
            <v>-9320565.860224599</v>
          </cell>
          <cell r="Z21">
            <v>0</v>
          </cell>
          <cell r="AA21">
            <v>925462311.93578196</v>
          </cell>
          <cell r="AB21">
            <v>0</v>
          </cell>
          <cell r="AC21">
            <v>-14977764.152299047</v>
          </cell>
          <cell r="AD21">
            <v>0</v>
          </cell>
          <cell r="AE21">
            <v>-5691550.3778736386</v>
          </cell>
          <cell r="AF21">
            <v>0</v>
          </cell>
          <cell r="AG21">
            <v>0.38000000000000006</v>
          </cell>
          <cell r="AH21">
            <v>-34352.085799191147</v>
          </cell>
          <cell r="AI21">
            <v>0</v>
          </cell>
          <cell r="AJ21">
            <v>0.62</v>
          </cell>
          <cell r="AL21">
            <v>-5691550.3778736386</v>
          </cell>
          <cell r="AM21">
            <v>-6.0520074830802632E-3</v>
          </cell>
          <cell r="AN21">
            <v>-1.5926335481790163E-2</v>
          </cell>
          <cell r="AO21">
            <v>-9.8743279987099017E-3</v>
          </cell>
        </row>
        <row r="22">
          <cell r="B22">
            <v>41900</v>
          </cell>
          <cell r="C22">
            <v>0</v>
          </cell>
          <cell r="D22">
            <v>1886590</v>
          </cell>
          <cell r="E22">
            <v>0</v>
          </cell>
          <cell r="F22">
            <v>315546314.29000002</v>
          </cell>
          <cell r="G22">
            <v>5.8013840941617545E-5</v>
          </cell>
          <cell r="H22">
            <v>-2758477.5</v>
          </cell>
          <cell r="I22">
            <v>0</v>
          </cell>
          <cell r="J22">
            <v>-2743765.4654095373</v>
          </cell>
          <cell r="K22">
            <v>0</v>
          </cell>
          <cell r="L22">
            <v>-8.6150897771795076E-3</v>
          </cell>
          <cell r="O22">
            <v>-4.8074969673894668E-3</v>
          </cell>
          <cell r="P22">
            <v>-4.8321055686202374E-3</v>
          </cell>
          <cell r="Q22">
            <v>-4.8577458218677823E-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>
            <v>571014035.81373191</v>
          </cell>
          <cell r="Y22">
            <v>-2787309.6210433282</v>
          </cell>
          <cell r="Z22">
            <v>0</v>
          </cell>
          <cell r="AA22">
            <v>920990380.34472895</v>
          </cell>
          <cell r="AB22">
            <v>0</v>
          </cell>
          <cell r="AC22">
            <v>-4471931.591053009</v>
          </cell>
          <cell r="AD22">
            <v>0</v>
          </cell>
          <cell r="AE22">
            <v>-1699334.0046001435</v>
          </cell>
          <cell r="AF22">
            <v>0</v>
          </cell>
          <cell r="AG22">
            <v>0.38</v>
          </cell>
          <cell r="AH22">
            <v>-14712.034590462688</v>
          </cell>
          <cell r="AI22">
            <v>0</v>
          </cell>
          <cell r="AJ22">
            <v>0.62</v>
          </cell>
          <cell r="AL22">
            <v>-1699334.0046001435</v>
          </cell>
          <cell r="AM22">
            <v>-1.836200116075673E-3</v>
          </cell>
          <cell r="AN22">
            <v>-4.8321055686201915E-3</v>
          </cell>
          <cell r="AO22">
            <v>-2.9959054525445189E-3</v>
          </cell>
        </row>
        <row r="23">
          <cell r="B23">
            <v>41912</v>
          </cell>
          <cell r="C23">
            <v>0</v>
          </cell>
          <cell r="D23">
            <v>0</v>
          </cell>
          <cell r="E23">
            <v>0</v>
          </cell>
          <cell r="F23">
            <v>333986621.73000002</v>
          </cell>
          <cell r="G23">
            <v>2.3207555818172132E-4</v>
          </cell>
          <cell r="H23">
            <v>18440307.439999998</v>
          </cell>
          <cell r="I23">
            <v>-7817241.2799999714</v>
          </cell>
          <cell r="J23">
            <v>18499595.254070029</v>
          </cell>
          <cell r="K23">
            <v>-7670776.0153037123</v>
          </cell>
          <cell r="L23">
            <v>5.8439305436008393E-2</v>
          </cell>
          <cell r="M23">
            <v>-2.1610000000000001E-2</v>
          </cell>
          <cell r="N23">
            <v>1.9746133719071579E-6</v>
          </cell>
          <cell r="O23">
            <v>3.2293965267808818E-2</v>
          </cell>
          <cell r="P23">
            <v>3.2432437692082816E-2</v>
          </cell>
          <cell r="Q23">
            <v>3.2328608696031089E-2</v>
          </cell>
          <cell r="R23">
            <v>-1.3104879633542454E-2</v>
          </cell>
          <cell r="S23">
            <v>-1.2327491132156698E-2</v>
          </cell>
          <cell r="T23">
            <v>-1.2078984344121135E-2</v>
          </cell>
          <cell r="U23">
            <v>-2.1610000000000018E-2</v>
          </cell>
          <cell r="W23">
            <v>588373534.98212469</v>
          </cell>
          <cell r="Y23">
            <v>18460089.32376362</v>
          </cell>
          <cell r="Z23">
            <v>-7354495.8182832375</v>
          </cell>
          <cell r="AA23">
            <v>948989572.55181396</v>
          </cell>
          <cell r="AB23">
            <v>-1870770.9184531299</v>
          </cell>
          <cell r="AC23">
            <v>29869963.125538144</v>
          </cell>
          <cell r="AD23">
            <v>-11625855.731591906</v>
          </cell>
          <cell r="AE23">
            <v>11350585.987704493</v>
          </cell>
          <cell r="AF23">
            <v>-11625855.731591906</v>
          </cell>
          <cell r="AG23">
            <v>0.37999999999999995</v>
          </cell>
          <cell r="AH23">
            <v>-59287.814070031047</v>
          </cell>
          <cell r="AI23">
            <v>-146465.26469625765</v>
          </cell>
          <cell r="AJ23">
            <v>0.62</v>
          </cell>
          <cell r="AL23">
            <v>11350585.987704493</v>
          </cell>
          <cell r="AM23">
            <v>1.2324326322991496E-2</v>
          </cell>
          <cell r="AN23">
            <v>3.2432437692082892E-2</v>
          </cell>
          <cell r="AO23">
            <v>2.0108111369091394E-2</v>
          </cell>
        </row>
        <row r="24">
          <cell r="B24">
            <v>41915</v>
          </cell>
          <cell r="C24">
            <v>0</v>
          </cell>
          <cell r="D24">
            <v>10000000</v>
          </cell>
          <cell r="E24">
            <v>0</v>
          </cell>
          <cell r="F24">
            <v>326124298.35000002</v>
          </cell>
          <cell r="G24">
            <v>5.7052948433167217E-5</v>
          </cell>
          <cell r="H24">
            <v>2137676.6200000048</v>
          </cell>
          <cell r="I24">
            <v>0</v>
          </cell>
          <cell r="J24">
            <v>2152190.1434438508</v>
          </cell>
          <cell r="K24">
            <v>0</v>
          </cell>
          <cell r="L24">
            <v>6.4004857707389284E-3</v>
          </cell>
          <cell r="O24">
            <v>3.6331964184367154E-3</v>
          </cell>
          <cell r="P24">
            <v>4.0485026470584717E-3</v>
          </cell>
          <cell r="Q24">
            <v>4.0238354542279373E-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590755566.795959</v>
          </cell>
          <cell r="Y24">
            <v>2367518.2903904947</v>
          </cell>
          <cell r="Z24">
            <v>0</v>
          </cell>
          <cell r="AA24">
            <v>952831559.34832096</v>
          </cell>
          <cell r="AB24">
            <v>0</v>
          </cell>
          <cell r="AC24">
            <v>3841986.7965070009</v>
          </cell>
          <cell r="AD24">
            <v>0</v>
          </cell>
          <cell r="AE24">
            <v>1459954.9826726601</v>
          </cell>
          <cell r="AF24">
            <v>0</v>
          </cell>
          <cell r="AG24">
            <v>0.37999999999999995</v>
          </cell>
          <cell r="AH24">
            <v>-14513.523443846032</v>
          </cell>
          <cell r="AI24">
            <v>0</v>
          </cell>
          <cell r="AJ24">
            <v>0.62</v>
          </cell>
          <cell r="AL24">
            <v>1459954.9826726601</v>
          </cell>
          <cell r="AM24">
            <v>1.538431005882257E-3</v>
          </cell>
          <cell r="AN24">
            <v>4.0485026470585715E-3</v>
          </cell>
          <cell r="AO24">
            <v>2.5100716411763143E-3</v>
          </cell>
        </row>
        <row r="25">
          <cell r="B25">
            <v>41925</v>
          </cell>
          <cell r="C25">
            <v>0</v>
          </cell>
          <cell r="D25">
            <v>0</v>
          </cell>
          <cell r="E25">
            <v>0</v>
          </cell>
          <cell r="F25">
            <v>340210367.36000001</v>
          </cell>
          <cell r="G25">
            <v>1.9018915358293143E-4</v>
          </cell>
          <cell r="H25">
            <v>14086069.00999999</v>
          </cell>
          <cell r="I25">
            <v>0</v>
          </cell>
          <cell r="J25">
            <v>14136399.006957306</v>
          </cell>
          <cell r="K25">
            <v>0</v>
          </cell>
          <cell r="L25">
            <v>4.3192332130010946E-2</v>
          </cell>
          <cell r="O25">
            <v>2.3844157891558516E-2</v>
          </cell>
          <cell r="P25">
            <v>2.4441887015948849E-2</v>
          </cell>
          <cell r="Q25">
            <v>2.4356691040174495E-2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605194747.61362863</v>
          </cell>
          <cell r="Y25">
            <v>14388850.820712341</v>
          </cell>
          <cell r="Z25">
            <v>0</v>
          </cell>
          <cell r="AA25">
            <v>976120560.66714299</v>
          </cell>
          <cell r="AB25">
            <v>0</v>
          </cell>
          <cell r="AC25">
            <v>23289001.318822026</v>
          </cell>
          <cell r="AD25">
            <v>0</v>
          </cell>
          <cell r="AE25">
            <v>8849820.5011523701</v>
          </cell>
          <cell r="AF25">
            <v>0</v>
          </cell>
          <cell r="AG25">
            <v>0.38</v>
          </cell>
          <cell r="AH25">
            <v>-50329.996957315132</v>
          </cell>
          <cell r="AI25">
            <v>0</v>
          </cell>
          <cell r="AJ25">
            <v>0.62</v>
          </cell>
          <cell r="AL25">
            <v>8849820.5011523701</v>
          </cell>
          <cell r="AM25">
            <v>9.2879170660605647E-3</v>
          </cell>
          <cell r="AN25">
            <v>2.4441887015948856E-2</v>
          </cell>
          <cell r="AO25">
            <v>1.5153969949888289E-2</v>
          </cell>
          <cell r="AP25">
            <v>0</v>
          </cell>
          <cell r="AR25">
            <v>0</v>
          </cell>
        </row>
        <row r="26">
          <cell r="B26">
            <v>41928</v>
          </cell>
          <cell r="C26">
            <v>0</v>
          </cell>
          <cell r="D26">
            <v>2100000</v>
          </cell>
          <cell r="F26">
            <v>347337529.94999999</v>
          </cell>
          <cell r="G26">
            <v>5.7052948433167217E-5</v>
          </cell>
          <cell r="H26">
            <v>9227162.5899999738</v>
          </cell>
          <cell r="I26">
            <v>0</v>
          </cell>
          <cell r="J26">
            <v>9242280.7301821783</v>
          </cell>
          <cell r="K26">
            <v>0</v>
          </cell>
          <cell r="L26">
            <v>2.7121932413764593E-2</v>
          </cell>
          <cell r="O26">
            <v>1.5246600580034814E-2</v>
          </cell>
          <cell r="P26">
            <v>1.4499304331649254E-2</v>
          </cell>
          <cell r="Q26">
            <v>1.4474323711374842E-2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613969650.43919432</v>
          </cell>
          <cell r="Y26">
            <v>8759784.6853834577</v>
          </cell>
          <cell r="Z26">
            <v>0</v>
          </cell>
          <cell r="AA26">
            <v>990273629.74063599</v>
          </cell>
          <cell r="AB26">
            <v>0</v>
          </cell>
          <cell r="AC26">
            <v>14153069.073493004</v>
          </cell>
          <cell r="AD26">
            <v>0</v>
          </cell>
          <cell r="AE26">
            <v>5378166.2479273416</v>
          </cell>
          <cell r="AF26">
            <v>0</v>
          </cell>
          <cell r="AG26">
            <v>0.38</v>
          </cell>
          <cell r="AH26">
            <v>-15118.140182204545</v>
          </cell>
          <cell r="AI26">
            <v>0</v>
          </cell>
          <cell r="AJ26">
            <v>0.62</v>
          </cell>
          <cell r="AL26">
            <v>5378166.2479273416</v>
          </cell>
          <cell r="AM26">
            <v>5.5097356460267165E-3</v>
          </cell>
          <cell r="AN26">
            <v>1.4499304331649253E-2</v>
          </cell>
          <cell r="AO26">
            <v>8.989568685622536E-3</v>
          </cell>
          <cell r="AP26">
            <v>0</v>
          </cell>
          <cell r="AR26">
            <v>0</v>
          </cell>
        </row>
        <row r="27">
          <cell r="B27">
            <v>41932</v>
          </cell>
          <cell r="C27">
            <v>0</v>
          </cell>
          <cell r="D27">
            <v>10880849.199999999</v>
          </cell>
          <cell r="E27">
            <v>0</v>
          </cell>
          <cell r="F27">
            <v>331184042.18000001</v>
          </cell>
          <cell r="G27">
            <v>7.60713212437647E-5</v>
          </cell>
          <cell r="H27">
            <v>-5272638.5699999928</v>
          </cell>
          <cell r="I27">
            <v>0</v>
          </cell>
          <cell r="J27">
            <v>-5252355.5123083536</v>
          </cell>
          <cell r="K27">
            <v>0</v>
          </cell>
          <cell r="L27">
            <v>-1.5180157959777674E-2</v>
          </cell>
          <cell r="O27">
            <v>-8.5877837222544905E-3</v>
          </cell>
          <cell r="P27">
            <v>-7.9204547854265783E-3</v>
          </cell>
          <cell r="Q27">
            <v>-7.9534907142825313E-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609106731.5832665</v>
          </cell>
          <cell r="Y27">
            <v>-4883201.9136194233</v>
          </cell>
          <cell r="Z27">
            <v>0</v>
          </cell>
          <cell r="AA27">
            <v>982430212.23107505</v>
          </cell>
          <cell r="AB27">
            <v>0</v>
          </cell>
          <cell r="AC27">
            <v>-7843417.5095609426</v>
          </cell>
          <cell r="AD27">
            <v>0</v>
          </cell>
          <cell r="AE27">
            <v>-2980498.6536331587</v>
          </cell>
          <cell r="AF27">
            <v>0</v>
          </cell>
          <cell r="AG27">
            <v>0.38000000000000006</v>
          </cell>
          <cell r="AH27">
            <v>-20283.057691639289</v>
          </cell>
          <cell r="AI27">
            <v>0</v>
          </cell>
          <cell r="AJ27">
            <v>0.62</v>
          </cell>
          <cell r="AL27">
            <v>-2980498.6536331587</v>
          </cell>
          <cell r="AM27">
            <v>-3.0097728184620906E-3</v>
          </cell>
          <cell r="AN27">
            <v>-7.9204547854265523E-3</v>
          </cell>
          <cell r="AO27">
            <v>-4.9106819669644626E-3</v>
          </cell>
          <cell r="AP27">
            <v>0</v>
          </cell>
          <cell r="AR27">
            <v>0</v>
          </cell>
        </row>
        <row r="28">
          <cell r="B28">
            <v>41934</v>
          </cell>
          <cell r="C28">
            <v>0</v>
          </cell>
          <cell r="D28">
            <v>5500000</v>
          </cell>
          <cell r="E28">
            <v>0</v>
          </cell>
          <cell r="F28">
            <v>323910391.72000003</v>
          </cell>
          <cell r="G28">
            <v>3.8034937293707216E-5</v>
          </cell>
          <cell r="H28">
            <v>-1773650.4599999785</v>
          </cell>
          <cell r="I28">
            <v>0</v>
          </cell>
          <cell r="J28">
            <v>-1763079.6879360268</v>
          </cell>
          <cell r="K28">
            <v>0</v>
          </cell>
          <cell r="L28">
            <v>-5.3554828557711431E-3</v>
          </cell>
          <cell r="O28">
            <v>-2.9118877990228151E-3</v>
          </cell>
          <cell r="P28">
            <v>-3.2462756796864944E-3</v>
          </cell>
          <cell r="Q28">
            <v>-3.2636302277744638E-3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W28">
            <v>607129403.21419442</v>
          </cell>
          <cell r="Y28">
            <v>-1987899.1411360551</v>
          </cell>
          <cell r="Z28">
            <v>0</v>
          </cell>
          <cell r="AA28">
            <v>979240972.92612004</v>
          </cell>
          <cell r="AB28">
            <v>0</v>
          </cell>
          <cell r="AC28">
            <v>-3189239.3049550056</v>
          </cell>
          <cell r="AD28">
            <v>0</v>
          </cell>
          <cell r="AE28">
            <v>-1211910.9358829022</v>
          </cell>
          <cell r="AF28">
            <v>0</v>
          </cell>
          <cell r="AG28">
            <v>0.38</v>
          </cell>
          <cell r="AH28">
            <v>-10570.772063951707</v>
          </cell>
          <cell r="AI28">
            <v>0</v>
          </cell>
          <cell r="AJ28">
            <v>0.62</v>
          </cell>
          <cell r="AL28">
            <v>-1211910.9358829022</v>
          </cell>
          <cell r="AM28">
            <v>-1.2335847582808778E-3</v>
          </cell>
          <cell r="AN28">
            <v>-3.2462756796865205E-3</v>
          </cell>
          <cell r="AO28">
            <v>-2.0126909214056425E-3</v>
          </cell>
          <cell r="AP28">
            <v>0</v>
          </cell>
          <cell r="AR28">
            <v>0</v>
          </cell>
        </row>
        <row r="29">
          <cell r="B29">
            <v>41943</v>
          </cell>
          <cell r="C29">
            <v>0</v>
          </cell>
          <cell r="D29">
            <v>0</v>
          </cell>
          <cell r="E29">
            <v>0</v>
          </cell>
          <cell r="F29">
            <v>315808760.98000002</v>
          </cell>
          <cell r="G29">
            <v>1.7116861060206823E-4</v>
          </cell>
          <cell r="H29">
            <v>-8101630.7400000095</v>
          </cell>
          <cell r="I29">
            <v>10302988.449999988</v>
          </cell>
          <cell r="J29">
            <v>-8053152.5353064574</v>
          </cell>
          <cell r="K29">
            <v>10462282.145032495</v>
          </cell>
          <cell r="L29">
            <v>-2.5011950672466754E-2</v>
          </cell>
          <cell r="M29">
            <v>2.9870000000000001E-2</v>
          </cell>
          <cell r="N29">
            <v>-2.8574344136875207E-6</v>
          </cell>
          <cell r="O29">
            <v>-1.3344158093989998E-2</v>
          </cell>
          <cell r="P29">
            <v>-1.2820041902541046E-2</v>
          </cell>
          <cell r="Q29">
            <v>-1.2899890126720062E-2</v>
          </cell>
          <cell r="R29">
            <v>1.7498820125521508E-2</v>
          </cell>
          <cell r="S29">
            <v>1.8379926278406122E-2</v>
          </cell>
          <cell r="T29">
            <v>1.8648771894426597E-2</v>
          </cell>
          <cell r="U29">
            <v>2.9870000000000063E-2</v>
          </cell>
          <cell r="W29">
            <v>598186100.85528278</v>
          </cell>
          <cell r="Y29">
            <v>-7831902.5941642299</v>
          </cell>
          <cell r="Z29">
            <v>10813150.14756659</v>
          </cell>
          <cell r="AA29">
            <v>964816291.70206904</v>
          </cell>
          <cell r="AB29">
            <v>-1870770.9184531299</v>
          </cell>
          <cell r="AC29">
            <v>-12553910.305597868</v>
          </cell>
          <cell r="AD29">
            <v>17697490.068708215</v>
          </cell>
          <cell r="AE29">
            <v>-4770485.91612719</v>
          </cell>
          <cell r="AF29">
            <v>17697490.068708215</v>
          </cell>
          <cell r="AG29">
            <v>0.38</v>
          </cell>
          <cell r="AH29">
            <v>-48478.204693552107</v>
          </cell>
          <cell r="AI29">
            <v>-159293.69503250881</v>
          </cell>
          <cell r="AJ29">
            <v>0.62</v>
          </cell>
          <cell r="AL29">
            <v>-4770485.91612719</v>
          </cell>
          <cell r="AM29">
            <v>-4.8716159229655774E-3</v>
          </cell>
          <cell r="AN29">
            <v>-1.2820041902540992E-2</v>
          </cell>
          <cell r="AO29">
            <v>-7.9484259795754141E-3</v>
          </cell>
          <cell r="AP29">
            <v>7.1703170316803622E-3</v>
          </cell>
          <cell r="AQ29">
            <v>1.8648771894426597E-2</v>
          </cell>
          <cell r="AR29">
            <v>1.1646239501451605E-2</v>
          </cell>
        </row>
        <row r="30">
          <cell r="B30">
            <v>41946</v>
          </cell>
          <cell r="C30">
            <v>4000000</v>
          </cell>
          <cell r="D30">
            <v>0</v>
          </cell>
          <cell r="E30">
            <v>0</v>
          </cell>
          <cell r="F30">
            <v>318557329.44999999</v>
          </cell>
          <cell r="G30">
            <v>5.6210775178033856E-5</v>
          </cell>
          <cell r="H30">
            <v>-1251431.530000031</v>
          </cell>
          <cell r="I30">
            <v>0</v>
          </cell>
          <cell r="J30">
            <v>-1235558.8808329303</v>
          </cell>
          <cell r="K30">
            <v>0</v>
          </cell>
          <cell r="L30">
            <v>-3.9626244886831197E-3</v>
          </cell>
          <cell r="O30">
            <v>-2.0920438107985824E-3</v>
          </cell>
          <cell r="P30">
            <v>-2.3345784547672555E-3</v>
          </cell>
          <cell r="Q30">
            <v>-2.3611130886285053E-3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596789588.47228479</v>
          </cell>
          <cell r="Y30">
            <v>-1412385.0321650594</v>
          </cell>
          <cell r="Z30">
            <v>0</v>
          </cell>
          <cell r="AA30">
            <v>962563852.37465298</v>
          </cell>
          <cell r="AB30">
            <v>0</v>
          </cell>
          <cell r="AC30">
            <v>-2252439.3274160624</v>
          </cell>
          <cell r="AD30">
            <v>0</v>
          </cell>
          <cell r="AE30">
            <v>-855926.94441810367</v>
          </cell>
          <cell r="AF30">
            <v>0</v>
          </cell>
          <cell r="AG30">
            <v>0.38</v>
          </cell>
          <cell r="AH30">
            <v>-15872.649167100666</v>
          </cell>
          <cell r="AI30">
            <v>0</v>
          </cell>
          <cell r="AJ30">
            <v>0.62</v>
          </cell>
          <cell r="AL30">
            <v>-855926.94441810367</v>
          </cell>
          <cell r="AM30">
            <v>-8.8713981281154616E-4</v>
          </cell>
          <cell r="AN30">
            <v>-2.3345784547672268E-3</v>
          </cell>
          <cell r="AO30">
            <v>-1.4474386419556808E-3</v>
          </cell>
          <cell r="AP30">
            <v>0</v>
          </cell>
          <cell r="AQ30">
            <v>0</v>
          </cell>
          <cell r="AR30">
            <v>0</v>
          </cell>
        </row>
        <row r="31">
          <cell r="B31">
            <v>41957</v>
          </cell>
          <cell r="C31">
            <v>0</v>
          </cell>
          <cell r="D31">
            <v>0</v>
          </cell>
          <cell r="E31">
            <v>0</v>
          </cell>
          <cell r="F31">
            <v>331222282.69999999</v>
          </cell>
          <cell r="G31">
            <v>2.06121623318678E-4</v>
          </cell>
          <cell r="H31">
            <v>12664953.25</v>
          </cell>
          <cell r="I31">
            <v>0</v>
          </cell>
          <cell r="J31">
            <v>12722302.934889296</v>
          </cell>
          <cell r="K31">
            <v>0</v>
          </cell>
          <cell r="L31">
            <v>3.9757218180684895E-2</v>
          </cell>
          <cell r="O31">
            <v>2.1221806637781462E-2</v>
          </cell>
          <cell r="P31">
            <v>2.2023620915529341E-2</v>
          </cell>
          <cell r="Q31">
            <v>2.1927523922557222E-2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W31">
            <v>609933056.13513327</v>
          </cell>
          <cell r="Y31">
            <v>13086117.977959106</v>
          </cell>
          <cell r="Z31">
            <v>0</v>
          </cell>
          <cell r="AA31">
            <v>983762993.76634395</v>
          </cell>
          <cell r="AB31">
            <v>0</v>
          </cell>
          <cell r="AC31">
            <v>21199141.391690969</v>
          </cell>
          <cell r="AD31">
            <v>0</v>
          </cell>
          <cell r="AE31">
            <v>8055673.7288425677</v>
          </cell>
          <cell r="AF31">
            <v>0</v>
          </cell>
          <cell r="AG31">
            <v>0.37999999999999995</v>
          </cell>
          <cell r="AH31">
            <v>-57349.68488929607</v>
          </cell>
          <cell r="AI31">
            <v>0</v>
          </cell>
          <cell r="AJ31">
            <v>0.62</v>
          </cell>
          <cell r="AL31">
            <v>8055673.7288425677</v>
          </cell>
          <cell r="AM31">
            <v>8.3689759479011749E-3</v>
          </cell>
          <cell r="AN31">
            <v>2.202362091552941E-2</v>
          </cell>
          <cell r="AO31">
            <v>1.3654644967628235E-2</v>
          </cell>
          <cell r="AP31">
            <v>0</v>
          </cell>
          <cell r="AQ31">
            <v>0</v>
          </cell>
          <cell r="AR31">
            <v>0</v>
          </cell>
        </row>
        <row r="32">
          <cell r="B32">
            <v>41961</v>
          </cell>
          <cell r="C32">
            <v>0</v>
          </cell>
          <cell r="D32">
            <v>1703000</v>
          </cell>
          <cell r="E32">
            <v>0</v>
          </cell>
          <cell r="F32">
            <v>328982549.29000002</v>
          </cell>
          <cell r="G32">
            <v>7.4948402373209433E-5</v>
          </cell>
          <cell r="H32">
            <v>-536733.40999996662</v>
          </cell>
          <cell r="I32">
            <v>0</v>
          </cell>
          <cell r="J32">
            <v>-515844.48280680185</v>
          </cell>
          <cell r="K32">
            <v>0</v>
          </cell>
          <cell r="L32">
            <v>-1.6204628674879595E-3</v>
          </cell>
          <cell r="O32">
            <v>-8.7998740943965345E-4</v>
          </cell>
          <cell r="P32">
            <v>-7.0491996428223569E-4</v>
          </cell>
          <cell r="Q32">
            <v>-7.3916786572497228E-4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W32">
            <v>609503102.14698792</v>
          </cell>
          <cell r="Y32">
            <v>-450842.91533851618</v>
          </cell>
          <cell r="Z32">
            <v>0</v>
          </cell>
          <cell r="AA32">
            <v>983069519.59191597</v>
          </cell>
          <cell r="AB32">
            <v>0</v>
          </cell>
          <cell r="AC32">
            <v>-693474.17442798615</v>
          </cell>
          <cell r="AD32">
            <v>0</v>
          </cell>
          <cell r="AE32">
            <v>-263520.18628263474</v>
          </cell>
          <cell r="AF32">
            <v>0</v>
          </cell>
          <cell r="AG32">
            <v>0.38</v>
          </cell>
          <cell r="AH32">
            <v>-20888.927193164767</v>
          </cell>
          <cell r="AI32">
            <v>0</v>
          </cell>
          <cell r="AJ32">
            <v>0.62</v>
          </cell>
          <cell r="AL32">
            <v>-263520.18628263474</v>
          </cell>
          <cell r="AM32">
            <v>-2.6786958642726103E-4</v>
          </cell>
          <cell r="AN32">
            <v>-7.0491996428226594E-4</v>
          </cell>
          <cell r="AO32">
            <v>-4.3705037785500485E-4</v>
          </cell>
          <cell r="AP32">
            <v>0</v>
          </cell>
          <cell r="AQ32">
            <v>0</v>
          </cell>
          <cell r="AR32">
            <v>0</v>
          </cell>
        </row>
        <row r="33">
          <cell r="B33">
            <v>41973</v>
          </cell>
          <cell r="C33">
            <v>0</v>
          </cell>
          <cell r="D33">
            <v>3500000</v>
          </cell>
          <cell r="E33">
            <v>0</v>
          </cell>
          <cell r="F33">
            <v>349004052.38</v>
          </cell>
          <cell r="G33">
            <v>2.2486205932970016E-4</v>
          </cell>
          <cell r="H33">
            <v>23521503.089999974</v>
          </cell>
          <cell r="I33">
            <v>34398291.399999976</v>
          </cell>
          <cell r="J33">
            <v>23584581.519199703</v>
          </cell>
          <cell r="K33">
            <v>34555481.090449266</v>
          </cell>
          <cell r="L33">
            <v>7.1497722723479873E-2</v>
          </cell>
          <cell r="M33">
            <v>0.10789</v>
          </cell>
          <cell r="N33">
            <v>-5.4582137926778573E-6</v>
          </cell>
          <cell r="O33">
            <v>3.8591277070034541E-2</v>
          </cell>
          <cell r="P33">
            <v>3.8243599629709468E-2</v>
          </cell>
          <cell r="Q33">
            <v>3.8140108065880626E-2</v>
          </cell>
          <cell r="R33">
            <v>5.7481781325373627E-2</v>
          </cell>
          <cell r="S33">
            <v>5.761670136158914E-2</v>
          </cell>
          <cell r="T33">
            <v>5.7885988747935491E-2</v>
          </cell>
          <cell r="U33">
            <v>0.10789000000000004</v>
          </cell>
          <cell r="W33">
            <v>631652091.35604572</v>
          </cell>
          <cell r="Y33">
            <v>23246514.182375595</v>
          </cell>
          <cell r="Z33">
            <v>34469404.212831125</v>
          </cell>
          <cell r="AA33">
            <v>1018793695.7355577</v>
          </cell>
          <cell r="AB33">
            <v>-1871940.9718023599</v>
          </cell>
          <cell r="AC33">
            <v>37596117.115444072</v>
          </cell>
          <cell r="AD33">
            <v>55849345.005290993</v>
          </cell>
          <cell r="AE33">
            <v>14286524.503868748</v>
          </cell>
          <cell r="AF33">
            <v>55849345.005290993</v>
          </cell>
          <cell r="AG33">
            <v>0.38</v>
          </cell>
          <cell r="AH33">
            <v>-63078.429199729115</v>
          </cell>
          <cell r="AI33">
            <v>-157189.69044929062</v>
          </cell>
          <cell r="AJ33">
            <v>0.62</v>
          </cell>
          <cell r="AL33">
            <v>14286524.503868748</v>
          </cell>
          <cell r="AM33">
            <v>1.4532567859289601E-2</v>
          </cell>
          <cell r="AN33">
            <v>3.8243599629709475E-2</v>
          </cell>
          <cell r="AO33">
            <v>2.3711031770419874E-2</v>
          </cell>
          <cell r="AP33">
            <v>2.184180825404769E-2</v>
          </cell>
          <cell r="AQ33">
            <v>5.7885988747935491E-2</v>
          </cell>
          <cell r="AR33">
            <v>3.5734584544485193E-2</v>
          </cell>
        </row>
        <row r="34">
          <cell r="B34">
            <v>41985</v>
          </cell>
          <cell r="C34">
            <v>0</v>
          </cell>
          <cell r="D34">
            <v>14500000</v>
          </cell>
          <cell r="E34">
            <v>0</v>
          </cell>
          <cell r="F34">
            <v>353759691.06</v>
          </cell>
          <cell r="G34">
            <v>2.2293756968871925E-4</v>
          </cell>
          <cell r="H34">
            <v>19255638.680000007</v>
          </cell>
          <cell r="I34">
            <v>0</v>
          </cell>
          <cell r="J34">
            <v>19318651.546886608</v>
          </cell>
          <cell r="K34">
            <v>0</v>
          </cell>
          <cell r="L34">
            <v>5.517310916216589E-2</v>
          </cell>
          <cell r="O34">
            <v>3.0484564119247267E-2</v>
          </cell>
          <cell r="P34">
            <v>3.0997736241037188E-2</v>
          </cell>
          <cell r="Q34">
            <v>3.0897977421666681E-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W34">
            <v>651231876.27999997</v>
          </cell>
          <cell r="Y34">
            <v>19516772.05706764</v>
          </cell>
          <cell r="Z34">
            <v>0</v>
          </cell>
          <cell r="AA34">
            <v>1050373994</v>
          </cell>
          <cell r="AB34">
            <v>0</v>
          </cell>
          <cell r="AC34">
            <v>31580298.264442325</v>
          </cell>
          <cell r="AD34">
            <v>0</v>
          </cell>
          <cell r="AE34">
            <v>12000513.340488084</v>
          </cell>
          <cell r="AF34">
            <v>0</v>
          </cell>
          <cell r="AG34">
            <v>0.38</v>
          </cell>
          <cell r="AH34">
            <v>-63012.866886600852</v>
          </cell>
          <cell r="AI34">
            <v>0</v>
          </cell>
          <cell r="AJ34">
            <v>0.62</v>
          </cell>
          <cell r="AL34">
            <v>12000513.340488084</v>
          </cell>
          <cell r="AM34">
            <v>1.1779139771594137E-2</v>
          </cell>
          <cell r="AN34">
            <v>3.0997736241037202E-2</v>
          </cell>
          <cell r="AO34">
            <v>1.9218596469443065E-2</v>
          </cell>
          <cell r="AP34">
            <v>0</v>
          </cell>
          <cell r="AQ34">
            <v>0</v>
          </cell>
          <cell r="AR34">
            <v>0</v>
          </cell>
        </row>
        <row r="35">
          <cell r="B35">
            <v>42003</v>
          </cell>
          <cell r="C35">
            <v>4000000</v>
          </cell>
          <cell r="D35">
            <v>0</v>
          </cell>
          <cell r="E35">
            <v>0</v>
          </cell>
          <cell r="F35">
            <v>348548631.95999998</v>
          </cell>
          <cell r="G35">
            <v>3.3442499177560592E-4</v>
          </cell>
          <cell r="H35">
            <v>-9211059.1000000238</v>
          </cell>
          <cell r="I35">
            <v>0</v>
          </cell>
          <cell r="J35">
            <v>-9111576.9669043534</v>
          </cell>
          <cell r="K35">
            <v>0</v>
          </cell>
          <cell r="L35">
            <v>-2.6037616305012445E-2</v>
          </cell>
          <cell r="O35">
            <v>-1.4144054422851514E-2</v>
          </cell>
          <cell r="P35">
            <v>-1.3613582477937869E-2</v>
          </cell>
          <cell r="Q35">
            <v>-1.3766342403732545E-2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>
            <v>642366277.41999996</v>
          </cell>
          <cell r="Y35">
            <v>-8965080.9930956699</v>
          </cell>
          <cell r="Z35">
            <v>0</v>
          </cell>
          <cell r="AA35">
            <v>1036074641</v>
          </cell>
          <cell r="AC35">
            <v>-14299353</v>
          </cell>
          <cell r="AD35">
            <v>0</v>
          </cell>
          <cell r="AE35">
            <v>-5433754.1400000006</v>
          </cell>
          <cell r="AF35">
            <v>0</v>
          </cell>
          <cell r="AG35">
            <v>0.38000000000000006</v>
          </cell>
          <cell r="AH35">
            <v>-99482.133095670491</v>
          </cell>
          <cell r="AI35">
            <v>0</v>
          </cell>
          <cell r="AJ35">
            <v>0.62</v>
          </cell>
          <cell r="AL35">
            <v>-5433754.1400000006</v>
          </cell>
          <cell r="AM35">
            <v>-5.1731613416163853E-3</v>
          </cell>
          <cell r="AN35">
            <v>-1.3613582477937853E-2</v>
          </cell>
          <cell r="AO35">
            <v>-8.440421136321468E-3</v>
          </cell>
          <cell r="AP35">
            <v>0</v>
          </cell>
          <cell r="AQ35">
            <v>0</v>
          </cell>
          <cell r="AR35">
            <v>0</v>
          </cell>
        </row>
        <row r="36">
          <cell r="B36">
            <v>42004</v>
          </cell>
          <cell r="C36">
            <v>0</v>
          </cell>
          <cell r="D36">
            <v>0</v>
          </cell>
          <cell r="E36">
            <v>0</v>
          </cell>
          <cell r="F36">
            <v>352909168.92000002</v>
          </cell>
          <cell r="G36">
            <v>1.8576232769573764E-5</v>
          </cell>
          <cell r="H36">
            <v>4360536.9600000381</v>
          </cell>
          <cell r="I36">
            <v>14405116.540000021</v>
          </cell>
          <cell r="J36">
            <v>4365994.9849739112</v>
          </cell>
          <cell r="K36">
            <v>14573069.564956166</v>
          </cell>
          <cell r="L36">
            <v>1.2510555372085008E-2</v>
          </cell>
          <cell r="M36">
            <v>4.0559999999999999E-2</v>
          </cell>
          <cell r="N36">
            <v>-3.9991874790229476E-6</v>
          </cell>
          <cell r="O36">
            <v>6.7882407798767076E-3</v>
          </cell>
          <cell r="P36">
            <v>6.4759406203438452E-3</v>
          </cell>
          <cell r="Q36">
            <v>6.4674438714238973E-3</v>
          </cell>
          <cell r="R36">
            <v>2.2805571534612712E-2</v>
          </cell>
          <cell r="S36">
            <v>2.3281773699422414E-2</v>
          </cell>
          <cell r="T36">
            <v>2.3547950108271376E-2</v>
          </cell>
          <cell r="U36">
            <v>4.0559999999999929E-2</v>
          </cell>
          <cell r="W36">
            <v>645360730.38908327</v>
          </cell>
          <cell r="Y36">
            <v>4154467.844109362</v>
          </cell>
          <cell r="Z36">
            <v>14706158.908081332</v>
          </cell>
          <cell r="AA36">
            <v>1040904403.8533601</v>
          </cell>
          <cell r="AB36">
            <v>-1879795</v>
          </cell>
          <cell r="AC36">
            <v>6709557.8533600569</v>
          </cell>
          <cell r="AD36">
            <v>23990503.117802382</v>
          </cell>
          <cell r="AE36">
            <v>2549631.9842768218</v>
          </cell>
          <cell r="AF36">
            <v>23990503.117802382</v>
          </cell>
          <cell r="AG36">
            <v>0.38000000000000006</v>
          </cell>
          <cell r="AH36">
            <v>-5458.024973873049</v>
          </cell>
          <cell r="AI36">
            <v>-167953.02495614439</v>
          </cell>
          <cell r="AJ36">
            <v>0.62</v>
          </cell>
          <cell r="AL36">
            <v>2549631.9842768218</v>
          </cell>
          <cell r="AM36">
            <v>2.4608574357306576E-3</v>
          </cell>
          <cell r="AN36">
            <v>6.4759406203438357E-3</v>
          </cell>
          <cell r="AO36">
            <v>4.0150831846131781E-3</v>
          </cell>
          <cell r="AP36">
            <v>9.0220068930353392E-3</v>
          </cell>
          <cell r="AQ36">
            <v>2.3547950108271376E-2</v>
          </cell>
          <cell r="AR36">
            <v>1.4673669441543691E-2</v>
          </cell>
        </row>
        <row r="37">
          <cell r="B37">
            <v>42017</v>
          </cell>
          <cell r="C37">
            <v>0</v>
          </cell>
          <cell r="D37">
            <v>10000000</v>
          </cell>
          <cell r="E37">
            <v>0</v>
          </cell>
          <cell r="F37">
            <v>364855218.37</v>
          </cell>
          <cell r="G37">
            <v>2.4261130280578413E-4</v>
          </cell>
          <cell r="H37">
            <v>21946049.449999988</v>
          </cell>
          <cell r="I37">
            <v>0</v>
          </cell>
          <cell r="J37">
            <v>22017001.50433559</v>
          </cell>
          <cell r="K37">
            <v>0</v>
          </cell>
          <cell r="L37">
            <v>6.2186112979611741E-2</v>
          </cell>
          <cell r="O37">
            <v>3.4005864343138563E-2</v>
          </cell>
          <cell r="P37">
            <v>3.3156978450388008E-2</v>
          </cell>
          <cell r="Q37">
            <v>3.3047036752676118E-2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>
            <v>666758942.21932077</v>
          </cell>
          <cell r="Y37">
            <v>21327259.775901936</v>
          </cell>
          <cell r="Z37">
            <v>0</v>
          </cell>
          <cell r="AA37">
            <v>1075417648.74084</v>
          </cell>
          <cell r="AB37">
            <v>0</v>
          </cell>
          <cell r="AC37">
            <v>34513244.887479901</v>
          </cell>
          <cell r="AD37">
            <v>0</v>
          </cell>
          <cell r="AE37">
            <v>13115033.057242364</v>
          </cell>
          <cell r="AF37">
            <v>0</v>
          </cell>
          <cell r="AG37">
            <v>0.38000000000000006</v>
          </cell>
          <cell r="AH37">
            <v>-70952.054335601628</v>
          </cell>
          <cell r="AI37">
            <v>0</v>
          </cell>
          <cell r="AJ37">
            <v>0.62</v>
          </cell>
          <cell r="AL37">
            <v>13115033.057242364</v>
          </cell>
          <cell r="AM37">
            <v>1.2599651811147469E-2</v>
          </cell>
          <cell r="AN37">
            <v>3.3156978450388071E-2</v>
          </cell>
          <cell r="AO37">
            <v>2.0557326639240602E-2</v>
          </cell>
          <cell r="AP37">
            <v>0</v>
          </cell>
          <cell r="AQ37">
            <v>0</v>
          </cell>
          <cell r="AR37">
            <v>0</v>
          </cell>
        </row>
        <row r="38">
          <cell r="B38">
            <v>42025</v>
          </cell>
          <cell r="C38">
            <v>0</v>
          </cell>
          <cell r="D38">
            <v>5450000</v>
          </cell>
          <cell r="E38">
            <v>0</v>
          </cell>
          <cell r="F38">
            <v>380238580.94</v>
          </cell>
          <cell r="G38">
            <v>1.4929229833549051E-4</v>
          </cell>
          <cell r="H38">
            <v>20833362.569999993</v>
          </cell>
          <cell r="I38">
            <v>0</v>
          </cell>
          <cell r="J38">
            <v>20878434.470809501</v>
          </cell>
          <cell r="K38">
            <v>0</v>
          </cell>
          <cell r="L38">
            <v>5.7100355212332143E-2</v>
          </cell>
          <cell r="O38">
            <v>3.1245719031012496E-2</v>
          </cell>
          <cell r="P38">
            <v>3.1323014652056891E-2</v>
          </cell>
          <cell r="Q38">
            <v>3.1255416157375378E-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W38">
            <v>687643842.33584654</v>
          </cell>
          <cell r="Y38">
            <v>20839828.215716276</v>
          </cell>
          <cell r="Z38">
            <v>0</v>
          </cell>
          <cell r="AA38">
            <v>1109102971.5094299</v>
          </cell>
          <cell r="AB38">
            <v>0</v>
          </cell>
          <cell r="AC38">
            <v>33685322.768589973</v>
          </cell>
          <cell r="AD38">
            <v>0</v>
          </cell>
          <cell r="AE38">
            <v>12800422.652064189</v>
          </cell>
          <cell r="AF38">
            <v>0</v>
          </cell>
          <cell r="AG38">
            <v>0.38</v>
          </cell>
          <cell r="AH38">
            <v>-45071.900809507817</v>
          </cell>
          <cell r="AI38">
            <v>0</v>
          </cell>
          <cell r="AJ38">
            <v>0.62</v>
          </cell>
          <cell r="AL38">
            <v>12800422.652064189</v>
          </cell>
          <cell r="AM38">
            <v>1.1902745567781644E-2</v>
          </cell>
          <cell r="AN38">
            <v>3.132301465205696E-2</v>
          </cell>
          <cell r="AO38">
            <v>1.9420269084275316E-2</v>
          </cell>
          <cell r="AP38">
            <v>0</v>
          </cell>
          <cell r="AQ38">
            <v>0</v>
          </cell>
          <cell r="AR38">
            <v>0</v>
          </cell>
        </row>
        <row r="39">
          <cell r="B39">
            <v>42027</v>
          </cell>
          <cell r="C39">
            <v>0</v>
          </cell>
          <cell r="D39">
            <v>4500000</v>
          </cell>
          <cell r="E39">
            <v>0</v>
          </cell>
          <cell r="F39">
            <v>376711627.17000002</v>
          </cell>
          <cell r="G39">
            <v>3.7320985248001648E-5</v>
          </cell>
          <cell r="H39">
            <v>973046.23000001907</v>
          </cell>
          <cell r="I39">
            <v>0</v>
          </cell>
          <cell r="J39">
            <v>984518.89722573152</v>
          </cell>
          <cell r="K39">
            <v>0</v>
          </cell>
          <cell r="L39">
            <v>2.5590412934808349E-3</v>
          </cell>
          <cell r="O39">
            <v>1.4150439080421249E-3</v>
          </cell>
          <cell r="P39">
            <v>1.7121587969559648E-4</v>
          </cell>
          <cell r="Q39">
            <v>1.5453185444975931E-4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W39">
            <v>687761577.8812294</v>
          </cell>
          <cell r="Y39">
            <v>106262.87815711627</v>
          </cell>
          <cell r="Z39">
            <v>0</v>
          </cell>
          <cell r="AA39">
            <v>1109292867.55037</v>
          </cell>
          <cell r="AB39">
            <v>0</v>
          </cell>
          <cell r="AC39">
            <v>189896.04094004631</v>
          </cell>
          <cell r="AD39">
            <v>0</v>
          </cell>
          <cell r="AE39">
            <v>72160.495557217597</v>
          </cell>
          <cell r="AF39">
            <v>0</v>
          </cell>
          <cell r="AG39">
            <v>0.38</v>
          </cell>
          <cell r="AH39">
            <v>-11472.667225712445</v>
          </cell>
          <cell r="AI39">
            <v>0</v>
          </cell>
          <cell r="AJ39">
            <v>0.62</v>
          </cell>
          <cell r="AL39">
            <v>72160.495557217597</v>
          </cell>
          <cell r="AM39">
            <v>6.5062034284346935E-5</v>
          </cell>
          <cell r="AN39">
            <v>1.7121587969564985E-4</v>
          </cell>
          <cell r="AO39">
            <v>1.0615384541130291E-4</v>
          </cell>
          <cell r="AP39">
            <v>0</v>
          </cell>
          <cell r="AQ39">
            <v>0</v>
          </cell>
          <cell r="AR39">
            <v>0</v>
          </cell>
        </row>
        <row r="40">
          <cell r="B40">
            <v>42035</v>
          </cell>
          <cell r="C40">
            <v>0</v>
          </cell>
          <cell r="D40">
            <v>0</v>
          </cell>
          <cell r="E40">
            <v>0</v>
          </cell>
          <cell r="F40">
            <v>377164915.20999998</v>
          </cell>
          <cell r="G40">
            <v>1.4929229833549051E-4</v>
          </cell>
          <cell r="H40">
            <v>453288.03999996185</v>
          </cell>
          <cell r="I40">
            <v>44205746.289999962</v>
          </cell>
          <cell r="J40">
            <v>499725.40203878231</v>
          </cell>
          <cell r="K40">
            <v>44379680.2744096</v>
          </cell>
          <cell r="L40">
            <v>1.20327594718872E-3</v>
          </cell>
          <cell r="M40">
            <v>0.12706999999999999</v>
          </cell>
          <cell r="N40">
            <v>-4.7549926418255506E-6</v>
          </cell>
          <cell r="O40">
            <v>6.5907729448393354E-4</v>
          </cell>
          <cell r="P40">
            <v>6.9058037877911538E-4</v>
          </cell>
          <cell r="Q40">
            <v>6.2306081454026373E-4</v>
          </cell>
          <cell r="R40">
            <v>6.8526780253265862E-2</v>
          </cell>
          <cell r="S40">
            <v>6.6163851329507528E-2</v>
          </cell>
          <cell r="T40">
            <v>6.6436955526035124E-2</v>
          </cell>
          <cell r="U40">
            <v>0.12707000000000002</v>
          </cell>
          <cell r="W40">
            <v>687074051.55945992</v>
          </cell>
          <cell r="Y40">
            <v>428517.28892417584</v>
          </cell>
          <cell r="Z40">
            <v>42701868.158699505</v>
          </cell>
          <cell r="AA40">
            <v>1108183954.1281612</v>
          </cell>
          <cell r="AB40">
            <v>-1874969.3108587801</v>
          </cell>
          <cell r="AC40">
            <v>766055.88864999404</v>
          </cell>
          <cell r="AD40">
            <v>69154519.585659921</v>
          </cell>
          <cell r="AE40">
            <v>291101.23768699775</v>
          </cell>
          <cell r="AF40">
            <v>69154519.585659921</v>
          </cell>
          <cell r="AG40">
            <v>0.38</v>
          </cell>
          <cell r="AH40">
            <v>-46437.362038820458</v>
          </cell>
          <cell r="AI40">
            <v>-173933.98440964235</v>
          </cell>
          <cell r="AJ40">
            <v>0.62</v>
          </cell>
          <cell r="AL40">
            <v>291101.23768699775</v>
          </cell>
          <cell r="AM40">
            <v>2.6242054393609416E-4</v>
          </cell>
          <cell r="AN40">
            <v>6.9058037877919518E-4</v>
          </cell>
          <cell r="AO40">
            <v>4.2815983484310096E-4</v>
          </cell>
          <cell r="AP40">
            <v>2.4987941122395663E-2</v>
          </cell>
          <cell r="AQ40">
            <v>6.6436955526035124E-2</v>
          </cell>
          <cell r="AR40">
            <v>4.0932759394446405E-2</v>
          </cell>
        </row>
        <row r="41">
          <cell r="B41">
            <v>42047</v>
          </cell>
          <cell r="C41">
            <v>0</v>
          </cell>
          <cell r="D41">
            <v>0</v>
          </cell>
          <cell r="E41">
            <v>462551.31</v>
          </cell>
          <cell r="F41">
            <v>332574966.68000001</v>
          </cell>
          <cell r="G41">
            <v>2.2340778019080965E-4</v>
          </cell>
          <cell r="H41">
            <v>-44127397.219999969</v>
          </cell>
          <cell r="I41">
            <v>0</v>
          </cell>
          <cell r="J41">
            <v>-44058161.107787289</v>
          </cell>
          <cell r="K41">
            <v>0</v>
          </cell>
          <cell r="L41">
            <v>-0.11699761945097797</v>
          </cell>
          <cell r="O41">
            <v>-6.4225096435884171E-2</v>
          </cell>
          <cell r="P41">
            <v>-6.2927800995254524E-2</v>
          </cell>
          <cell r="Q41">
            <v>-6.3028570500456335E-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>
            <v>643837992.37392306</v>
          </cell>
          <cell r="Y41">
            <v>-43305295.297749586</v>
          </cell>
          <cell r="Z41">
            <v>0</v>
          </cell>
          <cell r="AA41">
            <v>1038448374.7966501</v>
          </cell>
          <cell r="AB41">
            <v>0</v>
          </cell>
          <cell r="AC41">
            <v>-69735579.33151114</v>
          </cell>
          <cell r="AD41">
            <v>0</v>
          </cell>
          <cell r="AE41">
            <v>-26499520.145974234</v>
          </cell>
          <cell r="AF41">
            <v>0</v>
          </cell>
          <cell r="AG41">
            <v>0.38</v>
          </cell>
          <cell r="AH41">
            <v>-69236.11221268028</v>
          </cell>
          <cell r="AI41">
            <v>0</v>
          </cell>
          <cell r="AJ41">
            <v>0.62</v>
          </cell>
          <cell r="AL41">
            <v>-26499520.145974234</v>
          </cell>
          <cell r="AM41">
            <v>-2.39125643781967E-2</v>
          </cell>
          <cell r="AN41">
            <v>-6.2927800995254468E-2</v>
          </cell>
          <cell r="AO41">
            <v>-3.9015236617057775E-2</v>
          </cell>
          <cell r="AP41">
            <v>0</v>
          </cell>
          <cell r="AQ41">
            <v>0</v>
          </cell>
          <cell r="AR41">
            <v>0</v>
          </cell>
        </row>
        <row r="42">
          <cell r="B42">
            <v>42052</v>
          </cell>
          <cell r="C42">
            <v>14600000</v>
          </cell>
          <cell r="D42">
            <v>0</v>
          </cell>
          <cell r="E42">
            <v>0</v>
          </cell>
          <cell r="F42">
            <v>341458842.42416698</v>
          </cell>
          <cell r="G42">
            <v>9.3080510217280477E-5</v>
          </cell>
          <cell r="H42">
            <v>-5716124.2558330297</v>
          </cell>
          <cell r="I42">
            <v>0</v>
          </cell>
          <cell r="J42">
            <v>-5687151.7345896652</v>
          </cell>
          <cell r="K42">
            <v>0</v>
          </cell>
          <cell r="L42">
            <v>-1.7187475993444279E-2</v>
          </cell>
          <cell r="O42">
            <v>-8.878202783213926E-3</v>
          </cell>
          <cell r="P42">
            <v>-9.6517516661651648E-3</v>
          </cell>
          <cell r="Q42">
            <v>-9.6967513735240311E-3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>
            <v>637623827.9582876</v>
          </cell>
          <cell r="Y42">
            <v>-6243136.9368787929</v>
          </cell>
          <cell r="Z42">
            <v>0</v>
          </cell>
          <cell r="AA42">
            <v>1028425528.96498</v>
          </cell>
          <cell r="AC42">
            <v>-10022845.831670046</v>
          </cell>
          <cell r="AD42">
            <v>0</v>
          </cell>
          <cell r="AE42">
            <v>-3808681.4160346175</v>
          </cell>
          <cell r="AF42">
            <v>0</v>
          </cell>
          <cell r="AG42">
            <v>0.38</v>
          </cell>
          <cell r="AH42">
            <v>-28972.52124336455</v>
          </cell>
          <cell r="AI42">
            <v>0</v>
          </cell>
          <cell r="AJ42">
            <v>0.62</v>
          </cell>
          <cell r="AL42">
            <v>-3808681.4160346175</v>
          </cell>
          <cell r="AM42">
            <v>-3.6676656331427523E-3</v>
          </cell>
          <cell r="AN42">
            <v>-9.651751666165137E-3</v>
          </cell>
          <cell r="AO42">
            <v>-5.9840860330223847E-3</v>
          </cell>
          <cell r="AP42">
            <v>0</v>
          </cell>
          <cell r="AQ42">
            <v>0</v>
          </cell>
          <cell r="AR42">
            <v>0</v>
          </cell>
        </row>
        <row r="43">
          <cell r="B43">
            <v>42063</v>
          </cell>
          <cell r="C43">
            <v>0</v>
          </cell>
          <cell r="D43">
            <v>970000</v>
          </cell>
          <cell r="E43">
            <v>0</v>
          </cell>
          <cell r="F43">
            <v>345373184.23000002</v>
          </cell>
          <cell r="G43">
            <v>2.0478855900440962E-4</v>
          </cell>
          <cell r="H43">
            <v>4884341.8058330417</v>
          </cell>
          <cell r="I43">
            <v>-44959179.669999957</v>
          </cell>
          <cell r="J43">
            <v>4944993.0064481357</v>
          </cell>
          <cell r="K43">
            <v>-44800319.83592882</v>
          </cell>
          <cell r="L43">
            <v>1.4304335395612933E-2</v>
          </cell>
          <cell r="M43">
            <v>-0.11971999999999999</v>
          </cell>
          <cell r="N43">
            <v>-4.0530384523618235E-5</v>
          </cell>
          <cell r="O43">
            <v>7.660224715053416E-3</v>
          </cell>
          <cell r="P43">
            <v>7.2077256349520891E-3</v>
          </cell>
          <cell r="Q43">
            <v>7.1126049729634084E-3</v>
          </cell>
          <cell r="R43">
            <v>-6.5428490887138868E-2</v>
          </cell>
          <cell r="S43">
            <v>-6.5514463981774407E-2</v>
          </cell>
          <cell r="T43">
            <v>-6.5283219311127461E-2</v>
          </cell>
          <cell r="U43">
            <v>-0.11972000000000005</v>
          </cell>
          <cell r="W43">
            <v>641051197.98741221</v>
          </cell>
          <cell r="Y43">
            <v>4535166.409616081</v>
          </cell>
          <cell r="Z43">
            <v>-45013265.825012296</v>
          </cell>
          <cell r="AA43">
            <v>1033953545.1409875</v>
          </cell>
          <cell r="AB43">
            <v>-1884592.8727524499</v>
          </cell>
          <cell r="AC43">
            <v>7412609.0487599596</v>
          </cell>
          <cell r="AD43">
            <v>-72345816.114421219</v>
          </cell>
          <cell r="AE43">
            <v>2816791.4385287846</v>
          </cell>
          <cell r="AF43">
            <v>-72345816.114421219</v>
          </cell>
          <cell r="AG43">
            <v>0.38</v>
          </cell>
          <cell r="AH43">
            <v>-60651.200615094043</v>
          </cell>
          <cell r="AI43">
            <v>-158859.83407113887</v>
          </cell>
          <cell r="AJ43">
            <v>0.62</v>
          </cell>
          <cell r="AL43">
            <v>2816791.4385287846</v>
          </cell>
          <cell r="AM43">
            <v>2.7389357412817609E-3</v>
          </cell>
          <cell r="AN43">
            <v>7.2077256349520023E-3</v>
          </cell>
          <cell r="AO43">
            <v>4.4687898936702419E-3</v>
          </cell>
          <cell r="AP43">
            <v>-2.4828891243541262E-2</v>
          </cell>
          <cell r="AQ43">
            <v>-6.5283219311127461E-2</v>
          </cell>
          <cell r="AR43">
            <v>-4.0497111411419207E-2</v>
          </cell>
        </row>
        <row r="44">
          <cell r="B44">
            <v>42082</v>
          </cell>
          <cell r="C44">
            <v>0</v>
          </cell>
          <cell r="D44">
            <v>527000</v>
          </cell>
          <cell r="E44">
            <v>16.77</v>
          </cell>
          <cell r="F44">
            <v>370882914.13999999</v>
          </cell>
          <cell r="G44">
            <v>3.545909199129671E-4</v>
          </cell>
          <cell r="H44">
            <v>26036746.679999948</v>
          </cell>
          <cell r="I44">
            <v>0</v>
          </cell>
          <cell r="J44">
            <v>26141591.418896228</v>
          </cell>
          <cell r="K44">
            <v>0</v>
          </cell>
          <cell r="L44">
            <v>7.5387285026335071E-2</v>
          </cell>
          <cell r="O44">
            <v>4.0615705518908037E-2</v>
          </cell>
          <cell r="P44">
            <v>4.226988984614688E-2</v>
          </cell>
          <cell r="Q44">
            <v>4.2106338574071485E-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W44">
            <v>668148361.51208067</v>
          </cell>
          <cell r="Y44">
            <v>26992318.785772111</v>
          </cell>
          <cell r="Z44">
            <v>0</v>
          </cell>
          <cell r="AA44">
            <v>1077658647.6001301</v>
          </cell>
          <cell r="AB44">
            <v>0</v>
          </cell>
          <cell r="AC44">
            <v>43705102.459142566</v>
          </cell>
          <cell r="AD44">
            <v>0</v>
          </cell>
          <cell r="AE44">
            <v>16607938.934474174</v>
          </cell>
          <cell r="AF44">
            <v>0</v>
          </cell>
          <cell r="AG44">
            <v>0.37999999999999995</v>
          </cell>
          <cell r="AH44">
            <v>-104844.73889628053</v>
          </cell>
          <cell r="AI44">
            <v>0</v>
          </cell>
          <cell r="AJ44">
            <v>0.62</v>
          </cell>
          <cell r="AL44">
            <v>16607938.934474174</v>
          </cell>
          <cell r="AM44">
            <v>1.6062558141535802E-2</v>
          </cell>
          <cell r="AN44">
            <v>4.2269889846146852E-2</v>
          </cell>
          <cell r="AO44">
            <v>2.6207331704611047E-2</v>
          </cell>
          <cell r="AP44">
            <v>0</v>
          </cell>
          <cell r="AQ44">
            <v>0</v>
          </cell>
          <cell r="AR44">
            <v>0</v>
          </cell>
        </row>
        <row r="45">
          <cell r="B45">
            <v>42094</v>
          </cell>
          <cell r="C45">
            <v>0</v>
          </cell>
          <cell r="D45">
            <v>4000000</v>
          </cell>
          <cell r="E45">
            <v>0</v>
          </cell>
          <cell r="F45">
            <v>366003728.76999998</v>
          </cell>
          <cell r="G45">
            <v>2.2393753389438054E-4</v>
          </cell>
          <cell r="H45">
            <v>-879185.37000000477</v>
          </cell>
          <cell r="I45">
            <v>25157561.309999943</v>
          </cell>
          <cell r="J45">
            <v>-812616.47880349122</v>
          </cell>
          <cell r="K45">
            <v>25328974.940092735</v>
          </cell>
          <cell r="L45">
            <v>-2.3705200117903891E-3</v>
          </cell>
          <cell r="M45">
            <v>7.2870000000000004E-2</v>
          </cell>
          <cell r="N45">
            <v>-3.1942053244873869E-5</v>
          </cell>
          <cell r="O45">
            <v>-1.3158535149443876E-3</v>
          </cell>
          <cell r="P45">
            <v>-2.096835408601172E-3</v>
          </cell>
          <cell r="Q45">
            <v>-2.1964673092853605E-3</v>
          </cell>
          <cell r="R45">
            <v>3.9246407685094686E-2</v>
          </cell>
          <cell r="S45">
            <v>3.9817386068594418E-2</v>
          </cell>
          <cell r="T45">
            <v>4.0084421435798712E-2</v>
          </cell>
          <cell r="U45">
            <v>7.286999999999999E-2</v>
          </cell>
          <cell r="W45">
            <v>665576669.38563812</v>
          </cell>
          <cell r="Y45">
            <v>-1467566.0338138621</v>
          </cell>
          <cell r="Z45">
            <v>25524752.751958251</v>
          </cell>
          <cell r="AA45">
            <v>1073510757.0736099</v>
          </cell>
          <cell r="AB45">
            <v>-1888217.71584699</v>
          </cell>
          <cell r="AC45">
            <v>-2259672.8106731428</v>
          </cell>
          <cell r="AD45">
            <v>41445429.648469426</v>
          </cell>
          <cell r="AE45">
            <v>-858675.6680557942</v>
          </cell>
          <cell r="AF45">
            <v>41445429.648469426</v>
          </cell>
          <cell r="AG45">
            <v>0.37999999999999995</v>
          </cell>
          <cell r="AH45">
            <v>-66568.891196513548</v>
          </cell>
          <cell r="AI45">
            <v>-171413.63009279408</v>
          </cell>
          <cell r="AJ45">
            <v>0.62</v>
          </cell>
          <cell r="AL45">
            <v>-858675.6680557942</v>
          </cell>
          <cell r="AM45">
            <v>-7.9679745526842335E-4</v>
          </cell>
          <cell r="AN45">
            <v>-2.0968354086011139E-3</v>
          </cell>
          <cell r="AO45">
            <v>-1.3000379533326908E-3</v>
          </cell>
          <cell r="AP45">
            <v>1.525296208081528E-2</v>
          </cell>
          <cell r="AQ45">
            <v>4.0084421435798712E-2</v>
          </cell>
          <cell r="AR45">
            <v>2.4873223225406749E-2</v>
          </cell>
        </row>
        <row r="46">
          <cell r="B46">
            <v>42101</v>
          </cell>
          <cell r="C46">
            <v>0</v>
          </cell>
          <cell r="D46">
            <v>0</v>
          </cell>
          <cell r="E46">
            <v>0</v>
          </cell>
          <cell r="F46">
            <v>368440188.5</v>
          </cell>
          <cell r="G46">
            <v>1.319073373546864E-4</v>
          </cell>
          <cell r="H46">
            <v>2436459.7300000191</v>
          </cell>
          <cell r="I46">
            <v>0</v>
          </cell>
          <cell r="J46">
            <v>2475975.5989401415</v>
          </cell>
          <cell r="K46">
            <v>0</v>
          </cell>
          <cell r="L46">
            <v>6.6569259777435885E-3</v>
          </cell>
          <cell r="O46">
            <v>3.6606747833408857E-3</v>
          </cell>
          <cell r="P46">
            <v>3.111592883359604E-3</v>
          </cell>
          <cell r="Q46">
            <v>3.0522220088116253E-3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W46">
            <v>667647673.01342869</v>
          </cell>
          <cell r="Y46">
            <v>2031487.7588503833</v>
          </cell>
          <cell r="Z46">
            <v>0</v>
          </cell>
          <cell r="AA46">
            <v>1076851085.5055301</v>
          </cell>
          <cell r="AB46">
            <v>0</v>
          </cell>
          <cell r="AC46">
            <v>3340328.4319201708</v>
          </cell>
          <cell r="AD46">
            <v>0</v>
          </cell>
          <cell r="AE46">
            <v>1269324.804129665</v>
          </cell>
          <cell r="AF46">
            <v>0</v>
          </cell>
          <cell r="AG46">
            <v>0.38000000000000006</v>
          </cell>
          <cell r="AH46">
            <v>-39515.868940122426</v>
          </cell>
          <cell r="AI46">
            <v>0</v>
          </cell>
          <cell r="AJ46">
            <v>0.62</v>
          </cell>
          <cell r="AL46">
            <v>1269324.804129665</v>
          </cell>
          <cell r="AM46">
            <v>1.1824052956766304E-3</v>
          </cell>
          <cell r="AN46">
            <v>3.1115928833595533E-3</v>
          </cell>
          <cell r="AO46">
            <v>1.9291875876829229E-3</v>
          </cell>
          <cell r="AP46">
            <v>0</v>
          </cell>
          <cell r="AQ46">
            <v>0</v>
          </cell>
          <cell r="AR46">
            <v>0</v>
          </cell>
        </row>
        <row r="47">
          <cell r="B47">
            <v>42108</v>
          </cell>
          <cell r="C47">
            <v>0</v>
          </cell>
          <cell r="D47">
            <v>7739615.8799999999</v>
          </cell>
          <cell r="E47">
            <v>0</v>
          </cell>
          <cell r="F47">
            <v>368973225.64999998</v>
          </cell>
          <cell r="G47">
            <v>1.319073373546864E-4</v>
          </cell>
          <cell r="H47">
            <v>8272653.0299999714</v>
          </cell>
          <cell r="I47">
            <v>0</v>
          </cell>
          <cell r="J47">
            <v>8312120.6925987313</v>
          </cell>
          <cell r="K47">
            <v>0</v>
          </cell>
          <cell r="L47">
            <v>2.2453177715709316E-2</v>
          </cell>
          <cell r="O47">
            <v>1.2390746443646452E-2</v>
          </cell>
          <cell r="P47">
            <v>1.3798976540097874E-2</v>
          </cell>
          <cell r="Q47">
            <v>1.3739862033758642E-2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>
            <v>676860527.59039199</v>
          </cell>
          <cell r="Y47">
            <v>9173386.914364513</v>
          </cell>
          <cell r="Z47">
            <v>0</v>
          </cell>
          <cell r="AA47">
            <v>1091710528.3715999</v>
          </cell>
          <cell r="AB47">
            <v>0</v>
          </cell>
          <cell r="AC47">
            <v>14859442.866069794</v>
          </cell>
          <cell r="AD47">
            <v>0</v>
          </cell>
          <cell r="AE47">
            <v>5646588.2891065208</v>
          </cell>
          <cell r="AF47">
            <v>0</v>
          </cell>
          <cell r="AG47">
            <v>0.37999999999999995</v>
          </cell>
          <cell r="AH47">
            <v>-39467.662598759867</v>
          </cell>
          <cell r="AI47">
            <v>0</v>
          </cell>
          <cell r="AJ47">
            <v>0.62</v>
          </cell>
          <cell r="AL47">
            <v>5646588.2891065208</v>
          </cell>
          <cell r="AM47">
            <v>5.2436110852372101E-3</v>
          </cell>
          <cell r="AN47">
            <v>1.3798976540097924E-2</v>
          </cell>
          <cell r="AO47">
            <v>8.5553654548607121E-3</v>
          </cell>
          <cell r="AP47">
            <v>0</v>
          </cell>
          <cell r="AQ47">
            <v>0</v>
          </cell>
          <cell r="AR47">
            <v>0</v>
          </cell>
        </row>
        <row r="48">
          <cell r="B48">
            <v>42124</v>
          </cell>
          <cell r="C48">
            <v>0</v>
          </cell>
          <cell r="D48">
            <v>0</v>
          </cell>
          <cell r="E48">
            <v>0</v>
          </cell>
          <cell r="F48">
            <v>346831599.31</v>
          </cell>
          <cell r="G48">
            <v>3.0152805238281566E-4</v>
          </cell>
          <cell r="H48">
            <v>-22141626.339999974</v>
          </cell>
          <cell r="I48">
            <v>-11432513.579999983</v>
          </cell>
          <cell r="J48">
            <v>-22048789.681492489</v>
          </cell>
          <cell r="K48">
            <v>-11260693.389953617</v>
          </cell>
          <cell r="L48">
            <v>-6.000876161405555E-2</v>
          </cell>
          <cell r="M48">
            <v>-3.2505019509797006E-2</v>
          </cell>
          <cell r="N48">
            <v>0</v>
          </cell>
          <cell r="O48">
            <v>-3.2712243420108505E-2</v>
          </cell>
          <cell r="P48">
            <v>-3.4972938175674706E-2</v>
          </cell>
          <cell r="Q48">
            <v>-3.5110095913086267E-2</v>
          </cell>
          <cell r="R48">
            <v>-1.714202547654986E-2</v>
          </cell>
          <cell r="S48">
            <v>-1.8867118858463594E-2</v>
          </cell>
          <cell r="T48">
            <v>-1.8612345879933323E-2</v>
          </cell>
          <cell r="U48">
            <v>-3.2505019509797006E-2</v>
          </cell>
          <cell r="W48">
            <v>651971736.65347242</v>
          </cell>
          <cell r="Y48">
            <v>-23764638.043480836</v>
          </cell>
          <cell r="Z48">
            <v>-12559763.37026594</v>
          </cell>
          <cell r="AA48">
            <v>1051567317.18302</v>
          </cell>
          <cell r="AB48">
            <v>-1962886.3741067699</v>
          </cell>
          <cell r="AC48">
            <v>-38180324.814473145</v>
          </cell>
          <cell r="AD48">
            <v>-19980553.51648318</v>
          </cell>
          <cell r="AE48">
            <v>-14508523.429499794</v>
          </cell>
          <cell r="AF48">
            <v>-19980553.51648318</v>
          </cell>
          <cell r="AG48">
            <v>0.37999999999999995</v>
          </cell>
          <cell r="AH48">
            <v>-92836.658507484943</v>
          </cell>
          <cell r="AI48">
            <v>-171820.19004636724</v>
          </cell>
          <cell r="AJ48">
            <v>0.62</v>
          </cell>
          <cell r="AL48">
            <v>-14508523.429499794</v>
          </cell>
          <cell r="AM48">
            <v>-1.3289716506756392E-2</v>
          </cell>
          <cell r="AN48">
            <v>-3.497293817567472E-2</v>
          </cell>
          <cell r="AO48">
            <v>-2.1683221668918326E-2</v>
          </cell>
          <cell r="AP48">
            <v>-6.942982385516383E-3</v>
          </cell>
          <cell r="AQ48">
            <v>-1.8612345879933323E-2</v>
          </cell>
          <cell r="AR48">
            <v>-1.1409860488762469E-2</v>
          </cell>
        </row>
        <row r="49">
          <cell r="B49">
            <v>42131</v>
          </cell>
          <cell r="C49">
            <v>3150000</v>
          </cell>
          <cell r="D49">
            <v>0</v>
          </cell>
          <cell r="E49">
            <v>0</v>
          </cell>
          <cell r="F49">
            <v>341961819.75999999</v>
          </cell>
          <cell r="G49">
            <v>1.3495141447905645E-4</v>
          </cell>
          <cell r="H49">
            <v>-8019779.5500000119</v>
          </cell>
          <cell r="I49">
            <v>0</v>
          </cell>
          <cell r="J49">
            <v>-7978600.4568511769</v>
          </cell>
          <cell r="K49">
            <v>0</v>
          </cell>
          <cell r="L49">
            <v>-2.3122978315571197E-2</v>
          </cell>
          <cell r="O49">
            <v>-1.2300808607386889E-2</v>
          </cell>
          <cell r="P49">
            <v>-1.2300837018852206E-2</v>
          </cell>
          <cell r="Q49">
            <v>-1.236399787511908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W49">
            <v>643951938.58000004</v>
          </cell>
          <cell r="Y49">
            <v>-8060977.1666212324</v>
          </cell>
          <cell r="Z49">
            <v>0</v>
          </cell>
          <cell r="AA49">
            <v>1038632159</v>
          </cell>
          <cell r="AC49">
            <v>-12935158.183019996</v>
          </cell>
          <cell r="AD49">
            <v>0</v>
          </cell>
          <cell r="AE49">
            <v>-4915360.1095475983</v>
          </cell>
          <cell r="AF49">
            <v>0</v>
          </cell>
          <cell r="AG49">
            <v>0.38</v>
          </cell>
          <cell r="AH49">
            <v>-41179.093148835003</v>
          </cell>
          <cell r="AI49">
            <v>0</v>
          </cell>
          <cell r="AJ49">
            <v>0.62</v>
          </cell>
          <cell r="AL49">
            <v>-4915360.1095475983</v>
          </cell>
          <cell r="AM49">
            <v>-4.6743180671638398E-3</v>
          </cell>
          <cell r="AN49">
            <v>-1.230083701885221E-2</v>
          </cell>
          <cell r="AO49">
            <v>-7.6265189516883701E-3</v>
          </cell>
          <cell r="AP49">
            <v>0</v>
          </cell>
          <cell r="AQ49">
            <v>0</v>
          </cell>
          <cell r="AR49">
            <v>0</v>
          </cell>
        </row>
        <row r="50">
          <cell r="B50">
            <v>42155</v>
          </cell>
          <cell r="C50">
            <v>0</v>
          </cell>
          <cell r="D50">
            <v>1000000</v>
          </cell>
          <cell r="E50">
            <v>0</v>
          </cell>
          <cell r="F50">
            <v>351422837.23000002</v>
          </cell>
          <cell r="G50">
            <v>4.6276638970654815E-4</v>
          </cell>
          <cell r="H50">
            <v>10461017.470000029</v>
          </cell>
          <cell r="I50">
            <v>2441237.9200000167</v>
          </cell>
          <cell r="J50">
            <v>10600768.347013412</v>
          </cell>
          <cell r="K50">
            <v>2622167.8901622351</v>
          </cell>
          <cell r="L50">
            <v>3.0591185522822251E-2</v>
          </cell>
          <cell r="M50">
            <v>6.8500000000000002E-3</v>
          </cell>
          <cell r="N50">
            <v>-8.9152112240786438E-5</v>
          </cell>
          <cell r="O50">
            <v>1.6245028306099935E-2</v>
          </cell>
          <cell r="P50">
            <v>1.7051793405907789E-2</v>
          </cell>
          <cell r="Q50">
            <v>1.6834772742344704E-2</v>
          </cell>
          <cell r="R50">
            <v>3.7443927146980638E-3</v>
          </cell>
          <cell r="S50">
            <v>4.2626297728112217E-3</v>
          </cell>
          <cell r="T50">
            <v>4.5412050554902716E-3</v>
          </cell>
          <cell r="U50">
            <v>6.8500000000000227E-3</v>
          </cell>
          <cell r="W50">
            <v>653714789.03999996</v>
          </cell>
          <cell r="Y50">
            <v>10840784.542986616</v>
          </cell>
          <cell r="Z50">
            <v>2779807.3763653841</v>
          </cell>
          <cell r="AA50">
            <v>1054378692</v>
          </cell>
          <cell r="AB50">
            <v>-1964008</v>
          </cell>
          <cell r="AC50">
            <v>17710541</v>
          </cell>
          <cell r="AD50">
            <v>4775382.8169800043</v>
          </cell>
          <cell r="AE50">
            <v>6730005.5800000001</v>
          </cell>
          <cell r="AF50">
            <v>4775382.8169800043</v>
          </cell>
          <cell r="AG50">
            <v>0.38</v>
          </cell>
          <cell r="AH50">
            <v>-139750.87701338343</v>
          </cell>
          <cell r="AI50">
            <v>-180929.97016221844</v>
          </cell>
          <cell r="AJ50">
            <v>0.62</v>
          </cell>
          <cell r="AL50">
            <v>6730005.5800000001</v>
          </cell>
          <cell r="AM50">
            <v>6.4796814942449706E-3</v>
          </cell>
          <cell r="AN50">
            <v>1.7051793405907817E-2</v>
          </cell>
          <cell r="AO50">
            <v>1.0572111911662846E-2</v>
          </cell>
          <cell r="AP50">
            <v>1.7750753348031445E-3</v>
          </cell>
          <cell r="AQ50">
            <v>4.5412050554902716E-3</v>
          </cell>
          <cell r="AR50">
            <v>2.8649645481206854E-3</v>
          </cell>
        </row>
        <row r="51">
          <cell r="B51">
            <v>42165</v>
          </cell>
          <cell r="C51">
            <v>0</v>
          </cell>
          <cell r="D51">
            <v>2800000</v>
          </cell>
          <cell r="E51">
            <v>0</v>
          </cell>
          <cell r="F51">
            <v>315364471.43000001</v>
          </cell>
          <cell r="G51">
            <v>1.9738123710033584E-4</v>
          </cell>
          <cell r="H51">
            <v>-33258365.800000012</v>
          </cell>
          <cell r="I51">
            <v>0</v>
          </cell>
          <cell r="J51">
            <v>-33198699.040586278</v>
          </cell>
          <cell r="K51">
            <v>0</v>
          </cell>
          <cell r="L51">
            <v>-9.4639170470964595E-2</v>
          </cell>
          <cell r="O51">
            <v>-5.0875957462796481E-2</v>
          </cell>
          <cell r="P51">
            <v>-4.9950384618394739E-2</v>
          </cell>
          <cell r="Q51">
            <v>-5.0041658000019841E-2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W51">
            <v>621061483.89672399</v>
          </cell>
          <cell r="Y51">
            <v>-32712971.902694799</v>
          </cell>
          <cell r="Z51">
            <v>0</v>
          </cell>
          <cell r="AA51">
            <v>1001712070.80116</v>
          </cell>
          <cell r="AB51">
            <v>0</v>
          </cell>
          <cell r="AC51">
            <v>-52666621.198840022</v>
          </cell>
          <cell r="AD51">
            <v>0</v>
          </cell>
          <cell r="AE51">
            <v>-20013316.055558957</v>
          </cell>
          <cell r="AF51">
            <v>0</v>
          </cell>
          <cell r="AG51">
            <v>0.37999999999999523</v>
          </cell>
          <cell r="AH51">
            <v>-59666.759413734078</v>
          </cell>
          <cell r="AI51">
            <v>0</v>
          </cell>
          <cell r="AJ51">
            <v>0.62000000000000477</v>
          </cell>
          <cell r="AL51">
            <v>-20013316.055558957</v>
          </cell>
          <cell r="AM51">
            <v>-1.8981146154989782E-2</v>
          </cell>
          <cell r="AN51">
            <v>-4.9950384618394794E-2</v>
          </cell>
          <cell r="AO51">
            <v>-3.0969238463405012E-2</v>
          </cell>
          <cell r="AP51">
            <v>0</v>
          </cell>
          <cell r="AQ51">
            <v>0</v>
          </cell>
          <cell r="AR51">
            <v>0</v>
          </cell>
        </row>
        <row r="52">
          <cell r="B52">
            <v>42167</v>
          </cell>
          <cell r="C52">
            <v>0</v>
          </cell>
          <cell r="D52">
            <v>0</v>
          </cell>
          <cell r="E52">
            <v>0</v>
          </cell>
          <cell r="F52">
            <v>329469640.19999999</v>
          </cell>
          <cell r="G52">
            <v>3.9473131040912435E-5</v>
          </cell>
          <cell r="H52">
            <v>14105168.769999981</v>
          </cell>
          <cell r="I52">
            <v>0</v>
          </cell>
          <cell r="J52">
            <v>14117235.588231895</v>
          </cell>
          <cell r="K52">
            <v>0</v>
          </cell>
          <cell r="L52">
            <v>4.4726562589758379E-2</v>
          </cell>
          <cell r="O52">
            <v>2.2711388704222919E-2</v>
          </cell>
          <cell r="P52">
            <v>2.3892563404160905E-2</v>
          </cell>
          <cell r="Q52">
            <v>2.3873134058524755E-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W52">
            <v>618350869.59045196</v>
          </cell>
          <cell r="Y52">
            <v>14826684.063652804</v>
          </cell>
          <cell r="Z52">
            <v>0</v>
          </cell>
          <cell r="AA52">
            <v>1014357247.36608</v>
          </cell>
          <cell r="AB52">
            <v>-11288292.599409938</v>
          </cell>
          <cell r="AC52">
            <v>23933469.164330006</v>
          </cell>
          <cell r="AD52">
            <v>0</v>
          </cell>
          <cell r="AE52">
            <v>9094718.2824452873</v>
          </cell>
          <cell r="AF52">
            <v>0</v>
          </cell>
          <cell r="AG52">
            <v>0.37999999999999523</v>
          </cell>
          <cell r="AH52">
            <v>-12066.818231914192</v>
          </cell>
          <cell r="AI52">
            <v>0</v>
          </cell>
          <cell r="AJ52">
            <v>0.60959871011528355</v>
          </cell>
          <cell r="AL52">
            <v>9094718.2824452873</v>
          </cell>
          <cell r="AM52">
            <v>9.0791740935810186E-3</v>
          </cell>
          <cell r="AN52">
            <v>2.3892563404160877E-2</v>
          </cell>
          <cell r="AO52">
            <v>1.4813389310579858E-2</v>
          </cell>
          <cell r="AP52">
            <v>0</v>
          </cell>
          <cell r="AQ52">
            <v>0</v>
          </cell>
          <cell r="AR52">
            <v>0</v>
          </cell>
        </row>
        <row r="53">
          <cell r="B53">
            <v>42171</v>
          </cell>
          <cell r="C53">
            <v>20000000</v>
          </cell>
          <cell r="D53">
            <v>0</v>
          </cell>
          <cell r="E53">
            <v>0</v>
          </cell>
          <cell r="F53">
            <v>346714033.91000003</v>
          </cell>
          <cell r="G53">
            <v>7.894782020989588E-5</v>
          </cell>
          <cell r="H53">
            <v>-2755606.2899999619</v>
          </cell>
          <cell r="I53">
            <v>0</v>
          </cell>
          <cell r="J53">
            <v>-2732799.7466400308</v>
          </cell>
          <cell r="K53">
            <v>0</v>
          </cell>
          <cell r="L53">
            <v>-8.36376392169913E-3</v>
          </cell>
          <cell r="O53">
            <v>-4.4563797441169017E-3</v>
          </cell>
          <cell r="P53">
            <v>-5.3422088220013153E-3</v>
          </cell>
          <cell r="Q53">
            <v>-5.0983804497565103E-3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W53">
            <v>615221088.14920199</v>
          </cell>
          <cell r="X53">
            <v>0</v>
          </cell>
          <cell r="Y53">
            <v>-3152587.9846098977</v>
          </cell>
          <cell r="Z53">
            <v>0</v>
          </cell>
          <cell r="AA53">
            <v>1008938339.13054</v>
          </cell>
          <cell r="AB53">
            <v>0</v>
          </cell>
          <cell r="AC53">
            <v>-5418908.2355400324</v>
          </cell>
          <cell r="AD53">
            <v>0</v>
          </cell>
          <cell r="AE53">
            <v>-2289126.7942900658</v>
          </cell>
          <cell r="AF53">
            <v>0</v>
          </cell>
          <cell r="AG53">
            <v>0.42243320882918367</v>
          </cell>
          <cell r="AH53">
            <v>-22806.543359931093</v>
          </cell>
          <cell r="AI53">
            <v>0</v>
          </cell>
          <cell r="AJ53">
            <v>0.60977075039032935</v>
          </cell>
          <cell r="AL53">
            <v>-2289126.7942900658</v>
          </cell>
          <cell r="AM53">
            <v>-2.2567264149135845E-3</v>
          </cell>
          <cell r="AN53">
            <v>-5.3422088220013049E-3</v>
          </cell>
          <cell r="AO53">
            <v>-3.0854824070877199E-3</v>
          </cell>
          <cell r="AP53">
            <v>0</v>
          </cell>
          <cell r="AQ53">
            <v>0</v>
          </cell>
          <cell r="AR53">
            <v>0</v>
          </cell>
        </row>
        <row r="54">
          <cell r="B54">
            <v>42172</v>
          </cell>
          <cell r="C54">
            <v>0</v>
          </cell>
          <cell r="D54">
            <v>2000000</v>
          </cell>
          <cell r="E54">
            <v>0</v>
          </cell>
          <cell r="F54">
            <v>341547532.82999998</v>
          </cell>
          <cell r="G54">
            <v>1.9736370758360877E-5</v>
          </cell>
          <cell r="H54">
            <v>-3166501.0800000429</v>
          </cell>
          <cell r="I54">
            <v>0</v>
          </cell>
          <cell r="J54">
            <v>-3161201.7252263427</v>
          </cell>
          <cell r="K54">
            <v>0</v>
          </cell>
          <cell r="L54">
            <v>-9.1328898466855879E-3</v>
          </cell>
          <cell r="O54">
            <v>-5.1469319582753163E-3</v>
          </cell>
          <cell r="P54">
            <v>-6.2764680958077301E-3</v>
          </cell>
          <cell r="Q54">
            <v>-5.5208368875108629E-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W54">
            <v>611829852.226547</v>
          </cell>
          <cell r="X54">
            <v>0</v>
          </cell>
          <cell r="Y54">
            <v>-3396535.2774286866</v>
          </cell>
          <cell r="Z54">
            <v>0</v>
          </cell>
          <cell r="AA54">
            <v>1002605769.83435</v>
          </cell>
          <cell r="AB54">
            <v>0</v>
          </cell>
          <cell r="AC54">
            <v>-6332569.2961900234</v>
          </cell>
          <cell r="AD54">
            <v>0</v>
          </cell>
          <cell r="AE54">
            <v>-2941333.373535037</v>
          </cell>
          <cell r="AF54">
            <v>0</v>
          </cell>
          <cell r="AG54">
            <v>0.4644770923082806</v>
          </cell>
          <cell r="AH54">
            <v>-5299.3547737002373</v>
          </cell>
          <cell r="AI54">
            <v>0</v>
          </cell>
          <cell r="AJ54">
            <v>0.61023970800370841</v>
          </cell>
          <cell r="AL54">
            <v>-2941333.373535037</v>
          </cell>
          <cell r="AM54">
            <v>-2.9152756511064419E-3</v>
          </cell>
          <cell r="AN54">
            <v>-6.2764680958076798E-3</v>
          </cell>
          <cell r="AO54">
            <v>-3.3611924447012379E-3</v>
          </cell>
          <cell r="AP54">
            <v>0</v>
          </cell>
          <cell r="AQ54">
            <v>0</v>
          </cell>
          <cell r="AR54">
            <v>0</v>
          </cell>
        </row>
        <row r="55">
          <cell r="B55">
            <v>42177</v>
          </cell>
          <cell r="C55">
            <v>0</v>
          </cell>
          <cell r="D55">
            <v>543433.93999999994</v>
          </cell>
          <cell r="E55">
            <v>0</v>
          </cell>
          <cell r="F55">
            <v>333070762.25</v>
          </cell>
          <cell r="G55">
            <v>9.8685749111648846E-5</v>
          </cell>
          <cell r="H55">
            <v>-7933336.6399999857</v>
          </cell>
          <cell r="I55">
            <v>0</v>
          </cell>
          <cell r="J55">
            <v>-7906663.6268387036</v>
          </cell>
          <cell r="K55">
            <v>0</v>
          </cell>
          <cell r="L55">
            <v>-2.3227620982256281E-2</v>
          </cell>
          <cell r="O55">
            <v>-1.2966573322843436E-2</v>
          </cell>
          <cell r="P55">
            <v>-1.243231154257618E-2</v>
          </cell>
          <cell r="Q55">
            <v>-1.2934405330260025E-2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W55">
            <v>603942869.93785703</v>
          </cell>
          <cell r="X55">
            <v>0</v>
          </cell>
          <cell r="Y55">
            <v>-7913655.301851253</v>
          </cell>
          <cell r="Z55">
            <v>0</v>
          </cell>
          <cell r="AA55">
            <v>990141062.54938495</v>
          </cell>
          <cell r="AB55">
            <v>0</v>
          </cell>
          <cell r="AC55">
            <v>-12464707.284965038</v>
          </cell>
          <cell r="AD55">
            <v>0</v>
          </cell>
          <cell r="AE55">
            <v>-4577724.9962750673</v>
          </cell>
          <cell r="AF55">
            <v>0</v>
          </cell>
          <cell r="AG55">
            <v>0.36725491354271361</v>
          </cell>
          <cell r="AH55">
            <v>-26673.013161282055</v>
          </cell>
          <cell r="AI55">
            <v>0</v>
          </cell>
          <cell r="AJ55">
            <v>0.60995639185273598</v>
          </cell>
          <cell r="AL55">
            <v>-4577724.9962750673</v>
          </cell>
          <cell r="AM55">
            <v>-4.5658275007048853E-3</v>
          </cell>
          <cell r="AN55">
            <v>-1.2432311542576152E-2</v>
          </cell>
          <cell r="AO55">
            <v>-7.8664840418712668E-3</v>
          </cell>
          <cell r="AP55">
            <v>0</v>
          </cell>
          <cell r="AQ55">
            <v>0</v>
          </cell>
          <cell r="AR55">
            <v>0</v>
          </cell>
        </row>
        <row r="56">
          <cell r="B56">
            <v>42185</v>
          </cell>
          <cell r="C56">
            <v>0</v>
          </cell>
          <cell r="D56">
            <v>0</v>
          </cell>
          <cell r="E56">
            <v>0</v>
          </cell>
          <cell r="F56">
            <v>345794247.47000003</v>
          </cell>
          <cell r="G56">
            <v>1.5790187317810123E-4</v>
          </cell>
          <cell r="H56">
            <v>12723485.220000029</v>
          </cell>
          <cell r="I56">
            <v>-20285155.819999993</v>
          </cell>
          <cell r="J56">
            <v>12766256.433195641</v>
          </cell>
          <cell r="K56">
            <v>-20115872.117863819</v>
          </cell>
          <cell r="L56">
            <v>3.8200546736821828E-2</v>
          </cell>
          <cell r="M56">
            <v>-5.7529999999999998E-2</v>
          </cell>
          <cell r="N56">
            <v>-1.6761505744200544E-6</v>
          </cell>
          <cell r="O56">
            <v>2.1067365562754663E-2</v>
          </cell>
          <cell r="P56">
            <v>2.2142576702547156E-2</v>
          </cell>
          <cell r="Q56">
            <v>2.1965393343785895E-2</v>
          </cell>
          <cell r="R56">
            <v>-3.1094188697587732E-2</v>
          </cell>
          <cell r="S56">
            <v>-2.924700743256281E-2</v>
          </cell>
          <cell r="T56">
            <v>-2.9449161130029822E-2</v>
          </cell>
          <cell r="U56">
            <v>-5.752999999999997E-2</v>
          </cell>
          <cell r="W56">
            <v>616221137.01066804</v>
          </cell>
          <cell r="X56">
            <v>-1030346.83574456</v>
          </cell>
          <cell r="Y56">
            <v>13265842.695359955</v>
          </cell>
          <cell r="Z56">
            <v>-19083223.707571879</v>
          </cell>
          <cell r="AA56">
            <v>1010092001.0659699</v>
          </cell>
          <cell r="AB56">
            <v>-1973335.9072563299</v>
          </cell>
          <cell r="AC56">
            <v>21924274.423841324</v>
          </cell>
          <cell r="AD56">
            <v>-31025062.427363787</v>
          </cell>
          <cell r="AE56">
            <v>8615660.5152857564</v>
          </cell>
          <cell r="AF56">
            <v>-31025062.427363787</v>
          </cell>
          <cell r="AG56">
            <v>0.39297357571463098</v>
          </cell>
          <cell r="AH56">
            <v>-42771.213195612654</v>
          </cell>
          <cell r="AI56">
            <v>-169283.70213617431</v>
          </cell>
          <cell r="AJ56">
            <v>0.61006436677090581</v>
          </cell>
          <cell r="AL56">
            <v>8615660.5152857564</v>
          </cell>
          <cell r="AM56">
            <v>8.7014475423354502E-3</v>
          </cell>
          <cell r="AN56">
            <v>2.2142576702547181E-2</v>
          </cell>
          <cell r="AO56">
            <v>1.3441129160211732E-2</v>
          </cell>
          <cell r="AP56">
            <v>-1.1154006616203027E-2</v>
          </cell>
          <cell r="AQ56">
            <v>-2.9449161130029933E-2</v>
          </cell>
          <cell r="AR56">
            <v>-1.7600543684218706E-2</v>
          </cell>
        </row>
        <row r="57">
          <cell r="B57">
            <v>42216</v>
          </cell>
          <cell r="C57">
            <v>0</v>
          </cell>
          <cell r="D57">
            <v>0</v>
          </cell>
          <cell r="E57">
            <v>0</v>
          </cell>
          <cell r="F57">
            <v>365618828.86000001</v>
          </cell>
          <cell r="G57">
            <v>6.299675504637392E-4</v>
          </cell>
          <cell r="H57">
            <v>19824581.389999986</v>
          </cell>
          <cell r="I57">
            <v>19824581.389999986</v>
          </cell>
          <cell r="J57">
            <v>19994941.555183448</v>
          </cell>
          <cell r="K57">
            <v>19994941.555183448</v>
          </cell>
          <cell r="L57">
            <v>5.7330570230841982E-2</v>
          </cell>
          <cell r="M57">
            <v>5.7329999999999999E-2</v>
          </cell>
          <cell r="N57">
            <v>5.7023084198276619E-7</v>
          </cell>
          <cell r="O57">
            <v>3.217121289634825E-2</v>
          </cell>
          <cell r="P57">
            <v>3.1269775328086391E-2</v>
          </cell>
          <cell r="Q57">
            <v>3.0573976566270082E-2</v>
          </cell>
          <cell r="R57">
            <v>3.2171212896348278E-2</v>
          </cell>
          <cell r="S57">
            <v>3.0573976566270034E-2</v>
          </cell>
          <cell r="T57">
            <v>3.1269775328086391E-2</v>
          </cell>
          <cell r="U57">
            <v>5.7330000000000103E-2</v>
          </cell>
          <cell r="W57">
            <v>634202009.77845597</v>
          </cell>
          <cell r="X57">
            <v>-1029818</v>
          </cell>
          <cell r="Y57">
            <v>18840330.602604471</v>
          </cell>
          <cell r="Z57">
            <v>18840330.602604471</v>
          </cell>
          <cell r="AA57">
            <v>1039704749</v>
          </cell>
          <cell r="AB57">
            <v>-1972602</v>
          </cell>
          <cell r="AC57">
            <v>31585349.934030056</v>
          </cell>
          <cell r="AD57">
            <v>31585349.934030056</v>
          </cell>
          <cell r="AE57">
            <v>12574659.166242123</v>
          </cell>
          <cell r="AF57">
            <v>31585349.934030056</v>
          </cell>
          <cell r="AG57">
            <v>0.39811682291017408</v>
          </cell>
          <cell r="AH57">
            <v>-170360.1651834622</v>
          </cell>
          <cell r="AI57">
            <v>-170360.1651834622</v>
          </cell>
          <cell r="AJ57">
            <v>0.60998279597014327</v>
          </cell>
          <cell r="AL57">
            <v>12574659.166242123</v>
          </cell>
          <cell r="AM57">
            <v>1.2449023606732692E-2</v>
          </cell>
          <cell r="AN57">
            <v>3.126977532808637E-2</v>
          </cell>
          <cell r="AO57">
            <v>1.8820751721353675E-2</v>
          </cell>
          <cell r="AP57">
            <v>1.2449023606732723E-2</v>
          </cell>
          <cell r="AQ57">
            <v>3.1269775328086391E-2</v>
          </cell>
          <cell r="AR57">
            <v>1.8820751721353668E-2</v>
          </cell>
        </row>
        <row r="58">
          <cell r="B58">
            <v>42226</v>
          </cell>
          <cell r="C58">
            <v>0</v>
          </cell>
          <cell r="D58">
            <v>1994000</v>
          </cell>
          <cell r="E58">
            <v>0</v>
          </cell>
          <cell r="F58">
            <v>365233736.85000002</v>
          </cell>
          <cell r="G58">
            <v>2.0484687258859324E-4</v>
          </cell>
          <cell r="H58">
            <v>1608907.9900000095</v>
          </cell>
          <cell r="I58">
            <v>0</v>
          </cell>
          <cell r="J58">
            <v>1663926.4146410516</v>
          </cell>
          <cell r="K58">
            <v>0</v>
          </cell>
          <cell r="L58">
            <v>4.400506382607805E-3</v>
          </cell>
          <cell r="O58">
            <v>2.5369014370705714E-3</v>
          </cell>
          <cell r="P58">
            <v>2.6765414764302609E-3</v>
          </cell>
          <cell r="Q58">
            <v>2.1129092579051474E-3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W58">
            <v>635597039.50093997</v>
          </cell>
          <cell r="X58">
            <v>0</v>
          </cell>
          <cell r="Y58">
            <v>1340011.2978429506</v>
          </cell>
          <cell r="Z58">
            <v>0</v>
          </cell>
          <cell r="AA58">
            <v>1042487561.88394</v>
          </cell>
          <cell r="AB58">
            <v>0</v>
          </cell>
          <cell r="AC58">
            <v>2782812.8839399815</v>
          </cell>
          <cell r="AD58">
            <v>0</v>
          </cell>
          <cell r="AE58">
            <v>1387783.1614559889</v>
          </cell>
          <cell r="AF58">
            <v>0</v>
          </cell>
          <cell r="AG58">
            <v>0.49869797910778968</v>
          </cell>
          <cell r="AH58">
            <v>-55018.424641042016</v>
          </cell>
          <cell r="AI58">
            <v>0</v>
          </cell>
          <cell r="AJ58">
            <v>0.60969268386503872</v>
          </cell>
          <cell r="AL58">
            <v>1387783.1614559889</v>
          </cell>
          <cell r="AM58">
            <v>1.3347858252939354E-3</v>
          </cell>
          <cell r="AN58">
            <v>2.6765414764302296E-3</v>
          </cell>
          <cell r="AO58">
            <v>1.3417556511362944E-3</v>
          </cell>
          <cell r="AP58">
            <v>0</v>
          </cell>
          <cell r="AQ58">
            <v>0</v>
          </cell>
          <cell r="AR58">
            <v>0</v>
          </cell>
        </row>
        <row r="59">
          <cell r="B59">
            <v>42247</v>
          </cell>
          <cell r="C59">
            <v>3.9800995024875621E-2</v>
          </cell>
          <cell r="D59">
            <v>0</v>
          </cell>
          <cell r="E59">
            <v>2089.04</v>
          </cell>
          <cell r="F59">
            <v>360016573.25099999</v>
          </cell>
          <cell r="G59">
            <v>4.302268991553948E-4</v>
          </cell>
          <cell r="H59">
            <v>-5215074.5988010168</v>
          </cell>
          <cell r="I59">
            <v>-3606166.6088010073</v>
          </cell>
          <cell r="J59">
            <v>-5098757.0334560918</v>
          </cell>
          <cell r="K59">
            <v>-3434830.6188150402</v>
          </cell>
          <cell r="L59">
            <v>-1.4278731871209427E-2</v>
          </cell>
          <cell r="M59">
            <v>-9.9410000000000002E-3</v>
          </cell>
          <cell r="N59">
            <v>-5.9139336405431009E-8</v>
          </cell>
          <cell r="O59">
            <v>-8.2050013997796538E-3</v>
          </cell>
          <cell r="P59">
            <v>-5.9954766967625917E-3</v>
          </cell>
          <cell r="Q59">
            <v>-6.6618215679694467E-3</v>
          </cell>
          <cell r="R59">
            <v>-5.6889152425512179E-3</v>
          </cell>
          <cell r="S59">
            <v>-4.5629881345298218E-3</v>
          </cell>
          <cell r="T59">
            <v>-3.3349823623821662E-3</v>
          </cell>
          <cell r="U59">
            <v>-9.9409999999999776E-3</v>
          </cell>
          <cell r="W59">
            <v>630447543</v>
          </cell>
          <cell r="X59">
            <v>-1031580</v>
          </cell>
          <cell r="Y59">
            <v>-4234234.0662848903</v>
          </cell>
          <cell r="Z59">
            <v>-2894222.7684419397</v>
          </cell>
          <cell r="AA59">
            <v>1034262304</v>
          </cell>
          <cell r="AB59">
            <v>-1975048</v>
          </cell>
          <cell r="AC59">
            <v>-6250209.8839399815</v>
          </cell>
          <cell r="AD59">
            <v>-3467397</v>
          </cell>
          <cell r="AE59">
            <v>-2132293.3830000162</v>
          </cell>
          <cell r="AF59">
            <v>-3467397</v>
          </cell>
          <cell r="AG59">
            <v>0.34115548479083552</v>
          </cell>
          <cell r="AH59">
            <v>-116317.56534492504</v>
          </cell>
          <cell r="AI59">
            <v>-171335.98998596705</v>
          </cell>
          <cell r="AJ59">
            <v>0.60956252641302877</v>
          </cell>
          <cell r="AL59">
            <v>-2132293.3830000162</v>
          </cell>
          <cell r="AM59">
            <v>-2.0453897590361893E-3</v>
          </cell>
          <cell r="AN59">
            <v>-5.9954766967625622E-3</v>
          </cell>
          <cell r="AO59">
            <v>-3.9500869377263733E-3</v>
          </cell>
          <cell r="AP59">
            <v>-7.1333409099993972E-4</v>
          </cell>
          <cell r="AQ59">
            <v>-3.3349823623821662E-3</v>
          </cell>
          <cell r="AR59">
            <v>-2.6136313380611398E-3</v>
          </cell>
        </row>
        <row r="60">
          <cell r="B60">
            <v>42277</v>
          </cell>
          <cell r="C60">
            <v>0</v>
          </cell>
          <cell r="D60">
            <v>2100000</v>
          </cell>
          <cell r="E60">
            <v>9731.2199999999993</v>
          </cell>
          <cell r="F60">
            <v>358829170.70999998</v>
          </cell>
          <cell r="G60">
            <v>6.1278618304805299E-4</v>
          </cell>
          <cell r="H60">
            <v>922328.67900002003</v>
          </cell>
          <cell r="I60">
            <v>922328.67900002003</v>
          </cell>
          <cell r="J60">
            <v>1088045.0407304931</v>
          </cell>
          <cell r="K60">
            <v>1088045.0407304931</v>
          </cell>
          <cell r="L60">
            <v>2.5619061663502141E-3</v>
          </cell>
          <cell r="M60">
            <v>2.5200000000000001E-3</v>
          </cell>
          <cell r="N60">
            <v>4.190616635021396E-5</v>
          </cell>
          <cell r="O60">
            <v>1.46297450000534E-3</v>
          </cell>
          <cell r="P60">
            <v>6.2033098922167351E-3</v>
          </cell>
          <cell r="Q60">
            <v>3.9452936385566155E-3</v>
          </cell>
          <cell r="R60">
            <v>1.4629745000054317E-3</v>
          </cell>
          <cell r="S60">
            <v>3.9452936385566701E-3</v>
          </cell>
          <cell r="T60">
            <v>6.2033098922167351E-3</v>
          </cell>
          <cell r="U60">
            <v>2.5200000000000777E-3</v>
          </cell>
          <cell r="W60">
            <v>632067924.04257202</v>
          </cell>
          <cell r="X60">
            <v>-1032636</v>
          </cell>
          <cell r="Y60">
            <v>2487300.6808415484</v>
          </cell>
          <cell r="Z60">
            <v>2487300.6808415484</v>
          </cell>
          <cell r="AA60">
            <v>1038701637.58155</v>
          </cell>
          <cell r="AB60">
            <v>-1976516</v>
          </cell>
          <cell r="AC60">
            <v>6415849.5815500021</v>
          </cell>
          <cell r="AD60">
            <v>6415849.5815500021</v>
          </cell>
          <cell r="AE60">
            <v>3762832.5389779806</v>
          </cell>
          <cell r="AF60">
            <v>6415849.5815500021</v>
          </cell>
          <cell r="AG60">
            <v>0.58649014306674563</v>
          </cell>
          <cell r="AH60">
            <v>-165716.36173047312</v>
          </cell>
          <cell r="AI60">
            <v>-165716.36173047312</v>
          </cell>
          <cell r="AJ60">
            <v>0.60851730773645518</v>
          </cell>
          <cell r="AL60">
            <v>3762832.5389779806</v>
          </cell>
          <cell r="AM60">
            <v>3.6381801061735114E-3</v>
          </cell>
          <cell r="AN60">
            <v>6.2033098922166675E-3</v>
          </cell>
          <cell r="AO60">
            <v>2.5651297860431561E-3</v>
          </cell>
          <cell r="AP60">
            <v>3.6381801061735608E-3</v>
          </cell>
          <cell r="AQ60">
            <v>6.2033098922167351E-3</v>
          </cell>
          <cell r="AR60">
            <v>2.5651297860431743E-3</v>
          </cell>
        </row>
        <row r="61">
          <cell r="B61">
            <v>42308</v>
          </cell>
          <cell r="C61">
            <v>0</v>
          </cell>
          <cell r="D61">
            <v>3140000</v>
          </cell>
          <cell r="E61">
            <v>33246.230000000003</v>
          </cell>
          <cell r="F61">
            <v>346936550.27999997</v>
          </cell>
          <cell r="G61">
            <v>6.3010143336850177E-4</v>
          </cell>
          <cell r="H61">
            <v>-8719374.1999999881</v>
          </cell>
          <cell r="I61">
            <v>-8719374.1999999881</v>
          </cell>
          <cell r="J61">
            <v>-8547206.0698733125</v>
          </cell>
          <cell r="K61">
            <v>-8547206.0698733125</v>
          </cell>
          <cell r="L61">
            <v>-2.4299513283012497E-2</v>
          </cell>
          <cell r="M61">
            <v>-2.366E-2</v>
          </cell>
          <cell r="N61">
            <v>-6.3951328301249666E-4</v>
          </cell>
          <cell r="O61">
            <v>-1.379499555084638E-2</v>
          </cell>
          <cell r="P61">
            <v>-1.5413335788096338E-2</v>
          </cell>
          <cell r="Q61">
            <v>-1.4229618804986093E-2</v>
          </cell>
          <cell r="R61">
            <v>-1.3794995550846401E-2</v>
          </cell>
          <cell r="S61">
            <v>-1.4229618804986077E-2</v>
          </cell>
          <cell r="T61">
            <v>-1.5413335788096338E-2</v>
          </cell>
          <cell r="U61">
            <v>-2.3660000000000014E-2</v>
          </cell>
          <cell r="W61">
            <v>622213199.60800731</v>
          </cell>
          <cell r="X61">
            <v>-1032806.94670668</v>
          </cell>
          <cell r="Y61">
            <v>-8994085.6179847047</v>
          </cell>
          <cell r="Z61">
            <v>-8994085.6179847047</v>
          </cell>
          <cell r="AA61">
            <v>1020715027.729823</v>
          </cell>
          <cell r="AB61">
            <v>-1976752.72803705</v>
          </cell>
          <cell r="AC61">
            <v>-16009857.123690009</v>
          </cell>
          <cell r="AD61">
            <v>-16009857.123689959</v>
          </cell>
          <cell r="AE61">
            <v>-7187939.6358319297</v>
          </cell>
          <cell r="AF61">
            <v>-16009857.123689959</v>
          </cell>
          <cell r="AG61">
            <v>0.44896963041574289</v>
          </cell>
          <cell r="AH61">
            <v>-172168.13012667559</v>
          </cell>
          <cell r="AI61">
            <v>-172168.13012667559</v>
          </cell>
          <cell r="AJ61">
            <v>0.60958561665529165</v>
          </cell>
          <cell r="AL61">
            <v>-7187939.6358319297</v>
          </cell>
          <cell r="AM61">
            <v>-6.9201196722553484E-3</v>
          </cell>
          <cell r="AN61">
            <v>-1.5413335788096321E-2</v>
          </cell>
          <cell r="AO61">
            <v>-8.4932161158409718E-3</v>
          </cell>
          <cell r="AP61">
            <v>-6.9201196722553648E-3</v>
          </cell>
          <cell r="AQ61">
            <v>-1.5413335788096338E-2</v>
          </cell>
          <cell r="AR61">
            <v>-8.4932161158409736E-3</v>
          </cell>
        </row>
        <row r="62">
          <cell r="B62">
            <v>42338</v>
          </cell>
          <cell r="C62">
            <v>0</v>
          </cell>
          <cell r="D62">
            <v>0</v>
          </cell>
          <cell r="E62">
            <v>0</v>
          </cell>
          <cell r="F62">
            <v>351555944.18000001</v>
          </cell>
          <cell r="G62">
            <v>2.2007896468023702E-4</v>
          </cell>
          <cell r="H62">
            <v>10468818.519999981</v>
          </cell>
          <cell r="I62">
            <v>8419393.9000000358</v>
          </cell>
          <cell r="J62">
            <v>10530382.169235813</v>
          </cell>
          <cell r="K62">
            <v>8585608.5961878598</v>
          </cell>
          <cell r="L62">
            <v>3.0692505616396248E-2</v>
          </cell>
          <cell r="M62">
            <v>2.46E-2</v>
          </cell>
          <cell r="N62">
            <v>3.995786702803289E-6</v>
          </cell>
          <cell r="O62">
            <v>1.6862848166075688E-2</v>
          </cell>
          <cell r="P62">
            <v>1.5765267284274076E-2</v>
          </cell>
          <cell r="Q62">
            <v>1.559035689648584E-2</v>
          </cell>
          <cell r="R62">
            <v>1.351353999082705E-2</v>
          </cell>
          <cell r="S62">
            <v>1.314796303547916E-2</v>
          </cell>
          <cell r="T62">
            <v>1.440408720431674E-2</v>
          </cell>
          <cell r="U62">
            <v>2.4599999999999955E-2</v>
          </cell>
          <cell r="W62">
            <v>629530126</v>
          </cell>
          <cell r="X62">
            <v>-1031756</v>
          </cell>
          <cell r="Y62">
            <v>9678828.5943111312</v>
          </cell>
          <cell r="Z62">
            <v>8182467.6958048642</v>
          </cell>
          <cell r="AA62">
            <v>1033442203</v>
          </cell>
          <cell r="AB62">
            <v>-1975293</v>
          </cell>
          <cell r="AC62">
            <v>14702468.270177007</v>
          </cell>
          <cell r="AD62">
            <v>14702468.270177007</v>
          </cell>
          <cell r="AE62">
            <v>6329889.0517530441</v>
          </cell>
          <cell r="AF62">
            <v>14702468.270177007</v>
          </cell>
          <cell r="AG62">
            <v>0.39388788132814539</v>
          </cell>
          <cell r="AH62">
            <v>-61563.649235831574</v>
          </cell>
          <cell r="AI62">
            <v>-166214.69618782424</v>
          </cell>
          <cell r="AJ62">
            <v>0.60915852301417961</v>
          </cell>
          <cell r="AL62">
            <v>6329889.0517530441</v>
          </cell>
          <cell r="AM62">
            <v>6.2097477291746788E-3</v>
          </cell>
          <cell r="AN62">
            <v>1.5765267284274173E-2</v>
          </cell>
          <cell r="AO62">
            <v>9.5555195550994943E-3</v>
          </cell>
          <cell r="AP62">
            <v>6.2333049601763779E-3</v>
          </cell>
          <cell r="AQ62">
            <v>1.440408720431674E-2</v>
          </cell>
          <cell r="AR62">
            <v>8.1790253093150245E-3</v>
          </cell>
        </row>
        <row r="63">
          <cell r="B63">
            <v>42369</v>
          </cell>
          <cell r="C63">
            <v>0</v>
          </cell>
          <cell r="D63">
            <v>1800000</v>
          </cell>
          <cell r="E63">
            <v>0</v>
          </cell>
          <cell r="F63">
            <v>331313203.41000003</v>
          </cell>
          <cell r="G63">
            <v>6.2922901406103904E-4</v>
          </cell>
          <cell r="H63">
            <v>-18418758.32768327</v>
          </cell>
          <cell r="I63">
            <v>-18418758.32768327</v>
          </cell>
          <cell r="J63">
            <v>-18243848.907322247</v>
          </cell>
          <cell r="K63">
            <v>-18243848.907322247</v>
          </cell>
          <cell r="L63">
            <v>-5.2392111789333562E-2</v>
          </cell>
          <cell r="M63">
            <v>-5.2392111789333562E-2</v>
          </cell>
          <cell r="N63">
            <v>0</v>
          </cell>
          <cell r="O63">
            <v>-2.9257945834483018E-2</v>
          </cell>
          <cell r="P63">
            <v>-2.7577144696025124E-2</v>
          </cell>
          <cell r="Q63">
            <v>-2.9091111242349033E-2</v>
          </cell>
          <cell r="R63">
            <v>-2.9257945834483046E-2</v>
          </cell>
          <cell r="S63">
            <v>-2.9091111242349088E-2</v>
          </cell>
          <cell r="T63">
            <v>-2.7577144696025124E-2</v>
          </cell>
          <cell r="U63">
            <v>-5.2392111789333562E-2</v>
          </cell>
          <cell r="W63">
            <v>610358844.49448502</v>
          </cell>
          <cell r="X63">
            <v>-1032460</v>
          </cell>
          <cell r="Y63">
            <v>-18313730.925876003</v>
          </cell>
          <cell r="Z63">
            <v>-18313730.925876003</v>
          </cell>
          <cell r="AA63">
            <v>1002966546.83289</v>
          </cell>
          <cell r="AB63">
            <v>-1976271</v>
          </cell>
          <cell r="AC63">
            <v>-28499385.167109966</v>
          </cell>
          <cell r="AD63">
            <v>-28499385.167109966</v>
          </cell>
          <cell r="AE63">
            <v>-10360563.661594987</v>
          </cell>
          <cell r="AF63">
            <v>-28499385.167109966</v>
          </cell>
          <cell r="AG63">
            <v>0.36353639213072259</v>
          </cell>
          <cell r="AH63">
            <v>-174909.4203610234</v>
          </cell>
          <cell r="AI63">
            <v>-174909.4203610234</v>
          </cell>
          <cell r="AJ63">
            <v>0.60855354191208177</v>
          </cell>
          <cell r="AL63">
            <v>-10360563.661594987</v>
          </cell>
          <cell r="AM63">
            <v>-1.0025295688059864E-2</v>
          </cell>
          <cell r="AN63">
            <v>-2.7577144696025121E-2</v>
          </cell>
          <cell r="AO63">
            <v>-1.7551849007965258E-2</v>
          </cell>
          <cell r="AP63">
            <v>-1.0025295688059876E-2</v>
          </cell>
          <cell r="AQ63">
            <v>-2.7577144696025124E-2</v>
          </cell>
          <cell r="AR63">
            <v>-1.7551849007965248E-2</v>
          </cell>
        </row>
        <row r="64">
          <cell r="B64">
            <v>42400</v>
          </cell>
          <cell r="C64">
            <v>0</v>
          </cell>
          <cell r="D64">
            <v>0</v>
          </cell>
          <cell r="E64">
            <v>0</v>
          </cell>
          <cell r="F64">
            <v>363701923.20999998</v>
          </cell>
          <cell r="G64">
            <v>6.3038525360359365E-4</v>
          </cell>
          <cell r="H64">
            <v>32388719.799999952</v>
          </cell>
          <cell r="I64">
            <v>32388719.799999952</v>
          </cell>
          <cell r="J64">
            <v>32564626.057221971</v>
          </cell>
          <cell r="K64">
            <v>32564626.057221971</v>
          </cell>
          <cell r="L64">
            <v>9.7758614708508773E-2</v>
          </cell>
          <cell r="M64">
            <v>9.776E-2</v>
          </cell>
          <cell r="N64">
            <v>1.3852914912265701E-6</v>
          </cell>
          <cell r="O64">
            <v>5.3065045410827343E-2</v>
          </cell>
          <cell r="P64">
            <v>5.7167118904318803E-2</v>
          </cell>
          <cell r="Q64">
            <v>5.5440842393823561E-2</v>
          </cell>
          <cell r="R64">
            <v>5.3065045410827238E-2</v>
          </cell>
          <cell r="S64">
            <v>5.544084239382352E-2</v>
          </cell>
          <cell r="T64">
            <v>5.7167118904318803E-2</v>
          </cell>
          <cell r="U64">
            <v>9.7760000000000069E-2</v>
          </cell>
          <cell r="W64">
            <v>643344808.25300205</v>
          </cell>
          <cell r="X64">
            <v>-1028751</v>
          </cell>
          <cell r="Y64">
            <v>33838808.501295008</v>
          </cell>
          <cell r="Z64">
            <v>33838808.501295008</v>
          </cell>
          <cell r="AA64">
            <v>1058332134.67274</v>
          </cell>
          <cell r="AB64">
            <v>-1971120</v>
          </cell>
          <cell r="AC64">
            <v>57336707.839849949</v>
          </cell>
          <cell r="AD64">
            <v>57336707.839849949</v>
          </cell>
          <cell r="AE64">
            <v>23321993.081332922</v>
          </cell>
          <cell r="AF64">
            <v>57336707.839849949</v>
          </cell>
          <cell r="AG64">
            <v>0.40675500844022572</v>
          </cell>
          <cell r="AH64">
            <v>-175906.25722201914</v>
          </cell>
          <cell r="AI64">
            <v>-175906.25722201914</v>
          </cell>
          <cell r="AJ64">
            <v>0.60788554667853745</v>
          </cell>
          <cell r="AL64">
            <v>23321993.081332922</v>
          </cell>
          <cell r="AM64">
            <v>2.325301193242962E-2</v>
          </cell>
          <cell r="AN64">
            <v>5.7167118904318893E-2</v>
          </cell>
          <cell r="AO64">
            <v>3.3914106971889277E-2</v>
          </cell>
          <cell r="AP64">
            <v>2.3253011932429679E-2</v>
          </cell>
          <cell r="AQ64">
            <v>5.7167118904318803E-2</v>
          </cell>
          <cell r="AR64">
            <v>3.3914106971889346E-2</v>
          </cell>
        </row>
        <row r="65">
          <cell r="B65">
            <v>42425</v>
          </cell>
          <cell r="C65">
            <v>0</v>
          </cell>
          <cell r="D65">
            <v>863000</v>
          </cell>
          <cell r="E65">
            <v>0</v>
          </cell>
          <cell r="F65">
            <v>354745340.69</v>
          </cell>
          <cell r="G65">
            <v>5.0155332367074479E-4</v>
          </cell>
          <cell r="H65">
            <v>-8093582.5199999809</v>
          </cell>
          <cell r="I65">
            <v>0</v>
          </cell>
          <cell r="J65">
            <v>-7953326.7015657872</v>
          </cell>
          <cell r="K65">
            <v>0</v>
          </cell>
          <cell r="L65">
            <v>-2.2253339901441183E-2</v>
          </cell>
          <cell r="O65">
            <v>-1.2580473823948378E-2</v>
          </cell>
          <cell r="P65">
            <v>-3.9052731655379036E-3</v>
          </cell>
          <cell r="Q65">
            <v>-6.7029710482998869E-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639172742.44764233</v>
          </cell>
          <cell r="X65">
            <v>0</v>
          </cell>
          <cell r="Y65">
            <v>-4312321.6237939149</v>
          </cell>
          <cell r="Z65">
            <v>0</v>
          </cell>
          <cell r="AA65">
            <v>1054199058.5869761</v>
          </cell>
          <cell r="AB65">
            <v>0</v>
          </cell>
          <cell r="AC65">
            <v>-4133076.0857639313</v>
          </cell>
          <cell r="AD65">
            <v>0</v>
          </cell>
          <cell r="AE65">
            <v>38989.719595789909</v>
          </cell>
          <cell r="AF65">
            <v>0</v>
          </cell>
          <cell r="AG65">
            <v>-9.4335837973288355E-3</v>
          </cell>
          <cell r="AH65">
            <v>-140255.81843419373</v>
          </cell>
          <cell r="AI65">
            <v>0</v>
          </cell>
          <cell r="AJ65">
            <v>0.60631124382180213</v>
          </cell>
          <cell r="AL65">
            <v>38989.719595789909</v>
          </cell>
          <cell r="AM65">
            <v>3.6840721658561759E-5</v>
          </cell>
          <cell r="AN65">
            <v>-3.9052731655379348E-3</v>
          </cell>
          <cell r="AO65">
            <v>-3.9421138871964965E-3</v>
          </cell>
          <cell r="AP65">
            <v>0</v>
          </cell>
          <cell r="AQ65">
            <v>0</v>
          </cell>
          <cell r="AR65">
            <v>0</v>
          </cell>
        </row>
        <row r="66">
          <cell r="B66">
            <v>42429</v>
          </cell>
          <cell r="C66">
            <v>0</v>
          </cell>
          <cell r="D66">
            <v>0</v>
          </cell>
          <cell r="E66">
            <v>0</v>
          </cell>
          <cell r="F66">
            <v>361580113.86000001</v>
          </cell>
          <cell r="G66">
            <v>8.0231632440197487E-5</v>
          </cell>
          <cell r="H66">
            <v>6834773.1700000167</v>
          </cell>
          <cell r="I66">
            <v>-1258809.3499999642</v>
          </cell>
          <cell r="J66">
            <v>6857593.2447537566</v>
          </cell>
          <cell r="K66">
            <v>-1095733.4568120306</v>
          </cell>
          <cell r="L66">
            <v>1.9266703141769259E-2</v>
          </cell>
          <cell r="M66">
            <v>-3.4399999999999999E-3</v>
          </cell>
          <cell r="N66">
            <v>2.4614746534147493E-5</v>
          </cell>
          <cell r="O66">
            <v>1.0693154942476111E-2</v>
          </cell>
          <cell r="P66">
            <v>1.004535924232397E-2</v>
          </cell>
          <cell r="Q66">
            <v>1.0554323259487569E-2</v>
          </cell>
          <cell r="R66">
            <v>-2.0218438373215131E-3</v>
          </cell>
          <cell r="S66">
            <v>3.780606887944904E-3</v>
          </cell>
          <cell r="T66">
            <v>6.1008562048987525E-3</v>
          </cell>
          <cell r="U66">
            <v>-3.4399999999999986E-3</v>
          </cell>
          <cell r="W66">
            <v>644910547.26484168</v>
          </cell>
          <cell r="X66">
            <v>-1031051</v>
          </cell>
          <cell r="Y66">
            <v>6746035.7424456095</v>
          </cell>
          <cell r="Z66">
            <v>2433714.1186516946</v>
          </cell>
          <cell r="AA66">
            <v>1062814552.843402</v>
          </cell>
          <cell r="AB66">
            <v>-1974314</v>
          </cell>
          <cell r="AC66">
            <v>10589808.256425977</v>
          </cell>
          <cell r="AD66">
            <v>6456732.1706620455</v>
          </cell>
          <cell r="AE66">
            <v>3820952.4392266273</v>
          </cell>
          <cell r="AF66">
            <v>6456732.1706620455</v>
          </cell>
          <cell r="AG66">
            <v>0.36081412870795315</v>
          </cell>
          <cell r="AH66">
            <v>-22820.074753739871</v>
          </cell>
          <cell r="AI66">
            <v>-163075.8931879336</v>
          </cell>
          <cell r="AJ66">
            <v>0.60679499122352021</v>
          </cell>
          <cell r="AL66">
            <v>3820952.4392266273</v>
          </cell>
          <cell r="AM66">
            <v>3.624507542577531E-3</v>
          </cell>
          <cell r="AN66">
            <v>1.0045359242324034E-2</v>
          </cell>
          <cell r="AO66">
            <v>6.4208516997465038E-3</v>
          </cell>
          <cell r="AP66">
            <v>3.661481793709731E-3</v>
          </cell>
          <cell r="AQ66">
            <v>6.1008562048987525E-3</v>
          </cell>
          <cell r="AR66">
            <v>2.4534260838968702E-3</v>
          </cell>
        </row>
        <row r="67">
          <cell r="B67">
            <v>42460</v>
          </cell>
          <cell r="C67">
            <v>0</v>
          </cell>
          <cell r="D67">
            <v>2300000</v>
          </cell>
          <cell r="E67">
            <v>859487.94</v>
          </cell>
          <cell r="F67">
            <v>367219677.00999999</v>
          </cell>
          <cell r="G67">
            <v>6.2651167848137845E-4</v>
          </cell>
          <cell r="H67">
            <v>8799051.0899999738</v>
          </cell>
          <cell r="I67">
            <v>8799051.0899999738</v>
          </cell>
          <cell r="J67">
            <v>8976560.9153972976</v>
          </cell>
          <cell r="K67">
            <v>8976560.9153972976</v>
          </cell>
          <cell r="L67">
            <v>2.4334997287508209E-2</v>
          </cell>
          <cell r="M67">
            <v>2.4334997287508209E-2</v>
          </cell>
          <cell r="N67">
            <v>0</v>
          </cell>
          <cell r="O67">
            <v>1.3643831888496806E-2</v>
          </cell>
          <cell r="P67">
            <v>7.0821180994200539E-3</v>
          </cell>
          <cell r="Q67">
            <v>7.582281379380427E-3</v>
          </cell>
          <cell r="R67">
            <v>1.3643831888496827E-2</v>
          </cell>
          <cell r="S67">
            <v>7.58228137938044E-3</v>
          </cell>
          <cell r="T67">
            <v>7.0821180994200539E-3</v>
          </cell>
          <cell r="U67">
            <v>2.4334997287508209E-2</v>
          </cell>
          <cell r="W67">
            <v>648946194.52610004</v>
          </cell>
          <cell r="X67">
            <v>-1031755.79803121</v>
          </cell>
          <cell r="Y67">
            <v>4889893.2338922499</v>
          </cell>
          <cell r="Z67">
            <v>4889893.2338922499</v>
          </cell>
          <cell r="AA67">
            <v>1068366238.2251</v>
          </cell>
          <cell r="AB67">
            <v>-1975292.7993211199</v>
          </cell>
          <cell r="AC67">
            <v>7526978.181019132</v>
          </cell>
          <cell r="AD67">
            <v>7526978.181019132</v>
          </cell>
          <cell r="AE67">
            <v>2459575.1217295583</v>
          </cell>
          <cell r="AF67">
            <v>7526978.181019132</v>
          </cell>
          <cell r="AG67">
            <v>0.32676793562812462</v>
          </cell>
          <cell r="AH67">
            <v>-177509.82539732382</v>
          </cell>
          <cell r="AI67">
            <v>-177509.82539732382</v>
          </cell>
          <cell r="AJ67">
            <v>0.60741922695367878</v>
          </cell>
          <cell r="AL67">
            <v>2459575.1217295583</v>
          </cell>
          <cell r="AM67">
            <v>2.3142091112220201E-3</v>
          </cell>
          <cell r="AN67">
            <v>7.0821180994199064E-3</v>
          </cell>
          <cell r="AO67">
            <v>4.7679089881978859E-3</v>
          </cell>
          <cell r="AP67">
            <v>2.3142091112220431E-3</v>
          </cell>
          <cell r="AQ67">
            <v>7.0821180994198318E-3</v>
          </cell>
          <cell r="AR67">
            <v>4.7679089881977887E-3</v>
          </cell>
        </row>
        <row r="70">
          <cell r="AM70">
            <v>2.9376326116679952E-2</v>
          </cell>
        </row>
      </sheetData>
      <sheetData sheetId="20"/>
      <sheetData sheetId="21">
        <row r="73">
          <cell r="A73" t="str">
            <v xml:space="preserve"> </v>
          </cell>
        </row>
        <row r="75">
          <cell r="A75" t="str">
            <v>Returns</v>
          </cell>
        </row>
        <row r="76">
          <cell r="A76" t="str">
            <v>MAERSK Total Equity Unhedged</v>
          </cell>
          <cell r="B76">
            <v>1.6937854881607986E-3</v>
          </cell>
          <cell r="C76">
            <v>7.1615393317807927E-3</v>
          </cell>
          <cell r="D76">
            <v>1.7936224097108979E-3</v>
          </cell>
          <cell r="E76">
            <v>0</v>
          </cell>
          <cell r="F76">
            <v>9.5490715076660959E-3</v>
          </cell>
          <cell r="G76">
            <v>3.4984610500510822E-3</v>
          </cell>
          <cell r="H76">
            <v>-7.87775234191424E-3</v>
          </cell>
          <cell r="I76">
            <v>0</v>
          </cell>
          <cell r="J76">
            <v>0</v>
          </cell>
          <cell r="K76">
            <v>0</v>
          </cell>
          <cell r="L76">
            <v>-1.2721586623911012E-3</v>
          </cell>
          <cell r="M76">
            <v>8.009062383891135E-3</v>
          </cell>
          <cell r="N76">
            <v>4.4531456589978488E-3</v>
          </cell>
          <cell r="O76">
            <v>1.5506103191180799E-2</v>
          </cell>
          <cell r="P76">
            <v>-1.0968310501098281E-2</v>
          </cell>
          <cell r="Q76">
            <v>-3.9700196597307569E-6</v>
          </cell>
          <cell r="R76">
            <v>0</v>
          </cell>
          <cell r="S76">
            <v>0</v>
          </cell>
          <cell r="T76">
            <v>3.3318442282941792E-3</v>
          </cell>
          <cell r="U76">
            <v>-6.0376779575794062E-4</v>
          </cell>
          <cell r="V76">
            <v>-3.2560632699733306E-3</v>
          </cell>
          <cell r="W76">
            <v>9.6933051930825007E-3</v>
          </cell>
          <cell r="X76">
            <v>0</v>
          </cell>
          <cell r="Y76">
            <v>1.7505187723712609E-3</v>
          </cell>
          <cell r="Z76">
            <v>-8.7896890601262996E-3</v>
          </cell>
          <cell r="AA76">
            <v>0</v>
          </cell>
          <cell r="AB76">
            <v>-5.9559035145119183E-4</v>
          </cell>
          <cell r="AC76">
            <v>1.3515766188245133E-3</v>
          </cell>
          <cell r="AD76">
            <v>4.0790446239682083E-3</v>
          </cell>
          <cell r="AE76">
            <v>4.4381020276707487E-3</v>
          </cell>
          <cell r="AF76">
            <v>0</v>
          </cell>
          <cell r="AH76">
            <v>4.3406901341531245</v>
          </cell>
        </row>
        <row r="77">
          <cell r="A77" t="str">
            <v>MAERSK Total Fixed Income Unhedged</v>
          </cell>
          <cell r="B77">
            <v>-3.4341824585892286E-4</v>
          </cell>
          <cell r="C77">
            <v>5.5824697766945763E-3</v>
          </cell>
          <cell r="D77">
            <v>5.5659609547064198E-3</v>
          </cell>
          <cell r="E77">
            <v>0</v>
          </cell>
          <cell r="F77">
            <v>7.3252138427509573E-3</v>
          </cell>
          <cell r="G77">
            <v>2.1512891533913225E-3</v>
          </cell>
          <cell r="H77">
            <v>-4.7307421847843315E-3</v>
          </cell>
          <cell r="I77">
            <v>4.3779457340571297E-4</v>
          </cell>
          <cell r="J77">
            <v>0</v>
          </cell>
          <cell r="K77">
            <v>0</v>
          </cell>
          <cell r="L77">
            <v>-4.0234521620390543E-3</v>
          </cell>
          <cell r="M77">
            <v>5.7557642455320183E-3</v>
          </cell>
          <cell r="N77">
            <v>4.5470154684953447E-3</v>
          </cell>
          <cell r="O77">
            <v>5.3679844175070568E-3</v>
          </cell>
          <cell r="P77">
            <v>-8.8189774415923135E-3</v>
          </cell>
          <cell r="Q77">
            <v>1.9649471234712591E-3</v>
          </cell>
          <cell r="R77">
            <v>0</v>
          </cell>
          <cell r="S77">
            <v>0</v>
          </cell>
          <cell r="T77">
            <v>-1.3083706990444787E-3</v>
          </cell>
          <cell r="U77">
            <v>-2.2126296126687403E-4</v>
          </cell>
          <cell r="V77">
            <v>-1.5946397286541064E-3</v>
          </cell>
          <cell r="W77">
            <v>-2.9882537491349756E-4</v>
          </cell>
          <cell r="X77">
            <v>0</v>
          </cell>
          <cell r="Y77">
            <v>8.0012381566568281E-4</v>
          </cell>
          <cell r="Z77">
            <v>9.4699536623204378E-4</v>
          </cell>
          <cell r="AA77">
            <v>0</v>
          </cell>
          <cell r="AB77">
            <v>-1.1369742543889223E-3</v>
          </cell>
          <cell r="AC77">
            <v>-4.4788620876802399E-3</v>
          </cell>
          <cell r="AD77">
            <v>5.0632086149785737E-3</v>
          </cell>
          <cell r="AE77">
            <v>6.0440178471053031E-3</v>
          </cell>
          <cell r="AF77">
            <v>0</v>
          </cell>
          <cell r="AH77">
            <v>2.4690840169172334</v>
          </cell>
        </row>
        <row r="78">
          <cell r="A78" t="str">
            <v>MAERSK Total Global Credit</v>
          </cell>
          <cell r="B78">
            <v>-1.0282010757355312E-3</v>
          </cell>
          <cell r="C78">
            <v>4.953675957439346E-3</v>
          </cell>
          <cell r="D78">
            <v>2.940089282212417E-3</v>
          </cell>
          <cell r="E78">
            <v>0</v>
          </cell>
          <cell r="F78">
            <v>5.7131714478657531E-4</v>
          </cell>
          <cell r="G78">
            <v>1.3550807074570062E-3</v>
          </cell>
          <cell r="H78">
            <v>-1.3405141689700028E-3</v>
          </cell>
          <cell r="I78">
            <v>1.1420546244815331E-3</v>
          </cell>
          <cell r="J78">
            <v>0</v>
          </cell>
          <cell r="K78">
            <v>0</v>
          </cell>
          <cell r="L78">
            <v>-2.851879558965305E-4</v>
          </cell>
          <cell r="M78">
            <v>1.0188504963464333E-3</v>
          </cell>
          <cell r="N78">
            <v>1.8897123939349799E-3</v>
          </cell>
          <cell r="O78">
            <v>-1.358433712382464E-3</v>
          </cell>
          <cell r="P78">
            <v>4.1660086570594388E-4</v>
          </cell>
          <cell r="Q78">
            <v>1.8847087356505697E-3</v>
          </cell>
          <cell r="R78">
            <v>0</v>
          </cell>
          <cell r="S78">
            <v>0</v>
          </cell>
          <cell r="T78">
            <v>2.3988101197787437E-3</v>
          </cell>
          <cell r="U78">
            <v>1.3902714338649934E-3</v>
          </cell>
          <cell r="V78">
            <v>1.6162434388117164E-3</v>
          </cell>
          <cell r="W78">
            <v>-2.4372235786227227E-4</v>
          </cell>
          <cell r="X78">
            <v>0</v>
          </cell>
          <cell r="Y78">
            <v>1.7760676887761868E-4</v>
          </cell>
          <cell r="Z78">
            <v>1.9928996665093128E-3</v>
          </cell>
          <cell r="AA78">
            <v>0</v>
          </cell>
          <cell r="AB78">
            <v>1.9549834004593167E-3</v>
          </cell>
          <cell r="AC78">
            <v>-6.4649134997845953E-4</v>
          </cell>
          <cell r="AD78">
            <v>-1.0526311954473037E-5</v>
          </cell>
          <cell r="AE78">
            <v>2.3982284267770907E-3</v>
          </cell>
          <cell r="AF78">
            <v>0</v>
          </cell>
          <cell r="AH78">
            <v>2.3421132574916514</v>
          </cell>
        </row>
        <row r="79">
          <cell r="A79" t="str">
            <v>MAERSK Total Diversified Portfolios</v>
          </cell>
          <cell r="B79">
            <v>-4.7878013186325295E-4</v>
          </cell>
          <cell r="C79">
            <v>2.6142637231520885E-3</v>
          </cell>
          <cell r="D79">
            <v>-6.0874632594409513E-4</v>
          </cell>
          <cell r="E79">
            <v>0</v>
          </cell>
          <cell r="F79">
            <v>-2.9597766364170771E-2</v>
          </cell>
          <cell r="G79">
            <v>4.1116423303287158E-2</v>
          </cell>
          <cell r="H79">
            <v>-1.1441393839537583E-3</v>
          </cell>
          <cell r="I79">
            <v>4.7398735193472726E-5</v>
          </cell>
          <cell r="J79">
            <v>0</v>
          </cell>
          <cell r="K79">
            <v>0</v>
          </cell>
          <cell r="L79">
            <v>-3.6273655586768097E-3</v>
          </cell>
          <cell r="M79">
            <v>3.8017995871535083E-3</v>
          </cell>
          <cell r="N79">
            <v>2.4356471762393664E-3</v>
          </cell>
          <cell r="O79">
            <v>-1.8691956192100866E-2</v>
          </cell>
          <cell r="P79">
            <v>-1.247493988780181E-2</v>
          </cell>
          <cell r="Q79">
            <v>3.9858045878610329E-4</v>
          </cell>
          <cell r="R79">
            <v>0</v>
          </cell>
          <cell r="S79">
            <v>0</v>
          </cell>
          <cell r="T79">
            <v>-4.9753769557254147E-3</v>
          </cell>
          <cell r="U79">
            <v>-3.1216929470415096E-3</v>
          </cell>
          <cell r="V79">
            <v>-2.8411028236270445E-3</v>
          </cell>
          <cell r="W79">
            <v>-2.8664946527756363E-3</v>
          </cell>
          <cell r="X79">
            <v>0</v>
          </cell>
          <cell r="Y79">
            <v>-2.0003336238407902E-3</v>
          </cell>
          <cell r="Z79">
            <v>-3.0521372071121954E-5</v>
          </cell>
          <cell r="AA79">
            <v>0</v>
          </cell>
          <cell r="AB79">
            <v>-1.5764685057441619E-4</v>
          </cell>
          <cell r="AC79">
            <v>-6.0979371250011053E-3</v>
          </cell>
          <cell r="AD79">
            <v>5.4126572639138643E-3</v>
          </cell>
          <cell r="AE79">
            <v>2.5523173751412797E-3</v>
          </cell>
          <cell r="AF79">
            <v>0</v>
          </cell>
          <cell r="AH79">
            <v>-3.1441059154006523</v>
          </cell>
        </row>
        <row r="80">
          <cell r="A80" t="str">
            <v>MAERSK BLACKROCK MUST Hedged Fund</v>
          </cell>
          <cell r="B80">
            <v>-1.0898223797073899E-3</v>
          </cell>
          <cell r="C80">
            <v>4.8869030536890703E-3</v>
          </cell>
          <cell r="D80">
            <v>-1.5504944048652901E-3</v>
          </cell>
          <cell r="E80">
            <v>0</v>
          </cell>
          <cell r="F80">
            <v>1.29778777706413E-2</v>
          </cell>
          <cell r="G80">
            <v>7.54783839668508E-3</v>
          </cell>
          <cell r="H80">
            <v>-2.4743724944994399E-3</v>
          </cell>
          <cell r="I80">
            <v>0</v>
          </cell>
          <cell r="J80">
            <v>0</v>
          </cell>
          <cell r="K80">
            <v>0</v>
          </cell>
          <cell r="L80">
            <v>-7.8905839959214404E-3</v>
          </cell>
          <cell r="M80">
            <v>7.6730782469164099E-3</v>
          </cell>
          <cell r="N80">
            <v>4.85953470524893E-3</v>
          </cell>
          <cell r="O80">
            <v>-4.0347743129280501E-2</v>
          </cell>
          <cell r="P80">
            <v>-2.71240251575013E-2</v>
          </cell>
          <cell r="Q80">
            <v>7.7442964622103803E-4</v>
          </cell>
          <cell r="R80">
            <v>0</v>
          </cell>
          <cell r="S80">
            <v>0</v>
          </cell>
          <cell r="T80">
            <v>-1.0202630633063E-2</v>
          </cell>
          <cell r="U80">
            <v>-6.4634620278103501E-3</v>
          </cell>
          <cell r="V80">
            <v>-5.8367118979268402E-3</v>
          </cell>
          <cell r="W80">
            <v>-6.1136585133722996E-3</v>
          </cell>
          <cell r="X80">
            <v>0</v>
          </cell>
          <cell r="Y80">
            <v>-4.1153709953235798E-3</v>
          </cell>
          <cell r="Z80">
            <v>-2.11163481931559E-4</v>
          </cell>
          <cell r="AA80">
            <v>0</v>
          </cell>
          <cell r="AB80">
            <v>-5.2576227895559304E-4</v>
          </cell>
          <cell r="AC80">
            <v>-1.2666113038117601E-2</v>
          </cell>
          <cell r="AD80">
            <v>1.1260545744554901E-2</v>
          </cell>
          <cell r="AE80">
            <v>5.21811741057405E-3</v>
          </cell>
          <cell r="AF80">
            <v>0</v>
          </cell>
          <cell r="AH80">
            <v>-7.0493362883517712</v>
          </cell>
        </row>
        <row r="81">
          <cell r="A81" t="str">
            <v>MAERSK Total Growth Asset Unhedged</v>
          </cell>
          <cell r="B81">
            <v>2.8582590597458547E-4</v>
          </cell>
          <cell r="C81">
            <v>5.1615591481033035E-3</v>
          </cell>
          <cell r="D81">
            <v>2.5336899736596473E-3</v>
          </cell>
          <cell r="E81">
            <v>4.2773101078161252E-13</v>
          </cell>
          <cell r="F81">
            <v>-2.0925685539885238E-3</v>
          </cell>
          <cell r="G81">
            <v>1.2856803147943022E-2</v>
          </cell>
          <cell r="H81">
            <v>-4.717777702456287E-3</v>
          </cell>
          <cell r="I81">
            <v>1.8052274545023801E-4</v>
          </cell>
          <cell r="J81">
            <v>-5.1582960258687229E-18</v>
          </cell>
          <cell r="K81">
            <v>-5.1582960258687229E-18</v>
          </cell>
          <cell r="L81">
            <v>-2.9471134597962422E-3</v>
          </cell>
          <cell r="M81">
            <v>5.8059444184737474E-3</v>
          </cell>
          <cell r="N81">
            <v>3.839397361180651E-3</v>
          </cell>
          <cell r="O81">
            <v>1.7064275224864061E-3</v>
          </cell>
          <cell r="P81">
            <v>-1.0319331736603893E-2</v>
          </cell>
          <cell r="Q81">
            <v>8.5034666798285163E-4</v>
          </cell>
          <cell r="R81">
            <v>-5.6107859374980576E-18</v>
          </cell>
          <cell r="S81">
            <v>-5.610785937498056E-18</v>
          </cell>
          <cell r="T81">
            <v>-8.779323007226009E-4</v>
          </cell>
          <cell r="U81">
            <v>-1.1936610351809972E-3</v>
          </cell>
          <cell r="V81">
            <v>-2.4387592211497712E-3</v>
          </cell>
          <cell r="W81">
            <v>2.2364212150720077E-3</v>
          </cell>
          <cell r="X81">
            <v>2.0070859542861636E-18</v>
          </cell>
          <cell r="Y81">
            <v>3.2201679845670809E-4</v>
          </cell>
          <cell r="Z81">
            <v>-2.5100183021739184E-3</v>
          </cell>
          <cell r="AA81">
            <v>2.0070859542861636E-18</v>
          </cell>
          <cell r="AB81">
            <v>-6.7384006137667565E-4</v>
          </cell>
          <cell r="AC81">
            <v>-2.9292077000665582E-3</v>
          </cell>
          <cell r="AD81">
            <v>4.7228151415110815E-3</v>
          </cell>
          <cell r="AE81">
            <v>4.4669286378257568E-3</v>
          </cell>
          <cell r="AF81">
            <v>4.2773101078161252E-13</v>
          </cell>
          <cell r="AH81">
            <v>1.413634147404208</v>
          </cell>
        </row>
        <row r="82">
          <cell r="A82" t="str">
            <v xml:space="preserve">Total Cash 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H82">
            <v>0</v>
          </cell>
        </row>
        <row r="83">
          <cell r="A83" t="str">
            <v xml:space="preserve">Maersk Total Active Portfolio </v>
          </cell>
          <cell r="B83">
            <v>1.0838695153183639E-4</v>
          </cell>
          <cell r="C83">
            <v>4.9374666308332404E-3</v>
          </cell>
          <cell r="D83">
            <v>3.2452497936513044E-3</v>
          </cell>
          <cell r="E83">
            <v>0</v>
          </cell>
          <cell r="F83">
            <v>-6.5745534655024347E-3</v>
          </cell>
          <cell r="G83">
            <v>1.6857534337577959E-2</v>
          </cell>
          <cell r="H83">
            <v>-4.3804601434227998E-3</v>
          </cell>
          <cell r="I83">
            <v>2.3422569557399111E-4</v>
          </cell>
          <cell r="J83">
            <v>0</v>
          </cell>
          <cell r="K83">
            <v>0</v>
          </cell>
          <cell r="L83">
            <v>-3.823629467687429E-3</v>
          </cell>
          <cell r="M83">
            <v>5.8116372227128635E-3</v>
          </cell>
          <cell r="N83">
            <v>3.2579018030274524E-3</v>
          </cell>
          <cell r="O83">
            <v>-2.5235778190024986E-3</v>
          </cell>
          <cell r="P83">
            <v>-9.7496163824476213E-3</v>
          </cell>
          <cell r="Q83">
            <v>9.674227983913629E-4</v>
          </cell>
          <cell r="R83">
            <v>0</v>
          </cell>
          <cell r="S83">
            <v>0</v>
          </cell>
          <cell r="T83">
            <v>-1.4473377396427374E-3</v>
          </cell>
          <cell r="U83">
            <v>-1.8371329773330472E-3</v>
          </cell>
          <cell r="V83">
            <v>-1.6296660643929516E-3</v>
          </cell>
          <cell r="W83">
            <v>3.3940065513707437E-4</v>
          </cell>
          <cell r="X83">
            <v>0</v>
          </cell>
          <cell r="Y83">
            <v>5.2419472489610026E-5</v>
          </cell>
          <cell r="Z83">
            <v>-5.4621767716843872E-4</v>
          </cell>
          <cell r="AA83">
            <v>0</v>
          </cell>
          <cell r="AB83">
            <v>-1.3121961814375211E-3</v>
          </cell>
          <cell r="AC83">
            <v>-2.2594101705507262E-3</v>
          </cell>
          <cell r="AD83">
            <v>4.3650230604255248E-3</v>
          </cell>
          <cell r="AE83">
            <v>5.0496082898555672E-3</v>
          </cell>
          <cell r="AF83">
            <v>0</v>
          </cell>
          <cell r="AH83">
            <v>0.8881567747117014</v>
          </cell>
        </row>
        <row r="84">
          <cell r="A84" t="str">
            <v>Maersk Total EM Equity</v>
          </cell>
          <cell r="B84">
            <v>-3.9256213225612102E-3</v>
          </cell>
          <cell r="C84">
            <v>9.7956318194782101E-3</v>
          </cell>
          <cell r="D84">
            <v>1.2850219618141499E-2</v>
          </cell>
          <cell r="E84">
            <v>0</v>
          </cell>
          <cell r="F84">
            <v>8.1900012383019794E-3</v>
          </cell>
          <cell r="G84">
            <v>2.7630114843534902E-3</v>
          </cell>
          <cell r="H84">
            <v>-1.3353997607033902E-2</v>
          </cell>
          <cell r="I84">
            <v>0</v>
          </cell>
          <cell r="J84">
            <v>0</v>
          </cell>
          <cell r="K84">
            <v>0</v>
          </cell>
          <cell r="L84">
            <v>-7.89058399592143E-3</v>
          </cell>
          <cell r="M84">
            <v>1.0402050699853199E-2</v>
          </cell>
          <cell r="N84">
            <v>2.7335977488906495E-3</v>
          </cell>
          <cell r="O84">
            <v>1.5299267672618799E-2</v>
          </cell>
          <cell r="P84">
            <v>1.06531404288226E-3</v>
          </cell>
          <cell r="Q84">
            <v>6.4809124952371101E-3</v>
          </cell>
          <cell r="R84">
            <v>0</v>
          </cell>
          <cell r="S84">
            <v>0</v>
          </cell>
          <cell r="T84">
            <v>1.0280980854205301E-2</v>
          </cell>
          <cell r="U84">
            <v>3.60859556205971E-3</v>
          </cell>
          <cell r="V84">
            <v>1.9467729199541899E-3</v>
          </cell>
          <cell r="W84">
            <v>5.8185927615377496E-3</v>
          </cell>
          <cell r="X84">
            <v>0</v>
          </cell>
          <cell r="Y84">
            <v>1.5957953358861701E-3</v>
          </cell>
          <cell r="Z84">
            <v>-1.6282986151959699E-3</v>
          </cell>
          <cell r="AA84">
            <v>0</v>
          </cell>
          <cell r="AB84">
            <v>8.5187278337529903E-4</v>
          </cell>
          <cell r="AC84">
            <v>9.0783359520958604E-3</v>
          </cell>
          <cell r="AD84">
            <v>-4.1892681487647196E-3</v>
          </cell>
          <cell r="AE84">
            <v>1.4018006210686501E-2</v>
          </cell>
          <cell r="AF84">
            <v>0</v>
          </cell>
          <cell r="AH84">
            <v>8.8796448768289515</v>
          </cell>
        </row>
        <row r="85">
          <cell r="K85" t="str">
            <v xml:space="preserve"> </v>
          </cell>
        </row>
      </sheetData>
      <sheetData sheetId="22"/>
      <sheetData sheetId="23"/>
      <sheetData sheetId="24">
        <row r="1">
          <cell r="B1" t="str">
            <v>MAERSKUKEF</v>
          </cell>
          <cell r="C1" t="str">
            <v>MAERSKUSEF</v>
          </cell>
          <cell r="D1" t="str">
            <v>MAERSKEUEF</v>
          </cell>
          <cell r="E1" t="str">
            <v>MAERSKUKE</v>
          </cell>
          <cell r="F1" t="str">
            <v>MAERSKUSE</v>
          </cell>
          <cell r="G1" t="str">
            <v>MAERSKEUE</v>
          </cell>
          <cell r="H1" t="str">
            <v>MAERSKJPE</v>
          </cell>
          <cell r="I1" t="str">
            <v>MAERSKASE</v>
          </cell>
          <cell r="J1" t="str">
            <v>MAERSKEME</v>
          </cell>
          <cell r="K1" t="str">
            <v>MAERSKISEM</v>
          </cell>
          <cell r="L1" t="str">
            <v>MAERSKPIMC</v>
          </cell>
          <cell r="M1" t="str">
            <v>MAERSKBLKC</v>
          </cell>
          <cell r="N1" t="str">
            <v>MAERSKASHD</v>
          </cell>
          <cell r="O1" t="str">
            <v>MAERSKLOHY</v>
          </cell>
          <cell r="P1" t="str">
            <v>MAERSKSLRE</v>
          </cell>
          <cell r="Q1" t="str">
            <v>MAERSKMHF</v>
          </cell>
          <cell r="R1" t="str">
            <v>MAERSKSLO</v>
          </cell>
          <cell r="AD1" t="str">
            <v>MAERSKUKE</v>
          </cell>
          <cell r="AE1" t="str">
            <v>MAERSKUSE</v>
          </cell>
          <cell r="AF1" t="str">
            <v>MAERSKEUE</v>
          </cell>
          <cell r="AG1" t="str">
            <v>MAERSKJPE</v>
          </cell>
          <cell r="AH1" t="str">
            <v>MAERSKASE</v>
          </cell>
          <cell r="AI1" t="str">
            <v>MAERSKEME</v>
          </cell>
          <cell r="AJ1" t="str">
            <v>MAERSKISEM</v>
          </cell>
          <cell r="AK1" t="str">
            <v>MAERSKPIMC</v>
          </cell>
          <cell r="AL1" t="str">
            <v>MAERSKBLKC</v>
          </cell>
          <cell r="AM1" t="str">
            <v>MAERSKASHD</v>
          </cell>
          <cell r="AN1" t="str">
            <v>MAERSKLOHY</v>
          </cell>
          <cell r="AO1" t="str">
            <v>MAERSKSLRE</v>
          </cell>
          <cell r="AP1" t="str">
            <v>MAERSKMHF</v>
          </cell>
          <cell r="AQ1" t="str">
            <v>MAERSKSLO</v>
          </cell>
        </row>
        <row r="2">
          <cell r="B2" t="str">
            <v>MAERSK Total UK Equity inc Futures</v>
          </cell>
          <cell r="C2" t="str">
            <v>MAERSK Total US Equity inc Futures</v>
          </cell>
          <cell r="D2" t="str">
            <v>MAERSK Total Europe Equity inc Futures</v>
          </cell>
          <cell r="E2" t="str">
            <v xml:space="preserve">AQUILA LIFE UK EQUITY INDEX FD S1 </v>
          </cell>
          <cell r="F2" t="str">
            <v xml:space="preserve">AQUILA LIFE US EQ INDEX FUND S1   </v>
          </cell>
          <cell r="G2" t="str">
            <v xml:space="preserve">BLACKROCK CONTINENTAL EURO D ACC  </v>
          </cell>
          <cell r="H2" t="str">
            <v xml:space="preserve">AQUILA LIFE JAPANESE EQ IDX FD S1 </v>
          </cell>
          <cell r="I2" t="str">
            <v xml:space="preserve">AQUILA LIFE PAC RIM EQ IDX FD S1  </v>
          </cell>
          <cell r="J2" t="str">
            <v xml:space="preserve">SISF-EM MKT-I AC                  </v>
          </cell>
          <cell r="K2" t="str">
            <v>ISHARES MSCI EM ASIA UCITS ETF</v>
          </cell>
          <cell r="L2" t="str">
            <v xml:space="preserve">PIMCO GBL INV GRADE-IHGBP-ACC     </v>
          </cell>
          <cell r="M2" t="str">
            <v xml:space="preserve">BLK CP GBL CORP BD FLEX ACC GBP   </v>
          </cell>
          <cell r="N2" t="str">
            <v xml:space="preserve">ASHMORE SICAV - EMER MKTS DEBT I  </v>
          </cell>
          <cell r="O2" t="str">
            <v xml:space="preserve">NAT-LSI HI IN-SA                  </v>
          </cell>
          <cell r="P2" t="str">
            <v>STANDARD LIFE POOLED PROPERTY FUND</v>
          </cell>
          <cell r="Q2" t="str">
            <v>BLK MULTI STRAT FD LTD CL A SER 05</v>
          </cell>
          <cell r="R2" t="str">
            <v>MAERSKIL-ARES CAP EUR SMALL LN FD</v>
          </cell>
          <cell r="AC2" t="str">
            <v>BM Allocation NAV</v>
          </cell>
          <cell r="AD2" t="str">
            <v xml:space="preserve">AQUILA LIFE UK EQUITY INDEX FD S1 </v>
          </cell>
          <cell r="AE2" t="str">
            <v xml:space="preserve">AQUILA LIFE US EQ INDEX FUND S1   </v>
          </cell>
          <cell r="AF2" t="str">
            <v xml:space="preserve">BLACKROCK CONTINENTAL EURO D ACC  </v>
          </cell>
          <cell r="AG2" t="str">
            <v xml:space="preserve">AQUILA LIFE JAPANESE EQ IDX FD S1 </v>
          </cell>
          <cell r="AH2" t="str">
            <v xml:space="preserve">AQUILA LIFE PAC RIM EQ IDX FD S1  </v>
          </cell>
          <cell r="AI2" t="str">
            <v xml:space="preserve">SISF-EM MKT-I AC                  </v>
          </cell>
          <cell r="AJ2" t="str">
            <v>ISHARES MSCI EM ASIA UCITS ETF</v>
          </cell>
          <cell r="AK2" t="str">
            <v xml:space="preserve">PIMCO GBL INV GRADE-IHGBP-ACC     </v>
          </cell>
          <cell r="AL2" t="str">
            <v xml:space="preserve">BLK CP GBL CORP BD FLEX ACC GBP   </v>
          </cell>
          <cell r="AM2" t="str">
            <v xml:space="preserve">ASHMORE SICAV - EMER MKTS DEBT I  </v>
          </cell>
          <cell r="AN2" t="str">
            <v xml:space="preserve">NAT-LSI HI IN-SA                  </v>
          </cell>
          <cell r="AO2" t="str">
            <v>STANDARD LIFE POOLED PROPERTY FUND</v>
          </cell>
          <cell r="AP2" t="str">
            <v>BLK MULTI STRAT FD LTD CL A SER 05</v>
          </cell>
          <cell r="AQ2" t="str">
            <v>MAERSKIL-ARES CAP EUR SMALL LN FD</v>
          </cell>
          <cell r="AR2" t="str">
            <v>MAERSKL</v>
          </cell>
          <cell r="AU2" t="str">
            <v>Liquid FX AA P&amp;L</v>
          </cell>
          <cell r="AV2" t="str">
            <v>Illiquid FX AA P&amp;L</v>
          </cell>
          <cell r="AW2" t="str">
            <v>Total FX AA P&amp;L</v>
          </cell>
        </row>
        <row r="3">
          <cell r="B3" t="str">
            <v>BRS2PSD29</v>
          </cell>
          <cell r="C3" t="str">
            <v>BRS2ZJWL5</v>
          </cell>
          <cell r="D3" t="str">
            <v>BRS856VA8</v>
          </cell>
          <cell r="E3" t="str">
            <v>BRS2PSD29</v>
          </cell>
          <cell r="F3" t="str">
            <v>BRS2ZJWL5</v>
          </cell>
          <cell r="G3" t="str">
            <v>BRS856VA8</v>
          </cell>
          <cell r="H3" t="str">
            <v>BRS3FYWZ1</v>
          </cell>
          <cell r="I3" t="str">
            <v>BRS8F50S4</v>
          </cell>
          <cell r="J3" t="str">
            <v xml:space="preserve">BRS638V93 </v>
          </cell>
          <cell r="K3" t="str">
            <v>BRSSE9YC1</v>
          </cell>
          <cell r="L3" t="str">
            <v>BRSBHGQZ7</v>
          </cell>
          <cell r="M3" t="str">
            <v>BRSBHGQZ7</v>
          </cell>
          <cell r="N3" t="str">
            <v>BRSDNJBY9</v>
          </cell>
          <cell r="O3" t="str">
            <v>BRSQ63Y45</v>
          </cell>
          <cell r="P3" t="str">
            <v>BRSPWXAP1</v>
          </cell>
          <cell r="Q3" t="str">
            <v>BRSPY0TK2</v>
          </cell>
          <cell r="R3" t="str">
            <v>BRSPY0TK2</v>
          </cell>
          <cell r="AD3" t="str">
            <v>FTSE All Share Index</v>
          </cell>
          <cell r="AE3" t="str">
            <v>FTSE USA Net Return Index</v>
          </cell>
          <cell r="AF3" t="str">
            <v>FTSE Europe ex UK Total return</v>
          </cell>
          <cell r="AG3" t="str">
            <v xml:space="preserve">FTSE Japan Index </v>
          </cell>
          <cell r="AH3" t="str">
            <v xml:space="preserve">FTSE Developed Asia Pacific index  </v>
          </cell>
          <cell r="AI3" t="str">
            <v>MSCI Emerging Markets Index</v>
          </cell>
          <cell r="AJ3" t="str">
            <v>MSCI EM ASIA NET INDEX IN GBP</v>
          </cell>
          <cell r="AK3" t="str">
            <v>Barclays Capital Global Aggregate Credit Index 100% GBP Hedged</v>
          </cell>
          <cell r="AL3" t="str">
            <v>Barclays Capital Global Aggregate Credit Index 100% GBP Hedged</v>
          </cell>
          <cell r="AM3" t="str">
            <v>JPM EM Bonds Index Global Diversified</v>
          </cell>
          <cell r="AN3" t="str">
            <v>Bank of America Merrill Lynch Global HY index</v>
          </cell>
          <cell r="AO3" t="str">
            <v>Barclays Capital Global Aggregate Credit Index 100% GBP Hedged</v>
          </cell>
          <cell r="AP3" t="str">
            <v>JPM EM Bonds Index Global Diversified</v>
          </cell>
          <cell r="AQ3" t="str">
            <v>Barclays US Corporate High Yield TR</v>
          </cell>
          <cell r="AR3">
            <v>0</v>
          </cell>
        </row>
        <row r="4">
          <cell r="A4" t="str">
            <v xml:space="preserve">Fund Benchmark </v>
          </cell>
          <cell r="B4" t="str">
            <v>FTSE All Share Index</v>
          </cell>
          <cell r="C4" t="str">
            <v>FTSE USA Net Return Index</v>
          </cell>
          <cell r="D4" t="str">
            <v>FTSE Europe ex UK Total return</v>
          </cell>
          <cell r="E4" t="str">
            <v>FTSE All Share Index</v>
          </cell>
          <cell r="F4" t="str">
            <v>FTSE USA Net Return Index</v>
          </cell>
          <cell r="G4" t="str">
            <v>FTSE Europe ex UK Total return</v>
          </cell>
          <cell r="H4" t="str">
            <v xml:space="preserve">FTSE Japan Index </v>
          </cell>
          <cell r="I4" t="str">
            <v xml:space="preserve">FTSE Developed Asia Pacific index  </v>
          </cell>
          <cell r="J4" t="str">
            <v>MSCI Emerging Markets Index</v>
          </cell>
          <cell r="K4" t="str">
            <v>MSCI EM ASIA NET INDEX IN GBP</v>
          </cell>
          <cell r="L4" t="str">
            <v>Barclays Capital Global Aggregate Credit Index 100% GBP Hedged</v>
          </cell>
          <cell r="M4" t="str">
            <v>Barclays Capital Global Aggregate Credit Index 100% GBP Hedged</v>
          </cell>
          <cell r="N4" t="str">
            <v>JPM EM Bonds Index Global Diversified</v>
          </cell>
          <cell r="O4" t="str">
            <v>Barclays US Corporate High Yield TR</v>
          </cell>
          <cell r="P4" t="str">
            <v>Maersk IPD Index</v>
          </cell>
          <cell r="Q4" t="str">
            <v>Citigroup 3-month T-bill in GBP Index +5%</v>
          </cell>
          <cell r="R4" t="str">
            <v>Citigroup 3-month T-bill in GBP Index +5%</v>
          </cell>
          <cell r="AW4" t="str">
            <v>FX _Actual PnL - FX expected Pnl</v>
          </cell>
        </row>
        <row r="5">
          <cell r="B5" t="str">
            <v>BRS2PSD29</v>
          </cell>
          <cell r="C5" t="str">
            <v>BRS2ZJWL5</v>
          </cell>
          <cell r="D5" t="str">
            <v>BRS856VA8</v>
          </cell>
          <cell r="E5" t="str">
            <v>BRS2PSD29</v>
          </cell>
          <cell r="F5" t="str">
            <v>BRS2ZJWL5</v>
          </cell>
          <cell r="G5" t="str">
            <v>BRS856VA8</v>
          </cell>
          <cell r="H5" t="str">
            <v>BRS3FYWZ1</v>
          </cell>
          <cell r="I5" t="str">
            <v>BRS8F50S4</v>
          </cell>
          <cell r="J5" t="str">
            <v xml:space="preserve">BRS638V93 </v>
          </cell>
          <cell r="K5" t="str">
            <v xml:space="preserve">BRS638V93 </v>
          </cell>
          <cell r="L5" t="str">
            <v>BRSBHGQZ7</v>
          </cell>
          <cell r="M5" t="str">
            <v>BRSBHGQZ7</v>
          </cell>
          <cell r="N5" t="str">
            <v>BRSDNJBY9</v>
          </cell>
          <cell r="O5" t="str">
            <v>BRSFP9HU6</v>
          </cell>
          <cell r="P5" t="str">
            <v>BRSPWXAP1</v>
          </cell>
          <cell r="Q5" t="str">
            <v>BRSPY0TK2</v>
          </cell>
        </row>
        <row r="6">
          <cell r="A6" t="str">
            <v>Strategic Benchmark</v>
          </cell>
          <cell r="B6" t="str">
            <v>FTSE All Share Index</v>
          </cell>
          <cell r="C6" t="str">
            <v>FTSE USA Net Return Index</v>
          </cell>
          <cell r="D6" t="str">
            <v>FTSE Europe ex UK Total return</v>
          </cell>
          <cell r="E6" t="str">
            <v>FTSE All Share Index</v>
          </cell>
          <cell r="F6" t="str">
            <v>FTSE USA Net Return Index</v>
          </cell>
          <cell r="G6" t="str">
            <v>FTSE Europe ex UK Total return</v>
          </cell>
          <cell r="H6" t="str">
            <v xml:space="preserve">FTSE Japan Index </v>
          </cell>
          <cell r="I6" t="str">
            <v xml:space="preserve">FTSE Developed Asia Pacific index  </v>
          </cell>
          <cell r="J6" t="str">
            <v>MSCI Emerging Markets Index</v>
          </cell>
          <cell r="K6" t="str">
            <v>MSCI Emerging Markets Index</v>
          </cell>
          <cell r="L6" t="str">
            <v>Barclays Capital Global Aggregate Credit Index 100% GBP Hedged</v>
          </cell>
          <cell r="M6" t="str">
            <v>Barclays Capital Global Aggregate Credit Index 100% GBP Hedged</v>
          </cell>
          <cell r="N6" t="str">
            <v>JPM EM Bonds index Global diversified</v>
          </cell>
          <cell r="O6" t="str">
            <v>Bank of America Merrill Lynch Global HY index</v>
          </cell>
          <cell r="P6" t="str">
            <v>Maersk IPD Index</v>
          </cell>
          <cell r="Q6" t="str">
            <v>Citigroup 3-month T-bill in GBP Index +5%</v>
          </cell>
        </row>
        <row r="7">
          <cell r="AR7">
            <v>458096965</v>
          </cell>
        </row>
        <row r="8">
          <cell r="A8">
            <v>41912</v>
          </cell>
          <cell r="E8">
            <v>-64630.764590232284</v>
          </cell>
          <cell r="F8">
            <v>44274.115615023882</v>
          </cell>
          <cell r="G8">
            <v>-19716.375178483315</v>
          </cell>
          <cell r="H8">
            <v>33086.652222242526</v>
          </cell>
          <cell r="I8">
            <v>-17813.165924513305</v>
          </cell>
          <cell r="J8">
            <v>-65124.472054698039</v>
          </cell>
          <cell r="L8">
            <v>-7808.7086282939999</v>
          </cell>
          <cell r="M8">
            <v>-8829.7738351481967</v>
          </cell>
          <cell r="N8">
            <v>4965.1166022706893</v>
          </cell>
          <cell r="O8">
            <v>0</v>
          </cell>
          <cell r="P8">
            <v>-19358.266613534535</v>
          </cell>
          <cell r="Q8">
            <v>11580.880553608062</v>
          </cell>
          <cell r="AC8">
            <v>41912</v>
          </cell>
          <cell r="AD8">
            <v>15269898.833333334</v>
          </cell>
          <cell r="AE8">
            <v>68714544.75</v>
          </cell>
          <cell r="AF8">
            <v>38174747.083333336</v>
          </cell>
          <cell r="AG8">
            <v>7634949.416666667</v>
          </cell>
          <cell r="AH8">
            <v>7634949.416666667</v>
          </cell>
          <cell r="AI8">
            <v>22904848.25</v>
          </cell>
          <cell r="AK8">
            <v>49627171.208333336</v>
          </cell>
          <cell r="AL8">
            <v>49627171.208333336</v>
          </cell>
          <cell r="AM8">
            <v>45809696.5</v>
          </cell>
          <cell r="AN8">
            <v>38174747.083333336</v>
          </cell>
          <cell r="AO8">
            <v>57262120.625</v>
          </cell>
          <cell r="AP8">
            <v>57262120.625</v>
          </cell>
          <cell r="AR8">
            <v>461051955.85297102</v>
          </cell>
          <cell r="AT8">
            <v>41912</v>
          </cell>
          <cell r="AW8" t="e">
            <v>#N/A</v>
          </cell>
        </row>
        <row r="9">
          <cell r="A9">
            <v>41943</v>
          </cell>
          <cell r="E9">
            <v>-30353.289058297261</v>
          </cell>
          <cell r="F9">
            <v>442077.05276375869</v>
          </cell>
          <cell r="G9">
            <v>-82634.046782577818</v>
          </cell>
          <cell r="H9">
            <v>-1992.0101813816946</v>
          </cell>
          <cell r="I9">
            <v>-11138.429887772421</v>
          </cell>
          <cell r="J9">
            <v>84743.329661458265</v>
          </cell>
          <cell r="L9">
            <v>-42775.549188063887</v>
          </cell>
          <cell r="M9">
            <v>22450.299632872397</v>
          </cell>
          <cell r="N9">
            <v>13969.587876274949</v>
          </cell>
          <cell r="O9">
            <v>103800.92898668151</v>
          </cell>
          <cell r="P9">
            <v>33986.943084799917</v>
          </cell>
          <cell r="Q9">
            <v>25213.727556490456</v>
          </cell>
          <cell r="AC9">
            <v>41943</v>
          </cell>
          <cell r="AD9">
            <v>15368398.528432367</v>
          </cell>
          <cell r="AE9">
            <v>69157793.377945647</v>
          </cell>
          <cell r="AF9">
            <v>38420996.321080923</v>
          </cell>
          <cell r="AG9">
            <v>7684199.2642161837</v>
          </cell>
          <cell r="AH9">
            <v>7684199.2642161837</v>
          </cell>
          <cell r="AI9">
            <v>23052597.792648554</v>
          </cell>
          <cell r="AK9">
            <v>49947295.217405193</v>
          </cell>
          <cell r="AL9">
            <v>49947295.217405193</v>
          </cell>
          <cell r="AM9">
            <v>46105195.585297108</v>
          </cell>
          <cell r="AN9">
            <v>38420996.321080923</v>
          </cell>
          <cell r="AO9">
            <v>57631494.481621377</v>
          </cell>
          <cell r="AP9">
            <v>57631494.481621377</v>
          </cell>
          <cell r="AR9">
            <v>495119713.0007</v>
          </cell>
          <cell r="AT9">
            <v>41943</v>
          </cell>
          <cell r="AW9" t="e">
            <v>#N/A</v>
          </cell>
        </row>
        <row r="10">
          <cell r="A10">
            <v>41973</v>
          </cell>
          <cell r="E10">
            <v>173903.76647000731</v>
          </cell>
          <cell r="F10">
            <v>245402.22696208255</v>
          </cell>
          <cell r="G10">
            <v>420910.61242277548</v>
          </cell>
          <cell r="H10">
            <v>86319.407878583646</v>
          </cell>
          <cell r="I10">
            <v>6385.1683576897631</v>
          </cell>
          <cell r="J10">
            <v>-81189.875389799738</v>
          </cell>
          <cell r="L10">
            <v>-99550.318625446002</v>
          </cell>
          <cell r="M10">
            <v>-102075.78137647925</v>
          </cell>
          <cell r="N10">
            <v>-21925.852148964885</v>
          </cell>
          <cell r="O10">
            <v>3334.9851368002128</v>
          </cell>
          <cell r="P10">
            <v>-16348.898410525406</v>
          </cell>
          <cell r="Q10">
            <v>-9820.4672616934404</v>
          </cell>
          <cell r="AC10">
            <v>41973</v>
          </cell>
          <cell r="AD10">
            <v>16503990.433356667</v>
          </cell>
          <cell r="AE10">
            <v>74267956.950104997</v>
          </cell>
          <cell r="AF10">
            <v>41259976.083391674</v>
          </cell>
          <cell r="AG10">
            <v>8251995.2166783335</v>
          </cell>
          <cell r="AH10">
            <v>8251995.2166783335</v>
          </cell>
          <cell r="AI10">
            <v>24755985.650035001</v>
          </cell>
          <cell r="AK10">
            <v>53637968.908409171</v>
          </cell>
          <cell r="AL10">
            <v>53637968.908409171</v>
          </cell>
          <cell r="AM10">
            <v>49511971.300070003</v>
          </cell>
          <cell r="AN10">
            <v>41259976.083391674</v>
          </cell>
          <cell r="AO10">
            <v>61889964.1250875</v>
          </cell>
          <cell r="AP10">
            <v>61889964.1250875</v>
          </cell>
          <cell r="AR10">
            <v>502887918.80261999</v>
          </cell>
          <cell r="AT10">
            <v>41973</v>
          </cell>
          <cell r="AW10">
            <v>-360381.78653086349</v>
          </cell>
        </row>
        <row r="11">
          <cell r="A11">
            <v>42004</v>
          </cell>
          <cell r="E11">
            <v>-208137.42410648428</v>
          </cell>
          <cell r="F11">
            <v>-633535.97495193011</v>
          </cell>
          <cell r="G11">
            <v>-753040.3749530029</v>
          </cell>
          <cell r="H11">
            <v>-69433.647300650235</v>
          </cell>
          <cell r="I11">
            <v>36172.889672930294</v>
          </cell>
          <cell r="J11">
            <v>-233512.58153949783</v>
          </cell>
          <cell r="L11">
            <v>1504.074086040011</v>
          </cell>
          <cell r="M11">
            <v>100164.62348148142</v>
          </cell>
          <cell r="N11">
            <v>-153809.08672830393</v>
          </cell>
          <cell r="O11">
            <v>-380725.9786996824</v>
          </cell>
          <cell r="P11">
            <v>-110635.01213508833</v>
          </cell>
          <cell r="Q11">
            <v>-206.6265614250442</v>
          </cell>
          <cell r="AC11">
            <v>42004</v>
          </cell>
          <cell r="AD11">
            <v>16762930.626753999</v>
          </cell>
          <cell r="AE11">
            <v>75433187.820392996</v>
          </cell>
          <cell r="AF11">
            <v>41907326.566885002</v>
          </cell>
          <cell r="AG11">
            <v>8381465.3133769995</v>
          </cell>
          <cell r="AH11">
            <v>8381465.3133769995</v>
          </cell>
          <cell r="AI11">
            <v>12572197.970065501</v>
          </cell>
          <cell r="AK11">
            <v>54479524.536950499</v>
          </cell>
          <cell r="AL11">
            <v>54479524.536950499</v>
          </cell>
          <cell r="AM11">
            <v>50288791.880262002</v>
          </cell>
          <cell r="AN11">
            <v>41907326.566885002</v>
          </cell>
          <cell r="AO11">
            <v>62860989.850327499</v>
          </cell>
          <cell r="AP11">
            <v>62860989.850327499</v>
          </cell>
          <cell r="AR11">
            <v>506130540.33787298</v>
          </cell>
          <cell r="AT11">
            <v>42004</v>
          </cell>
          <cell r="AW11" t="e">
            <v>#N/A</v>
          </cell>
        </row>
        <row r="12">
          <cell r="A12">
            <v>42035</v>
          </cell>
          <cell r="E12">
            <v>219122.24233721045</v>
          </cell>
          <cell r="F12">
            <v>-15120.391465458437</v>
          </cell>
          <cell r="G12">
            <v>303143.69778987044</v>
          </cell>
          <cell r="H12">
            <v>506037.93582517467</v>
          </cell>
          <cell r="I12">
            <v>-45010.885524906917</v>
          </cell>
          <cell r="J12">
            <v>186014.91173709708</v>
          </cell>
          <cell r="L12">
            <v>-167187.85925413016</v>
          </cell>
          <cell r="M12">
            <v>-179461.64628708037</v>
          </cell>
          <cell r="N12">
            <v>48268.644964013249</v>
          </cell>
          <cell r="O12">
            <v>-9835.0019849962555</v>
          </cell>
          <cell r="P12">
            <v>-1166.2375715890666</v>
          </cell>
          <cell r="Q12">
            <v>-16201.402699025348</v>
          </cell>
          <cell r="AC12">
            <v>42035</v>
          </cell>
          <cell r="AD12">
            <v>16871018.011262432</v>
          </cell>
          <cell r="AE12">
            <v>75919581.05068095</v>
          </cell>
          <cell r="AF12">
            <v>42177545.028156087</v>
          </cell>
          <cell r="AG12">
            <v>8435509.0056312159</v>
          </cell>
          <cell r="AH12">
            <v>8435509.0056312159</v>
          </cell>
          <cell r="AI12">
            <v>12653263.508446826</v>
          </cell>
          <cell r="AK12">
            <v>54830808.536602907</v>
          </cell>
          <cell r="AL12">
            <v>54830808.536602907</v>
          </cell>
          <cell r="AM12">
            <v>50613054.033787303</v>
          </cell>
          <cell r="AN12">
            <v>42177545.028156087</v>
          </cell>
          <cell r="AO12">
            <v>63266317.542234123</v>
          </cell>
          <cell r="AP12">
            <v>63266317.542234123</v>
          </cell>
          <cell r="AR12">
            <v>534236097.29136902</v>
          </cell>
          <cell r="AT12">
            <v>42035</v>
          </cell>
          <cell r="AW12" t="e">
            <v>#N/A</v>
          </cell>
        </row>
        <row r="13">
          <cell r="A13">
            <v>42063</v>
          </cell>
          <cell r="E13">
            <v>275306.8737199154</v>
          </cell>
          <cell r="F13">
            <v>190471.10858506383</v>
          </cell>
          <cell r="G13">
            <v>238522.07160108443</v>
          </cell>
          <cell r="H13">
            <v>210908.96556711296</v>
          </cell>
          <cell r="I13">
            <v>-6193.8764637442364</v>
          </cell>
          <cell r="J13">
            <v>-10317.378128143009</v>
          </cell>
          <cell r="K13">
            <v>-43074.474853924323</v>
          </cell>
          <cell r="L13">
            <v>-1144903.1134559491</v>
          </cell>
          <cell r="M13">
            <v>-18162.658590982901</v>
          </cell>
          <cell r="N13">
            <v>-68332.989075413905</v>
          </cell>
          <cell r="O13">
            <v>4105.7720638266183</v>
          </cell>
          <cell r="P13">
            <v>-28995.244598546647</v>
          </cell>
          <cell r="Q13">
            <v>27055.573681644397</v>
          </cell>
          <cell r="AC13">
            <v>42063</v>
          </cell>
          <cell r="AD13">
            <v>17807869.9097123</v>
          </cell>
          <cell r="AE13">
            <v>80135414.593705356</v>
          </cell>
          <cell r="AF13">
            <v>44519674.774280757</v>
          </cell>
          <cell r="AG13">
            <v>8903934.9548561499</v>
          </cell>
          <cell r="AH13">
            <v>8903934.9548561499</v>
          </cell>
          <cell r="AI13">
            <v>13355902.432284227</v>
          </cell>
          <cell r="AJ13">
            <v>0</v>
          </cell>
          <cell r="AK13">
            <v>57875577.206564978</v>
          </cell>
          <cell r="AL13">
            <v>57875577.206564978</v>
          </cell>
          <cell r="AM13">
            <v>53423609.729136907</v>
          </cell>
          <cell r="AN13">
            <v>44519674.774280757</v>
          </cell>
          <cell r="AO13">
            <v>66779512.161421128</v>
          </cell>
          <cell r="AP13">
            <v>66779512.161421128</v>
          </cell>
          <cell r="AR13">
            <v>528385837.178734</v>
          </cell>
          <cell r="AT13">
            <v>42063</v>
          </cell>
          <cell r="AW13" t="e">
            <v>#N/A</v>
          </cell>
        </row>
        <row r="14">
          <cell r="A14">
            <v>42094</v>
          </cell>
          <cell r="E14">
            <v>-112086.852141337</v>
          </cell>
          <cell r="F14">
            <v>141276.81039304822</v>
          </cell>
          <cell r="G14">
            <v>275882.48345672432</v>
          </cell>
          <cell r="H14">
            <v>417199.08205296006</v>
          </cell>
          <cell r="I14">
            <v>-35278.267976317089</v>
          </cell>
          <cell r="J14">
            <v>-136897.94234494591</v>
          </cell>
          <cell r="K14">
            <v>405693.77145182149</v>
          </cell>
          <cell r="L14">
            <v>-48696.578481766133</v>
          </cell>
          <cell r="M14">
            <v>-65261.434967295208</v>
          </cell>
          <cell r="N14">
            <v>253957.37517131399</v>
          </cell>
          <cell r="O14">
            <v>173317.91925955983</v>
          </cell>
          <cell r="P14">
            <v>-24471.954772579018</v>
          </cell>
          <cell r="Q14">
            <v>-123455.349407773</v>
          </cell>
          <cell r="AC14">
            <v>42094</v>
          </cell>
          <cell r="AD14">
            <v>17612861.239291131</v>
          </cell>
          <cell r="AE14">
            <v>79257875.576810092</v>
          </cell>
          <cell r="AF14">
            <v>44032153.098227836</v>
          </cell>
          <cell r="AG14">
            <v>8806430.6196455657</v>
          </cell>
          <cell r="AH14">
            <v>8806430.6196455657</v>
          </cell>
          <cell r="AI14">
            <v>13209645.92946835</v>
          </cell>
          <cell r="AJ14">
            <v>0</v>
          </cell>
          <cell r="AK14">
            <v>57241799.027696185</v>
          </cell>
          <cell r="AL14">
            <v>57241799.027696185</v>
          </cell>
          <cell r="AM14">
            <v>52838583.717873402</v>
          </cell>
          <cell r="AN14">
            <v>44032153.098227836</v>
          </cell>
          <cell r="AO14">
            <v>66048229.647341751</v>
          </cell>
          <cell r="AP14">
            <v>66048229.647341751</v>
          </cell>
          <cell r="AR14">
            <v>547788078.35000002</v>
          </cell>
          <cell r="AT14">
            <v>42094</v>
          </cell>
          <cell r="AW14">
            <v>-750309.94461555127</v>
          </cell>
        </row>
        <row r="15">
          <cell r="A15">
            <v>42124</v>
          </cell>
          <cell r="B15">
            <v>180864.62029422366</v>
          </cell>
          <cell r="C15">
            <v>70558.96454897197</v>
          </cell>
          <cell r="D15">
            <v>1488.8780667962064</v>
          </cell>
          <cell r="E15">
            <v>180864.62029422366</v>
          </cell>
          <cell r="F15">
            <v>70558.96454897197</v>
          </cell>
          <cell r="G15">
            <v>1488.8780667962064</v>
          </cell>
          <cell r="H15">
            <v>-6740.8642877880757</v>
          </cell>
          <cell r="I15">
            <v>-11017.593474723719</v>
          </cell>
          <cell r="J15">
            <v>-220484.6549063694</v>
          </cell>
          <cell r="K15">
            <v>104108.30547458817</v>
          </cell>
          <cell r="L15">
            <v>59751.154311969265</v>
          </cell>
          <cell r="M15">
            <v>81536.460707121179</v>
          </cell>
          <cell r="N15">
            <v>-139568.42994979152</v>
          </cell>
          <cell r="O15">
            <v>-57336.719750173739</v>
          </cell>
          <cell r="P15">
            <v>-39057.038373469724</v>
          </cell>
          <cell r="Q15">
            <v>34880.999066975899</v>
          </cell>
          <cell r="AC15">
            <v>42124</v>
          </cell>
          <cell r="AD15">
            <v>18259602.611666668</v>
          </cell>
          <cell r="AE15">
            <v>82168211.752499998</v>
          </cell>
          <cell r="AF15">
            <v>45649006.529166676</v>
          </cell>
          <cell r="AG15">
            <v>9129801.3058333341</v>
          </cell>
          <cell r="AH15">
            <v>9129801.3058333341</v>
          </cell>
          <cell r="AI15">
            <v>13694701.958750002</v>
          </cell>
          <cell r="AJ15">
            <v>0</v>
          </cell>
          <cell r="AK15">
            <v>59343708.487916671</v>
          </cell>
          <cell r="AL15">
            <v>59343708.487916671</v>
          </cell>
          <cell r="AM15">
            <v>54778807.835000008</v>
          </cell>
          <cell r="AN15">
            <v>45649006.529166676</v>
          </cell>
          <cell r="AO15">
            <v>68473509.793750003</v>
          </cell>
          <cell r="AP15">
            <v>66153968.350000001</v>
          </cell>
          <cell r="AR15">
            <v>538518096.20000005</v>
          </cell>
          <cell r="AT15">
            <v>42124</v>
          </cell>
          <cell r="AW15">
            <v>725190.23870448302</v>
          </cell>
        </row>
        <row r="16">
          <cell r="A16">
            <v>42155</v>
          </cell>
          <cell r="B16">
            <v>90448.888177073648</v>
          </cell>
          <cell r="C16">
            <v>-40646.399730931735</v>
          </cell>
          <cell r="D16">
            <v>-20885.720957561382</v>
          </cell>
          <cell r="E16">
            <v>90448.888177073648</v>
          </cell>
          <cell r="F16">
            <v>-40646.399730931735</v>
          </cell>
          <cell r="G16">
            <v>-20885.720957561382</v>
          </cell>
          <cell r="H16">
            <v>169277.62986291255</v>
          </cell>
          <cell r="I16">
            <v>21368.554665289237</v>
          </cell>
          <cell r="J16">
            <v>167694.49345493963</v>
          </cell>
          <cell r="K16">
            <v>-318666.39777912543</v>
          </cell>
          <cell r="L16">
            <v>65643.940366951399</v>
          </cell>
          <cell r="M16">
            <v>65386.188957092352</v>
          </cell>
          <cell r="N16">
            <v>26582.910591100575</v>
          </cell>
          <cell r="O16">
            <v>43086.621582318854</v>
          </cell>
          <cell r="P16">
            <v>-28720.765967353713</v>
          </cell>
          <cell r="Q16">
            <v>-38876.266330013168</v>
          </cell>
          <cell r="AC16">
            <v>42155</v>
          </cell>
          <cell r="AD16">
            <v>17950603.206666667</v>
          </cell>
          <cell r="AE16">
            <v>80777714.430000007</v>
          </cell>
          <cell r="AF16">
            <v>44876508.016666673</v>
          </cell>
          <cell r="AG16">
            <v>8975301.6033333335</v>
          </cell>
          <cell r="AH16">
            <v>8975301.6033333335</v>
          </cell>
          <cell r="AI16">
            <v>13462952.405000001</v>
          </cell>
          <cell r="AJ16">
            <v>0</v>
          </cell>
          <cell r="AK16">
            <v>58339460.421666674</v>
          </cell>
          <cell r="AL16">
            <v>58339460.421666674</v>
          </cell>
          <cell r="AM16">
            <v>53851809.620000005</v>
          </cell>
          <cell r="AN16">
            <v>44876508.016666673</v>
          </cell>
          <cell r="AO16">
            <v>67314762.025000006</v>
          </cell>
          <cell r="AP16">
            <v>63842202.956785597</v>
          </cell>
          <cell r="AR16">
            <v>545538544.47052598</v>
          </cell>
          <cell r="AT16">
            <v>42155</v>
          </cell>
          <cell r="AW16">
            <v>364058.53152903821</v>
          </cell>
        </row>
        <row r="17">
          <cell r="A17">
            <v>42172</v>
          </cell>
          <cell r="B17">
            <v>-231498.43537766463</v>
          </cell>
          <cell r="C17">
            <v>59742.970712468028</v>
          </cell>
          <cell r="D17">
            <v>-537842.44633728475</v>
          </cell>
          <cell r="E17">
            <v>-231498.43537766463</v>
          </cell>
          <cell r="F17">
            <v>59742.970712468028</v>
          </cell>
          <cell r="G17">
            <v>-537842.44633728475</v>
          </cell>
          <cell r="H17">
            <v>-442594.7172832567</v>
          </cell>
          <cell r="I17">
            <v>65717.379224631004</v>
          </cell>
          <cell r="J17">
            <v>1155055.1138361117</v>
          </cell>
          <cell r="K17">
            <v>-1081647.7762354997</v>
          </cell>
          <cell r="L17">
            <v>265689.98578817886</v>
          </cell>
          <cell r="M17">
            <v>262692.86963243026</v>
          </cell>
          <cell r="N17">
            <v>-408701.05685315793</v>
          </cell>
          <cell r="O17">
            <v>-196668.51570727816</v>
          </cell>
          <cell r="P17">
            <v>-11592.508146113832</v>
          </cell>
          <cell r="Q17">
            <v>120989.55032036197</v>
          </cell>
          <cell r="AC17">
            <v>42172</v>
          </cell>
          <cell r="AD17">
            <v>18184618.149017531</v>
          </cell>
          <cell r="AE17">
            <v>81830781.670578897</v>
          </cell>
          <cell r="AF17">
            <v>45461545.372543834</v>
          </cell>
          <cell r="AG17">
            <v>9092309.0745087657</v>
          </cell>
          <cell r="AH17">
            <v>9092309.0745087657</v>
          </cell>
          <cell r="AI17">
            <v>27276927.223526299</v>
          </cell>
          <cell r="AJ17">
            <v>0</v>
          </cell>
          <cell r="AK17">
            <v>59100008.984306984</v>
          </cell>
          <cell r="AL17">
            <v>59100008.984306984</v>
          </cell>
          <cell r="AM17">
            <v>54553854.447052598</v>
          </cell>
          <cell r="AN17">
            <v>45461545.372543834</v>
          </cell>
          <cell r="AO17">
            <v>68192318.058815747</v>
          </cell>
          <cell r="AP17">
            <v>63625191.630000003</v>
          </cell>
          <cell r="AR17">
            <v>514614062.50999999</v>
          </cell>
          <cell r="AT17">
            <v>42172</v>
          </cell>
          <cell r="AV17" t="str">
            <v xml:space="preserve"> </v>
          </cell>
          <cell r="AW17" t="e">
            <v>#N/A</v>
          </cell>
        </row>
        <row r="18">
          <cell r="A18">
            <v>42185</v>
          </cell>
          <cell r="B18">
            <v>-35341.576692471805</v>
          </cell>
          <cell r="C18">
            <v>69121.97031774628</v>
          </cell>
          <cell r="D18">
            <v>33345.445019708655</v>
          </cell>
          <cell r="E18">
            <v>-43605.866092802433</v>
          </cell>
          <cell r="F18">
            <v>69894.178017649334</v>
          </cell>
          <cell r="G18">
            <v>14672.132529643655</v>
          </cell>
          <cell r="H18">
            <v>82103.977220849891</v>
          </cell>
          <cell r="I18">
            <v>1915.9433106115903</v>
          </cell>
          <cell r="J18">
            <v>-100475.05642238431</v>
          </cell>
          <cell r="K18">
            <v>48199.767744738638</v>
          </cell>
          <cell r="L18">
            <v>24488.910982123474</v>
          </cell>
          <cell r="M18">
            <v>18604.195435039976</v>
          </cell>
          <cell r="N18">
            <v>26666.643980815832</v>
          </cell>
          <cell r="O18">
            <v>-15818.96862487818</v>
          </cell>
          <cell r="P18">
            <v>-2.1060870494693518E-5</v>
          </cell>
          <cell r="Q18">
            <v>-2.0912120817229152E-6</v>
          </cell>
          <cell r="AC18">
            <v>42185</v>
          </cell>
          <cell r="AD18">
            <v>15447661.867982734</v>
          </cell>
          <cell r="AE18">
            <v>77238309.339913666</v>
          </cell>
          <cell r="AF18">
            <v>25102450.535471942</v>
          </cell>
          <cell r="AG18">
            <v>9654788.6674892083</v>
          </cell>
          <cell r="AH18">
            <v>9654788.6674892083</v>
          </cell>
          <cell r="AI18">
            <v>27033408.268969785</v>
          </cell>
          <cell r="AJ18">
            <v>0</v>
          </cell>
          <cell r="AK18">
            <v>53101337.671190649</v>
          </cell>
          <cell r="AL18">
            <v>53101337.671190649</v>
          </cell>
          <cell r="AM18">
            <v>67583520.672424451</v>
          </cell>
          <cell r="AN18">
            <v>48273943.337446041</v>
          </cell>
          <cell r="AO18">
            <v>66075091.180222124</v>
          </cell>
          <cell r="AP18">
            <v>62347424.630209595</v>
          </cell>
          <cell r="AR18">
            <v>384043774.19</v>
          </cell>
          <cell r="AT18">
            <v>42185</v>
          </cell>
          <cell r="AU18" t="e">
            <v>#N/A</v>
          </cell>
          <cell r="AV18">
            <v>0</v>
          </cell>
          <cell r="AW18" t="e">
            <v>#N/A</v>
          </cell>
        </row>
        <row r="19">
          <cell r="A19">
            <v>42216</v>
          </cell>
          <cell r="B19">
            <v>194294.5775617786</v>
          </cell>
          <cell r="C19">
            <v>617182.11159871961</v>
          </cell>
          <cell r="D19">
            <v>734180.8831557763</v>
          </cell>
          <cell r="E19">
            <v>140689.02039220737</v>
          </cell>
          <cell r="F19">
            <v>415569.12576563423</v>
          </cell>
          <cell r="G19">
            <v>392417.48585944006</v>
          </cell>
          <cell r="H19">
            <v>117751.74415255616</v>
          </cell>
          <cell r="I19">
            <v>-50826.874689066957</v>
          </cell>
          <cell r="J19">
            <v>624664.88591674564</v>
          </cell>
          <cell r="K19">
            <v>-902934.9942880139</v>
          </cell>
          <cell r="L19">
            <v>-13103.031972047058</v>
          </cell>
          <cell r="M19">
            <v>2660.7851679245359</v>
          </cell>
          <cell r="N19">
            <v>282911.62694513844</v>
          </cell>
          <cell r="O19">
            <v>3439.6252363834647</v>
          </cell>
          <cell r="P19">
            <v>187684.55436532048</v>
          </cell>
          <cell r="Q19">
            <v>185966.60555432108</v>
          </cell>
          <cell r="AC19">
            <v>42216</v>
          </cell>
          <cell r="AD19">
            <v>11323039.315452499</v>
          </cell>
          <cell r="AE19">
            <v>56742591.510101177</v>
          </cell>
          <cell r="AF19">
            <v>18570268.738921698</v>
          </cell>
          <cell r="AG19">
            <v>7317978.6016131658</v>
          </cell>
          <cell r="AH19">
            <v>7155944.4236857789</v>
          </cell>
          <cell r="AI19">
            <v>20354096.24593728</v>
          </cell>
          <cell r="AJ19">
            <v>0</v>
          </cell>
          <cell r="AK19">
            <v>39687137.395696759</v>
          </cell>
          <cell r="AL19">
            <v>39687137.395696759</v>
          </cell>
          <cell r="AM19">
            <v>50852463.297888175</v>
          </cell>
          <cell r="AN19">
            <v>35970780.824396372</v>
          </cell>
          <cell r="AO19">
            <v>49682932.353831001</v>
          </cell>
          <cell r="AP19">
            <v>46699404.086779326</v>
          </cell>
          <cell r="AR19">
            <v>386688207.17379999</v>
          </cell>
          <cell r="AT19">
            <v>42216</v>
          </cell>
          <cell r="AU19" t="e">
            <v>#N/A</v>
          </cell>
          <cell r="AV19">
            <v>-125252.03041146178</v>
          </cell>
          <cell r="AW19" t="e">
            <v>#N/A</v>
          </cell>
        </row>
        <row r="20">
          <cell r="A20">
            <v>42247</v>
          </cell>
          <cell r="B20">
            <v>-385853.02712012595</v>
          </cell>
          <cell r="C20">
            <v>-1027919.4722659662</v>
          </cell>
          <cell r="D20">
            <v>-982114.43761715898</v>
          </cell>
          <cell r="E20">
            <v>-321979.29113632441</v>
          </cell>
          <cell r="F20">
            <v>-1018212.8753921161</v>
          </cell>
          <cell r="G20">
            <v>-892193.10652239132</v>
          </cell>
          <cell r="H20">
            <v>-388655.82871545234</v>
          </cell>
          <cell r="I20">
            <v>11720.791691433988</v>
          </cell>
          <cell r="J20">
            <v>1204703.8933152924</v>
          </cell>
          <cell r="K20">
            <v>-1181465.9148678344</v>
          </cell>
          <cell r="L20">
            <v>73615.186781169556</v>
          </cell>
          <cell r="M20">
            <v>74596.516876102425</v>
          </cell>
          <cell r="N20">
            <v>20299.877873111865</v>
          </cell>
          <cell r="O20">
            <v>476.74648527761019</v>
          </cell>
          <cell r="P20">
            <v>231.00342890387401</v>
          </cell>
          <cell r="Q20">
            <v>-16609.0015921616</v>
          </cell>
          <cell r="AC20">
            <v>42247</v>
          </cell>
          <cell r="AD20">
            <v>11557616.04312015</v>
          </cell>
          <cell r="AE20">
            <v>58133499.223937251</v>
          </cell>
          <cell r="AF20">
            <v>19329479.679040607</v>
          </cell>
          <cell r="AG20">
            <v>7390148.3101168787</v>
          </cell>
          <cell r="AH20">
            <v>9286083.2036383636</v>
          </cell>
          <cell r="AI20">
            <v>25357542.858005986</v>
          </cell>
          <cell r="AJ20">
            <v>0</v>
          </cell>
          <cell r="AK20">
            <v>53146048.286396869</v>
          </cell>
          <cell r="AL20">
            <v>53146048.286396869</v>
          </cell>
          <cell r="AM20">
            <v>68406177.072224379</v>
          </cell>
          <cell r="AN20">
            <v>47938626.213845238</v>
          </cell>
          <cell r="AO20">
            <v>66733462.612402856</v>
          </cell>
          <cell r="AP20">
            <v>62767567.788232073</v>
          </cell>
          <cell r="AR20">
            <v>503262944.08700001</v>
          </cell>
          <cell r="AT20">
            <v>42247</v>
          </cell>
          <cell r="AU20" t="e">
            <v>#N/A</v>
          </cell>
          <cell r="AV20">
            <v>-14938.484332942637</v>
          </cell>
          <cell r="AW20" t="e">
            <v>#N/A</v>
          </cell>
        </row>
        <row r="21">
          <cell r="A21">
            <v>42277</v>
          </cell>
          <cell r="B21">
            <v>-78520.474717394682</v>
          </cell>
          <cell r="C21">
            <v>-32939.814391078893</v>
          </cell>
          <cell r="D21">
            <v>-312039.38983331225</v>
          </cell>
          <cell r="E21">
            <v>-60586.770771611715</v>
          </cell>
          <cell r="F21">
            <v>-46729.199446295854</v>
          </cell>
          <cell r="G21">
            <v>-312039.38983331225</v>
          </cell>
          <cell r="H21">
            <v>-346122.73038467258</v>
          </cell>
          <cell r="I21">
            <v>-377.08632763444621</v>
          </cell>
          <cell r="J21">
            <v>214790.41460040287</v>
          </cell>
          <cell r="K21">
            <v>-2415.2464614242763</v>
          </cell>
          <cell r="L21">
            <v>-17384.063747917178</v>
          </cell>
          <cell r="M21">
            <v>-17725.63354072738</v>
          </cell>
          <cell r="N21">
            <v>7013.0772333506902</v>
          </cell>
          <cell r="O21">
            <v>8655.2518856729148</v>
          </cell>
          <cell r="P21">
            <v>3439.4044580511982</v>
          </cell>
          <cell r="Q21">
            <v>18598.917545231292</v>
          </cell>
          <cell r="AC21">
            <v>42277</v>
          </cell>
          <cell r="AD21">
            <v>14452009.0567826</v>
          </cell>
          <cell r="AE21">
            <v>73219571.340958953</v>
          </cell>
          <cell r="AF21">
            <v>24095868.938617624</v>
          </cell>
          <cell r="AG21">
            <v>9345741.529407395</v>
          </cell>
          <cell r="AH21">
            <v>8391988.4397730585</v>
          </cell>
          <cell r="AI21">
            <v>23195767.165945642</v>
          </cell>
          <cell r="AJ21">
            <v>0</v>
          </cell>
          <cell r="AK21">
            <v>52370873.546839669</v>
          </cell>
          <cell r="AL21">
            <v>52370873.546839669</v>
          </cell>
          <cell r="AM21">
            <v>68172284.824356019</v>
          </cell>
          <cell r="AN21">
            <v>47471577.330968961</v>
          </cell>
          <cell r="AO21">
            <v>66791536.314966686</v>
          </cell>
          <cell r="AP21">
            <v>63384852.051543675</v>
          </cell>
          <cell r="AR21">
            <v>495563346.897771</v>
          </cell>
          <cell r="AT21">
            <v>42277</v>
          </cell>
          <cell r="AU21" t="e">
            <v>#N/A</v>
          </cell>
          <cell r="AV21">
            <v>-20240.482284120051</v>
          </cell>
          <cell r="AW21" t="e">
            <v>#N/A</v>
          </cell>
        </row>
        <row r="22">
          <cell r="A22">
            <v>42308</v>
          </cell>
          <cell r="B22">
            <v>111902.46070131694</v>
          </cell>
          <cell r="C22">
            <v>108141.64406131767</v>
          </cell>
          <cell r="D22">
            <v>522254.70513882814</v>
          </cell>
          <cell r="E22">
            <v>96221.353762205341</v>
          </cell>
          <cell r="F22">
            <v>246874.22656496055</v>
          </cell>
          <cell r="G22">
            <v>522254.70513882395</v>
          </cell>
          <cell r="H22">
            <v>495260.59871732933</v>
          </cell>
          <cell r="I22">
            <v>3059.3692130465643</v>
          </cell>
          <cell r="J22">
            <v>48729.006114367861</v>
          </cell>
          <cell r="K22">
            <v>0</v>
          </cell>
          <cell r="L22">
            <v>-75804.226979034836</v>
          </cell>
          <cell r="M22">
            <v>-74945.473809363059</v>
          </cell>
          <cell r="N22">
            <v>8330.92259205546</v>
          </cell>
          <cell r="O22">
            <v>-1893.5183079575654</v>
          </cell>
          <cell r="P22">
            <v>14116.075625135563</v>
          </cell>
          <cell r="Q22">
            <v>-14519.050422837608</v>
          </cell>
          <cell r="AC22">
            <v>42308</v>
          </cell>
          <cell r="AD22">
            <v>13880321.179497249</v>
          </cell>
          <cell r="AE22">
            <v>71440592.43042393</v>
          </cell>
          <cell r="AF22">
            <v>23029666.393718004</v>
          </cell>
          <cell r="AG22">
            <v>8751113.5237564687</v>
          </cell>
          <cell r="AH22">
            <v>8238574.3548722081</v>
          </cell>
          <cell r="AI22">
            <v>22556079.731765036</v>
          </cell>
          <cell r="AJ22">
            <v>0</v>
          </cell>
          <cell r="AK22">
            <v>51787129.99386505</v>
          </cell>
          <cell r="AL22">
            <v>51787129.99386505</v>
          </cell>
          <cell r="AM22">
            <v>67466515.592205361</v>
          </cell>
          <cell r="AN22">
            <v>46296161.327840462</v>
          </cell>
          <cell r="AO22">
            <v>66520891.040347971</v>
          </cell>
          <cell r="AP22">
            <v>63809171.335614227</v>
          </cell>
          <cell r="AR22">
            <v>511629779.44729102</v>
          </cell>
          <cell r="AT22">
            <v>42308</v>
          </cell>
          <cell r="AU22" t="e">
            <v>#N/A</v>
          </cell>
          <cell r="AV22">
            <v>-6470.4114982311148</v>
          </cell>
          <cell r="AW22" t="e">
            <v>#N/A</v>
          </cell>
        </row>
        <row r="23">
          <cell r="A23">
            <v>42338</v>
          </cell>
          <cell r="B23">
            <v>1024.3709475937794</v>
          </cell>
          <cell r="C23">
            <v>-48315.103080829605</v>
          </cell>
          <cell r="D23">
            <v>77936.907262635388</v>
          </cell>
          <cell r="E23">
            <v>1426.8112425340223</v>
          </cell>
          <cell r="F23">
            <v>-48315.103080834262</v>
          </cell>
          <cell r="G23">
            <v>77936.907262634748</v>
          </cell>
          <cell r="H23">
            <v>118238.79968190807</v>
          </cell>
          <cell r="I23">
            <v>-306.70053593385092</v>
          </cell>
          <cell r="J23">
            <v>-25976.579586175096</v>
          </cell>
          <cell r="K23">
            <v>0</v>
          </cell>
          <cell r="L23">
            <v>-15654.297493488899</v>
          </cell>
          <cell r="M23">
            <v>-15857.526178387365</v>
          </cell>
          <cell r="N23">
            <v>29155.076258753194</v>
          </cell>
          <cell r="O23">
            <v>22998.764207159489</v>
          </cell>
          <cell r="P23">
            <v>3031.0076527144993</v>
          </cell>
          <cell r="Q23">
            <v>8233.5473426282406</v>
          </cell>
          <cell r="AC23">
            <v>42338</v>
          </cell>
          <cell r="AD23">
            <v>14710013.313628666</v>
          </cell>
          <cell r="AE23">
            <v>76740864.504609719</v>
          </cell>
          <cell r="AF23">
            <v>24480006.050699487</v>
          </cell>
          <cell r="AG23">
            <v>9559540.768963106</v>
          </cell>
          <cell r="AH23">
            <v>8853510.1899322849</v>
          </cell>
          <cell r="AI23">
            <v>23992125.329859663</v>
          </cell>
          <cell r="AJ23">
            <v>0</v>
          </cell>
          <cell r="AK23">
            <v>52760562.287554607</v>
          </cell>
          <cell r="AL23">
            <v>52760562.287554607</v>
          </cell>
          <cell r="AM23">
            <v>68819116.912336633</v>
          </cell>
          <cell r="AN23">
            <v>47340687.548486769</v>
          </cell>
          <cell r="AO23">
            <v>68000734.240042195</v>
          </cell>
          <cell r="AP23">
            <v>63612056.013623297</v>
          </cell>
          <cell r="AR23">
            <v>514848101.70802301</v>
          </cell>
          <cell r="AT23">
            <v>42338</v>
          </cell>
          <cell r="AW23" t="e">
            <v>#N/A</v>
          </cell>
        </row>
        <row r="24">
          <cell r="A24">
            <v>42369</v>
          </cell>
          <cell r="B24">
            <v>-4732.3302025922749</v>
          </cell>
          <cell r="C24">
            <v>-4402.8660545891034</v>
          </cell>
          <cell r="D24">
            <v>18234.139081550864</v>
          </cell>
          <cell r="E24">
            <v>-4644.5684382317413</v>
          </cell>
          <cell r="F24">
            <v>-4402.8660545878229</v>
          </cell>
          <cell r="G24">
            <v>18234.139081551097</v>
          </cell>
          <cell r="H24">
            <v>165176.82606661157</v>
          </cell>
          <cell r="I24">
            <v>704.36154468217865</v>
          </cell>
          <cell r="J24">
            <v>-2103.8317777860757</v>
          </cell>
          <cell r="K24">
            <v>0</v>
          </cell>
          <cell r="L24">
            <v>101924.28031846316</v>
          </cell>
          <cell r="M24">
            <v>102880.04221986362</v>
          </cell>
          <cell r="N24">
            <v>6670.3944718846469</v>
          </cell>
          <cell r="O24">
            <v>-1785.6433916661481</v>
          </cell>
          <cell r="P24">
            <v>9527.4761625570245</v>
          </cell>
          <cell r="Q24">
            <v>15133.596610629698</v>
          </cell>
          <cell r="AC24">
            <v>42369</v>
          </cell>
          <cell r="AD24">
            <v>14683736.657188315</v>
          </cell>
          <cell r="AE24">
            <v>78392552.99237597</v>
          </cell>
          <cell r="AF24">
            <v>24498776.63009394</v>
          </cell>
          <cell r="AG24">
            <v>9657711.6220524199</v>
          </cell>
          <cell r="AH24">
            <v>8845120.9079520088</v>
          </cell>
          <cell r="AI24">
            <v>23479732.158857051</v>
          </cell>
          <cell r="AJ24">
            <v>0</v>
          </cell>
          <cell r="AK24">
            <v>52424487.233866252</v>
          </cell>
          <cell r="AL24">
            <v>52424487.233866252</v>
          </cell>
          <cell r="AM24">
            <v>70043282.590521544</v>
          </cell>
          <cell r="AN24">
            <v>47228891.444823325</v>
          </cell>
          <cell r="AO24">
            <v>68122751.183865637</v>
          </cell>
          <cell r="AP24">
            <v>65046159.007641509</v>
          </cell>
          <cell r="AR24">
            <v>375490116.14319998</v>
          </cell>
          <cell r="AT24">
            <v>42369</v>
          </cell>
          <cell r="AW24" t="e">
            <v>#N/A</v>
          </cell>
        </row>
        <row r="25">
          <cell r="A25">
            <v>42400</v>
          </cell>
          <cell r="B25">
            <v>50244.405315795157</v>
          </cell>
          <cell r="C25">
            <v>-109002.88959191088</v>
          </cell>
          <cell r="D25">
            <v>-327386.65699451196</v>
          </cell>
          <cell r="E25">
            <v>4990.5329639451229</v>
          </cell>
          <cell r="F25">
            <v>-370134.22060005413</v>
          </cell>
          <cell r="G25">
            <v>-327386.65699450939</v>
          </cell>
          <cell r="H25">
            <v>-378854.04644147446</v>
          </cell>
          <cell r="I25">
            <v>30356.746244444919</v>
          </cell>
          <cell r="J25">
            <v>5272.8944913053419</v>
          </cell>
          <cell r="K25">
            <v>0</v>
          </cell>
          <cell r="L25">
            <v>-92429.56432150834</v>
          </cell>
          <cell r="M25">
            <v>-91331.609953172883</v>
          </cell>
          <cell r="N25">
            <v>64013.785364715848</v>
          </cell>
          <cell r="O25">
            <v>199505.1506064398</v>
          </cell>
          <cell r="P25">
            <v>120830.6803088836</v>
          </cell>
          <cell r="Q25">
            <v>773547.54851505253</v>
          </cell>
          <cell r="AC25">
            <v>42400</v>
          </cell>
          <cell r="AD25">
            <v>15020483.405151527</v>
          </cell>
          <cell r="AE25">
            <v>76248092.645006493</v>
          </cell>
          <cell r="AF25">
            <v>24601805.487388447</v>
          </cell>
          <cell r="AG25">
            <v>9616748.0934257247</v>
          </cell>
          <cell r="AH25">
            <v>9831718.652338624</v>
          </cell>
          <cell r="AI25">
            <v>26080450.657720041</v>
          </cell>
          <cell r="AJ25">
            <v>0</v>
          </cell>
          <cell r="AK25">
            <v>51691753.992941946</v>
          </cell>
          <cell r="AL25">
            <v>51691753.992941946</v>
          </cell>
          <cell r="AM25">
            <v>65190926.997267641</v>
          </cell>
          <cell r="AN25">
            <v>45516382.21901761</v>
          </cell>
          <cell r="AO25">
            <v>51264619.078102738</v>
          </cell>
          <cell r="AP25">
            <v>49729838.630179122</v>
          </cell>
          <cell r="AR25">
            <v>354858641.57920003</v>
          </cell>
          <cell r="AT25">
            <v>42400</v>
          </cell>
          <cell r="AW25" t="e">
            <v>#N/A</v>
          </cell>
        </row>
        <row r="26">
          <cell r="A26">
            <v>42429</v>
          </cell>
          <cell r="B26">
            <v>17810.525432712544</v>
          </cell>
          <cell r="C26">
            <v>7023.6407957873307</v>
          </cell>
          <cell r="D26">
            <v>-23913.772738644111</v>
          </cell>
          <cell r="E26">
            <v>1644.7135837908136</v>
          </cell>
          <cell r="F26">
            <v>-95292.342309860047</v>
          </cell>
          <cell r="G26">
            <v>-23913.772738644111</v>
          </cell>
          <cell r="H26">
            <v>-85056.726455382464</v>
          </cell>
          <cell r="I26">
            <v>-1604.1898558242974</v>
          </cell>
          <cell r="J26">
            <v>788.09931956772925</v>
          </cell>
          <cell r="K26">
            <v>0</v>
          </cell>
          <cell r="L26">
            <v>-72853.149514127494</v>
          </cell>
          <cell r="M26">
            <v>-93376.006553265353</v>
          </cell>
          <cell r="N26">
            <v>155827.52681947639</v>
          </cell>
          <cell r="O26">
            <v>71511.174915963667</v>
          </cell>
          <cell r="P26">
            <v>122885.12636498525</v>
          </cell>
          <cell r="Q26">
            <v>455359.01819020789</v>
          </cell>
          <cell r="R26" t="e">
            <v>#N/A</v>
          </cell>
          <cell r="AC26">
            <v>42429</v>
          </cell>
          <cell r="AD26">
            <v>14194345.663168002</v>
          </cell>
          <cell r="AE26">
            <v>70971728.315840006</v>
          </cell>
          <cell r="AF26">
            <v>23065811.702648003</v>
          </cell>
          <cell r="AG26">
            <v>8871466.0394800007</v>
          </cell>
          <cell r="AH26">
            <v>8871466.0394800007</v>
          </cell>
          <cell r="AI26">
            <v>24840104.910544004</v>
          </cell>
          <cell r="AJ26">
            <v>0</v>
          </cell>
          <cell r="AK26">
            <v>48793063.217140011</v>
          </cell>
          <cell r="AL26">
            <v>48793063.217140011</v>
          </cell>
          <cell r="AM26">
            <v>62100262.276359998</v>
          </cell>
          <cell r="AN26">
            <v>44357330.197400004</v>
          </cell>
          <cell r="AO26">
            <v>49625521.368154861</v>
          </cell>
          <cell r="AP26">
            <v>50169673.093938276</v>
          </cell>
          <cell r="AQ26" t="e">
            <v>#N/A</v>
          </cell>
          <cell r="AR26">
            <v>356279278.46749997</v>
          </cell>
          <cell r="AT26">
            <v>42429</v>
          </cell>
          <cell r="AW26" t="e">
            <v>#N/A</v>
          </cell>
        </row>
        <row r="27">
          <cell r="A27">
            <v>42460</v>
          </cell>
          <cell r="B27">
            <v>19411.440312067687</v>
          </cell>
          <cell r="C27">
            <v>-107578.62004455691</v>
          </cell>
          <cell r="D27">
            <v>337331.30027905351</v>
          </cell>
          <cell r="E27">
            <v>4780.6391778367688</v>
          </cell>
          <cell r="F27">
            <v>-181260.11355499178</v>
          </cell>
          <cell r="G27">
            <v>337331.30027905584</v>
          </cell>
          <cell r="H27">
            <v>119079.87474736891</v>
          </cell>
          <cell r="I27">
            <v>-9618.0348413579632</v>
          </cell>
          <cell r="J27">
            <v>-5386.9188242186792</v>
          </cell>
          <cell r="K27">
            <v>0</v>
          </cell>
          <cell r="L27">
            <v>-203650.86610730004</v>
          </cell>
          <cell r="M27">
            <v>-267729.88003738259</v>
          </cell>
          <cell r="N27">
            <v>4968.7624603761069</v>
          </cell>
          <cell r="O27">
            <v>95161.932224636432</v>
          </cell>
          <cell r="P27">
            <v>-40912.665319506865</v>
          </cell>
          <cell r="Q27">
            <v>-574987.07969738799</v>
          </cell>
          <cell r="R27" t="e">
            <v>#N/A</v>
          </cell>
          <cell r="AC27">
            <v>42460</v>
          </cell>
          <cell r="AD27">
            <v>14271503.864759373</v>
          </cell>
          <cell r="AE27">
            <v>71266845.718557745</v>
          </cell>
          <cell r="AF27">
            <v>22754846.380266681</v>
          </cell>
          <cell r="AG27">
            <v>8322888.5995543515</v>
          </cell>
          <cell r="AH27">
            <v>8957766.1264288072</v>
          </cell>
          <cell r="AI27">
            <v>25180808.494077664</v>
          </cell>
          <cell r="AJ27">
            <v>0</v>
          </cell>
          <cell r="AK27">
            <v>48991206.780916154</v>
          </cell>
          <cell r="AL27">
            <v>48991206.780916154</v>
          </cell>
          <cell r="AM27">
            <v>63136783.445921257</v>
          </cell>
          <cell r="AN27">
            <v>44405422.276101828</v>
          </cell>
          <cell r="AO27">
            <v>49209443.177718446</v>
          </cell>
          <cell r="AP27">
            <v>49749032.540041596</v>
          </cell>
          <cell r="AQ27" t="e">
            <v>#N/A</v>
          </cell>
          <cell r="AR27">
            <v>368994306.55860001</v>
          </cell>
          <cell r="AT27">
            <v>42460</v>
          </cell>
          <cell r="AW27">
            <v>7450943.8910751659</v>
          </cell>
        </row>
        <row r="30">
          <cell r="C30">
            <v>-209557.86884068046</v>
          </cell>
          <cell r="D30">
            <v>-13969.129454102542</v>
          </cell>
          <cell r="E30">
            <v>11415.885725572705</v>
          </cell>
          <cell r="F30">
            <v>-646686.67646490596</v>
          </cell>
        </row>
        <row r="31">
          <cell r="H31" t="str">
            <v>Weight Avg NAV</v>
          </cell>
          <cell r="I31" t="str">
            <v xml:space="preserve">Benchmark Allcoation </v>
          </cell>
          <cell r="J31" t="str">
            <v xml:space="preserve">BM Return </v>
          </cell>
          <cell r="K31" t="str">
            <v>Total AA</v>
          </cell>
          <cell r="AN31">
            <v>47659241.324995376</v>
          </cell>
        </row>
        <row r="32">
          <cell r="H32">
            <v>54647676.492928825</v>
          </cell>
          <cell r="I32">
            <v>45516382.21901761</v>
          </cell>
          <cell r="J32">
            <v>2.184850741</v>
          </cell>
          <cell r="K32">
            <v>199505.15060643974</v>
          </cell>
          <cell r="AD32">
            <v>14231075.401827281</v>
          </cell>
          <cell r="AK32">
            <v>45516382.21901761</v>
          </cell>
          <cell r="AL32">
            <v>2.235668735</v>
          </cell>
          <cell r="AM32">
            <v>204145.49118267829</v>
          </cell>
          <cell r="AN32">
            <v>47659241.324995376</v>
          </cell>
        </row>
        <row r="33">
          <cell r="H33">
            <v>47659241.324995376</v>
          </cell>
          <cell r="I33">
            <v>44357330.197400004</v>
          </cell>
          <cell r="J33">
            <v>2.1657510499999999</v>
          </cell>
          <cell r="K33">
            <v>71511.174915963609</v>
          </cell>
          <cell r="AK33">
            <v>44357330.197400004</v>
          </cell>
          <cell r="AL33">
            <v>2.3685187399999998</v>
          </cell>
          <cell r="AM33">
            <v>78206.383835241708</v>
          </cell>
          <cell r="AN33">
            <v>48978902.634902552</v>
          </cell>
        </row>
        <row r="34">
          <cell r="H34">
            <v>48978902.634902552</v>
          </cell>
          <cell r="I34">
            <v>44405422.276101828</v>
          </cell>
          <cell r="J34">
            <v>2.0807333749999999</v>
          </cell>
          <cell r="K34">
            <v>95161.932224636417</v>
          </cell>
          <cell r="AK34">
            <v>44405422.276101828</v>
          </cell>
          <cell r="AL34">
            <v>1.2687815659999999</v>
          </cell>
          <cell r="AM34">
            <v>58027.475717094239</v>
          </cell>
        </row>
        <row r="36">
          <cell r="J36">
            <v>6.5701625876639413E-2</v>
          </cell>
          <cell r="AN36">
            <v>2142859.1059777662</v>
          </cell>
        </row>
      </sheetData>
      <sheetData sheetId="25">
        <row r="1">
          <cell r="C1" t="str">
            <v>MAERSKUKE</v>
          </cell>
          <cell r="D1" t="str">
            <v>MAERSKUSE</v>
          </cell>
          <cell r="E1" t="str">
            <v>MAERSKEUE</v>
          </cell>
          <cell r="F1" t="str">
            <v>MAERSKJPE</v>
          </cell>
          <cell r="G1" t="str">
            <v>MAERSKASE</v>
          </cell>
          <cell r="H1" t="str">
            <v>MAERSKEME</v>
          </cell>
          <cell r="I1" t="str">
            <v>MAERSKISEM</v>
          </cell>
          <cell r="J1" t="str">
            <v>MAERSKPIMC</v>
          </cell>
          <cell r="K1" t="str">
            <v>MAERSKBLKC</v>
          </cell>
          <cell r="L1" t="str">
            <v>MAERSKASHD</v>
          </cell>
          <cell r="M1" t="str">
            <v>MAERSKLOHY</v>
          </cell>
          <cell r="N1" t="str">
            <v>MAERSKSLRE</v>
          </cell>
          <cell r="O1" t="str">
            <v>MAERSKSLO</v>
          </cell>
          <cell r="P1" t="str">
            <v>MAERSKMHF</v>
          </cell>
        </row>
        <row r="2">
          <cell r="A2" t="str">
            <v xml:space="preserve">MS=WeightAvg_NAV*( Fund Return- Fund BM Return) </v>
          </cell>
          <cell r="B2" t="str">
            <v xml:space="preserve">Total MS P&amp;L </v>
          </cell>
          <cell r="C2" t="str">
            <v xml:space="preserve">AQUILA LIFE UK EQUITY INDEX FD S1 </v>
          </cell>
          <cell r="D2" t="str">
            <v xml:space="preserve">AQUILA LIFE US EQ INDEX FUND S1   </v>
          </cell>
          <cell r="E2" t="str">
            <v xml:space="preserve">BLACKROCK CONTINENTAL EURO D ACC  </v>
          </cell>
          <cell r="F2" t="str">
            <v xml:space="preserve">AQUILA LIFE JAPANESE EQ IDX FD S1 </v>
          </cell>
          <cell r="G2" t="str">
            <v xml:space="preserve">AQUILA LIFE PAC RIM EQ IDX FD S1  </v>
          </cell>
          <cell r="H2" t="str">
            <v xml:space="preserve">SISF-EM MKT-I AC                  </v>
          </cell>
          <cell r="I2" t="str">
            <v>ISHARES MSCI EM ASIA UCITS ETF</v>
          </cell>
          <cell r="J2" t="str">
            <v xml:space="preserve">PIMCO GBL INV GRADE-IHGBP-ACC     </v>
          </cell>
          <cell r="K2" t="str">
            <v xml:space="preserve">BLK CP GBL CORP BD FLEX ACC GBP   </v>
          </cell>
          <cell r="L2" t="str">
            <v xml:space="preserve">ASHMORE SICAV - EMER MKTS DEBT I  </v>
          </cell>
          <cell r="M2" t="str">
            <v xml:space="preserve">NAT-LSI HI IN-SA                  </v>
          </cell>
          <cell r="N2" t="str">
            <v>STANDARD LIFE POOLED PROPERTY FUND</v>
          </cell>
          <cell r="O2" t="str">
            <v>MAERSKIL-ARES CAP EUR SMALL LN FD</v>
          </cell>
          <cell r="P2" t="str">
            <v>BLK MULTI STRAT FD LTD CL A SER 05</v>
          </cell>
        </row>
        <row r="3">
          <cell r="C3" t="str">
            <v>BRS2PSD29</v>
          </cell>
          <cell r="D3" t="str">
            <v>BRS2ZJWL5</v>
          </cell>
          <cell r="E3" t="str">
            <v>BRS856VA8</v>
          </cell>
          <cell r="F3" t="str">
            <v>BRS3FYWZ1</v>
          </cell>
          <cell r="G3" t="str">
            <v>BRS8F50S4</v>
          </cell>
          <cell r="H3" t="str">
            <v xml:space="preserve">BRS638V93 </v>
          </cell>
          <cell r="I3" t="str">
            <v>BRSSE9YC1</v>
          </cell>
          <cell r="J3" t="str">
            <v>BRSBHGQZ7</v>
          </cell>
          <cell r="K3" t="str">
            <v>BRSBHGQZ7</v>
          </cell>
          <cell r="L3" t="str">
            <v>BRSDNJBY9</v>
          </cell>
          <cell r="M3" t="str">
            <v>BRSQ63Y45</v>
          </cell>
          <cell r="N3" t="str">
            <v>BRSPWXAP1</v>
          </cell>
          <cell r="O3" t="str">
            <v>BRSPY0TK2</v>
          </cell>
          <cell r="P3" t="str">
            <v>BRSPY0TK2</v>
          </cell>
        </row>
        <row r="4">
          <cell r="C4" t="str">
            <v>FTSE All Share Index</v>
          </cell>
          <cell r="D4" t="str">
            <v>FTSE USA Net Return Index</v>
          </cell>
          <cell r="E4" t="str">
            <v>FTSE Europe ex UK Total return</v>
          </cell>
          <cell r="F4" t="str">
            <v xml:space="preserve">FTSE Japan Index </v>
          </cell>
          <cell r="G4" t="str">
            <v xml:space="preserve">FTSE Developed Asia Pacific index  </v>
          </cell>
          <cell r="H4" t="str">
            <v>MSCI Emerging Markets Index</v>
          </cell>
          <cell r="I4" t="str">
            <v>MSCI EM ASIA NET INDEX IN GBP</v>
          </cell>
          <cell r="J4" t="str">
            <v>Barclays Capital Global Aggregate Credit Index 100% GBP Hedged</v>
          </cell>
          <cell r="K4" t="str">
            <v>Barclays Capital Global Aggregate Credit Index 100% GBP Hedged</v>
          </cell>
          <cell r="L4" t="str">
            <v>JPM EM Bonds Index Global Diversified</v>
          </cell>
          <cell r="M4" t="str">
            <v>Barclays US Corporate High Yield TR</v>
          </cell>
          <cell r="N4" t="str">
            <v>Maersk IPD Index</v>
          </cell>
          <cell r="O4" t="str">
            <v>Citigroup 3-month T-bill in GBP Index +5%</v>
          </cell>
          <cell r="P4" t="str">
            <v>Citigroup 3-month T-bill in GBP Index +5%</v>
          </cell>
        </row>
        <row r="6">
          <cell r="A6">
            <v>41851</v>
          </cell>
        </row>
        <row r="7">
          <cell r="A7">
            <v>41882</v>
          </cell>
        </row>
        <row r="8">
          <cell r="A8">
            <v>41912</v>
          </cell>
          <cell r="B8">
            <v>-14190</v>
          </cell>
          <cell r="C8">
            <v>352</v>
          </cell>
          <cell r="D8">
            <v>-2223</v>
          </cell>
          <cell r="E8">
            <v>73493</v>
          </cell>
          <cell r="F8">
            <v>-7673</v>
          </cell>
          <cell r="G8">
            <v>-553</v>
          </cell>
          <cell r="H8">
            <v>98610</v>
          </cell>
          <cell r="J8">
            <v>47091</v>
          </cell>
          <cell r="K8">
            <v>-70059</v>
          </cell>
          <cell r="L8">
            <v>-369996</v>
          </cell>
          <cell r="M8">
            <v>60449</v>
          </cell>
          <cell r="N8">
            <v>397943</v>
          </cell>
          <cell r="P8">
            <v>-241624</v>
          </cell>
        </row>
        <row r="9">
          <cell r="A9">
            <v>41943</v>
          </cell>
          <cell r="B9">
            <v>759219.58923543687</v>
          </cell>
          <cell r="C9">
            <v>-26638.309685856071</v>
          </cell>
          <cell r="D9">
            <v>-1582.7456652835365</v>
          </cell>
          <cell r="E9">
            <v>573828.32669927413</v>
          </cell>
          <cell r="F9">
            <v>-1674.5628974442534</v>
          </cell>
          <cell r="G9">
            <v>1070.2521738915086</v>
          </cell>
          <cell r="H9">
            <v>-252916.64579766261</v>
          </cell>
          <cell r="J9">
            <v>117691.66423684769</v>
          </cell>
          <cell r="K9">
            <v>-26918.538936465062</v>
          </cell>
          <cell r="L9">
            <v>-54923.529523473859</v>
          </cell>
          <cell r="M9">
            <v>-784649.89181200753</v>
          </cell>
          <cell r="N9">
            <v>-185839.67538976937</v>
          </cell>
          <cell r="P9">
            <v>1401773.2458333857</v>
          </cell>
        </row>
        <row r="10">
          <cell r="A10">
            <v>41973</v>
          </cell>
          <cell r="B10">
            <v>97227.925490430847</v>
          </cell>
          <cell r="C10">
            <v>4753.4134515651185</v>
          </cell>
          <cell r="D10">
            <v>-9746.7906784797815</v>
          </cell>
          <cell r="E10">
            <v>-256702.40336216814</v>
          </cell>
          <cell r="F10">
            <v>-7249.3556318403425</v>
          </cell>
          <cell r="G10">
            <v>-151.15531553864395</v>
          </cell>
          <cell r="H10">
            <v>278486.63774721249</v>
          </cell>
          <cell r="J10">
            <v>82297.017404512619</v>
          </cell>
          <cell r="K10">
            <v>31479.841941620056</v>
          </cell>
          <cell r="L10">
            <v>-317617.89435357094</v>
          </cell>
          <cell r="M10">
            <v>548314.96680272685</v>
          </cell>
          <cell r="N10">
            <v>235682.61647213838</v>
          </cell>
          <cell r="P10">
            <v>-256636.35226438544</v>
          </cell>
        </row>
        <row r="11">
          <cell r="A11">
            <v>42004</v>
          </cell>
          <cell r="B11">
            <v>-2829217.6983379642</v>
          </cell>
          <cell r="C11">
            <v>-18533.469359881543</v>
          </cell>
          <cell r="D11">
            <v>-34196.691743127085</v>
          </cell>
          <cell r="E11">
            <v>923068.52100488171</v>
          </cell>
          <cell r="F11">
            <v>-609.22743432183472</v>
          </cell>
          <cell r="G11">
            <v>-2801.2080633029086</v>
          </cell>
          <cell r="H11">
            <v>4292.9655977386346</v>
          </cell>
          <cell r="J11">
            <v>-556272.07311492926</v>
          </cell>
          <cell r="K11">
            <v>111089.22609472414</v>
          </cell>
          <cell r="L11">
            <v>-2238106.542443784</v>
          </cell>
          <cell r="M11">
            <v>-532938.71475589671</v>
          </cell>
          <cell r="N11">
            <v>348753.24662188813</v>
          </cell>
          <cell r="P11">
            <v>-484210.46734223241</v>
          </cell>
        </row>
        <row r="12">
          <cell r="A12">
            <v>42035</v>
          </cell>
          <cell r="B12">
            <v>213969.87301998172</v>
          </cell>
          <cell r="C12">
            <v>2533.2685211667795</v>
          </cell>
          <cell r="D12">
            <v>-5263.3252886183764</v>
          </cell>
          <cell r="E12">
            <v>895540.01581216045</v>
          </cell>
          <cell r="F12">
            <v>1148.3561108533004</v>
          </cell>
          <cell r="G12">
            <v>2712.8012917345636</v>
          </cell>
          <cell r="H12">
            <v>222486.49280419422</v>
          </cell>
          <cell r="J12">
            <v>100730.82433057237</v>
          </cell>
          <cell r="K12">
            <v>319151.83691509126</v>
          </cell>
          <cell r="L12">
            <v>-731942.48081364133</v>
          </cell>
          <cell r="M12">
            <v>-455258.15738579002</v>
          </cell>
          <cell r="N12">
            <v>-245407.51181755064</v>
          </cell>
          <cell r="P12">
            <v>107537.75253980928</v>
          </cell>
        </row>
        <row r="13">
          <cell r="A13">
            <v>42063</v>
          </cell>
          <cell r="B13">
            <v>-11862.450361373834</v>
          </cell>
          <cell r="C13">
            <v>-1447.8219320068877</v>
          </cell>
          <cell r="D13">
            <v>-2850.9303699749075</v>
          </cell>
          <cell r="E13">
            <v>-615303.64696328226</v>
          </cell>
          <cell r="F13">
            <v>-1816.1611155118637</v>
          </cell>
          <cell r="G13">
            <v>-2809.6028016893401</v>
          </cell>
          <cell r="H13">
            <v>-73451.587169978855</v>
          </cell>
          <cell r="I13">
            <v>101393.49083872662</v>
          </cell>
          <cell r="J13">
            <v>1331520.3174411501</v>
          </cell>
          <cell r="K13">
            <v>-78206.920918558855</v>
          </cell>
          <cell r="L13">
            <v>408888.24239234242</v>
          </cell>
          <cell r="M13">
            <v>-162518.13700425113</v>
          </cell>
          <cell r="N13">
            <v>-164285.19073835626</v>
          </cell>
          <cell r="P13">
            <v>-750974.50201997999</v>
          </cell>
        </row>
        <row r="14">
          <cell r="A14">
            <v>42094</v>
          </cell>
          <cell r="B14">
            <v>1901072.2271702948</v>
          </cell>
          <cell r="C14">
            <v>-598.38160064280157</v>
          </cell>
          <cell r="D14">
            <v>-974.28956698309048</v>
          </cell>
          <cell r="E14">
            <v>1467146.7304372226</v>
          </cell>
          <cell r="F14">
            <v>-12355.657248002146</v>
          </cell>
          <cell r="G14">
            <v>-4552.0819174573726</v>
          </cell>
          <cell r="H14">
            <v>25587.427100243243</v>
          </cell>
          <cell r="I14">
            <v>-42669.407700438816</v>
          </cell>
          <cell r="J14">
            <v>-43989.314055740404</v>
          </cell>
          <cell r="K14">
            <v>-67683.547212420905</v>
          </cell>
          <cell r="L14">
            <v>263732.97836423054</v>
          </cell>
          <cell r="M14">
            <v>-79964.355029250073</v>
          </cell>
          <cell r="N14">
            <v>74819.432950424336</v>
          </cell>
          <cell r="P14">
            <v>-35739.327270205853</v>
          </cell>
        </row>
        <row r="15">
          <cell r="A15">
            <v>42124</v>
          </cell>
          <cell r="B15">
            <v>1486589.8347954934</v>
          </cell>
          <cell r="C15">
            <v>-1345.7889930819097</v>
          </cell>
          <cell r="D15">
            <v>4189.7400348584306</v>
          </cell>
          <cell r="E15">
            <v>-369448.65524695627</v>
          </cell>
          <cell r="F15">
            <v>1612.5332177643493</v>
          </cell>
          <cell r="G15">
            <v>-2688.5318326299962</v>
          </cell>
          <cell r="H15">
            <v>-135127.15705307852</v>
          </cell>
          <cell r="I15">
            <v>-12497.98107555955</v>
          </cell>
          <cell r="J15">
            <v>365042.65856650687</v>
          </cell>
          <cell r="K15">
            <v>-32034.52625002182</v>
          </cell>
          <cell r="L15">
            <v>1872787.365967076</v>
          </cell>
          <cell r="M15">
            <v>256723.14532700536</v>
          </cell>
          <cell r="N15">
            <v>-193145.59144390526</v>
          </cell>
          <cell r="P15">
            <v>-323887.13187497458</v>
          </cell>
        </row>
        <row r="16">
          <cell r="A16">
            <v>42155</v>
          </cell>
          <cell r="B16">
            <v>412231.33952338749</v>
          </cell>
          <cell r="C16">
            <v>2411.4184358681905</v>
          </cell>
          <cell r="D16">
            <v>-533.28225127597659</v>
          </cell>
          <cell r="E16">
            <v>1484859.6385988705</v>
          </cell>
          <cell r="F16">
            <v>-3441.2849903844849</v>
          </cell>
          <cell r="G16">
            <v>2752.0298505408955</v>
          </cell>
          <cell r="H16">
            <v>54866.873127259641</v>
          </cell>
          <cell r="I16">
            <v>-112925.69475734614</v>
          </cell>
          <cell r="J16">
            <v>-181085.93454561342</v>
          </cell>
          <cell r="K16">
            <v>-40853.491882182621</v>
          </cell>
          <cell r="L16">
            <v>287492.01661222102</v>
          </cell>
          <cell r="M16">
            <v>-266708.51034211449</v>
          </cell>
          <cell r="N16">
            <v>117140.09209025037</v>
          </cell>
          <cell r="P16">
            <v>-931742.53042270627</v>
          </cell>
        </row>
        <row r="17">
          <cell r="A17">
            <v>42172</v>
          </cell>
          <cell r="B17">
            <v>-685422.51956891525</v>
          </cell>
          <cell r="C17">
            <v>-3530.565457549651</v>
          </cell>
          <cell r="D17">
            <v>1489.3125479782179</v>
          </cell>
          <cell r="E17">
            <v>-323593.84055357671</v>
          </cell>
          <cell r="F17">
            <v>1727.1824627158151</v>
          </cell>
          <cell r="G17">
            <v>10863.316728329261</v>
          </cell>
          <cell r="H17">
            <v>11662.802818481692</v>
          </cell>
          <cell r="I17">
            <v>-17305.286567229854</v>
          </cell>
          <cell r="J17">
            <v>-39779.925659767425</v>
          </cell>
          <cell r="K17">
            <v>-141781.55575301894</v>
          </cell>
          <cell r="L17">
            <v>-382956.58857199101</v>
          </cell>
          <cell r="M17">
            <v>-24465.918900543729</v>
          </cell>
          <cell r="N17">
            <v>-185504.55456858469</v>
          </cell>
          <cell r="P17">
            <v>407753.10190584167</v>
          </cell>
        </row>
        <row r="18">
          <cell r="A18">
            <v>42185</v>
          </cell>
          <cell r="B18">
            <v>-41815.832173927047</v>
          </cell>
          <cell r="C18">
            <v>-1822.0007901693689</v>
          </cell>
          <cell r="D18">
            <v>3846.5143797254059</v>
          </cell>
          <cell r="E18">
            <v>473335.1799361115</v>
          </cell>
          <cell r="F18">
            <v>-1489.7579789783838</v>
          </cell>
          <cell r="G18">
            <v>-248.38077066619348</v>
          </cell>
          <cell r="H18">
            <v>32285.261420959519</v>
          </cell>
          <cell r="I18">
            <v>-8153.4288765306628</v>
          </cell>
          <cell r="J18">
            <v>-8845.2825008655527</v>
          </cell>
          <cell r="K18">
            <v>-60620.047151807696</v>
          </cell>
          <cell r="L18">
            <v>22332.685101772931</v>
          </cell>
          <cell r="M18">
            <v>-348695.0481375698</v>
          </cell>
          <cell r="N18">
            <v>-33609.965126639065</v>
          </cell>
          <cell r="P18">
            <v>-110131.56167926971</v>
          </cell>
        </row>
        <row r="19">
          <cell r="A19">
            <v>42216</v>
          </cell>
          <cell r="B19">
            <v>-2057936.0567277363</v>
          </cell>
          <cell r="C19">
            <v>147.18682696065309</v>
          </cell>
          <cell r="D19">
            <v>3079.4359774301174</v>
          </cell>
          <cell r="E19">
            <v>-466055.40613828605</v>
          </cell>
          <cell r="F19">
            <v>140.43252081336382</v>
          </cell>
          <cell r="G19">
            <v>3200.6018047513999</v>
          </cell>
          <cell r="H19">
            <v>92920.812977938825</v>
          </cell>
          <cell r="I19">
            <v>107613.26289251764</v>
          </cell>
          <cell r="J19">
            <v>179504.60636288245</v>
          </cell>
          <cell r="K19">
            <v>50487.981622156491</v>
          </cell>
          <cell r="L19">
            <v>-279313.57267868554</v>
          </cell>
          <cell r="M19">
            <v>-269183.48878034682</v>
          </cell>
          <cell r="N19">
            <v>-336844.17618594592</v>
          </cell>
          <cell r="P19">
            <v>-1143633.7339299228</v>
          </cell>
        </row>
        <row r="20">
          <cell r="A20">
            <v>42247</v>
          </cell>
          <cell r="B20">
            <v>1006927.8296746557</v>
          </cell>
          <cell r="C20">
            <v>524.62350584702119</v>
          </cell>
          <cell r="D20">
            <v>774402.80783345539</v>
          </cell>
          <cell r="E20">
            <v>597012.64332111005</v>
          </cell>
          <cell r="F20">
            <v>206262.10641168823</v>
          </cell>
          <cell r="G20">
            <v>111874.8572233911</v>
          </cell>
          <cell r="H20">
            <v>72378.070843891765</v>
          </cell>
          <cell r="I20">
            <v>-4858.3260673861678</v>
          </cell>
          <cell r="J20">
            <v>12486.268658934106</v>
          </cell>
          <cell r="K20">
            <v>-57209.062850356589</v>
          </cell>
          <cell r="L20">
            <v>-1251954.9728020607</v>
          </cell>
          <cell r="M20">
            <v>-528177.01878883259</v>
          </cell>
          <cell r="N20">
            <v>-217580.52368924746</v>
          </cell>
          <cell r="P20">
            <v>1291766.3560742214</v>
          </cell>
        </row>
        <row r="21">
          <cell r="A21">
            <v>42277</v>
          </cell>
          <cell r="B21">
            <v>-2015432.4833067032</v>
          </cell>
          <cell r="C21">
            <v>-162.48877414740687</v>
          </cell>
          <cell r="D21">
            <v>-762228.22955277527</v>
          </cell>
          <cell r="E21">
            <v>705356.51021879748</v>
          </cell>
          <cell r="F21">
            <v>-201052.55125488789</v>
          </cell>
          <cell r="G21">
            <v>-120085.89246274125</v>
          </cell>
          <cell r="H21">
            <v>68259.207058644941</v>
          </cell>
          <cell r="I21">
            <v>-35973.798186487817</v>
          </cell>
          <cell r="J21">
            <v>-372824.81618941156</v>
          </cell>
          <cell r="K21">
            <v>-2644.936596913351</v>
          </cell>
          <cell r="L21">
            <v>-507827.54943739809</v>
          </cell>
          <cell r="M21">
            <v>-142750.18458063586</v>
          </cell>
          <cell r="N21">
            <v>184239.68337068637</v>
          </cell>
          <cell r="P21">
            <v>-827737.43691943388</v>
          </cell>
        </row>
        <row r="22">
          <cell r="A22">
            <v>42308</v>
          </cell>
          <cell r="B22">
            <v>33633.220775666588</v>
          </cell>
          <cell r="C22">
            <v>718.60028386397164</v>
          </cell>
          <cell r="D22">
            <v>-9511.9793626286701</v>
          </cell>
          <cell r="E22">
            <v>-856461.51463757723</v>
          </cell>
          <cell r="F22">
            <v>-2687.477789007</v>
          </cell>
          <cell r="G22">
            <v>7581.5231484646174</v>
          </cell>
          <cell r="H22">
            <v>-56860.012007109821</v>
          </cell>
          <cell r="I22">
            <v>0</v>
          </cell>
          <cell r="J22">
            <v>215533.80397633321</v>
          </cell>
          <cell r="K22">
            <v>88328.58614878208</v>
          </cell>
          <cell r="L22">
            <v>889444.16067351797</v>
          </cell>
          <cell r="M22">
            <v>-48702.407125945472</v>
          </cell>
          <cell r="N22">
            <v>-295999.15298048913</v>
          </cell>
          <cell r="P22">
            <v>102249.09044746208</v>
          </cell>
        </row>
        <row r="23">
          <cell r="A23">
            <v>42338</v>
          </cell>
          <cell r="B23">
            <v>1105437.0157947289</v>
          </cell>
          <cell r="C23">
            <v>3326.0172952349772</v>
          </cell>
          <cell r="D23">
            <v>-5004.5853454098315</v>
          </cell>
          <cell r="E23">
            <v>652620.34960041568</v>
          </cell>
          <cell r="F23">
            <v>-2513.6867131057743</v>
          </cell>
          <cell r="G23">
            <v>2563.4837638436711</v>
          </cell>
          <cell r="H23">
            <v>370141.31501428538</v>
          </cell>
          <cell r="I23">
            <v>0</v>
          </cell>
          <cell r="J23">
            <v>-60922.359233775096</v>
          </cell>
          <cell r="K23">
            <v>-4162.123557202367</v>
          </cell>
          <cell r="L23">
            <v>517880.7959295169</v>
          </cell>
          <cell r="M23">
            <v>-418136.46072522551</v>
          </cell>
          <cell r="N23">
            <v>224114.94403810438</v>
          </cell>
          <cell r="P23">
            <v>-174470.67427195326</v>
          </cell>
        </row>
        <row r="24">
          <cell r="A24">
            <v>42369</v>
          </cell>
          <cell r="B24">
            <v>-1418228.7026204192</v>
          </cell>
          <cell r="C24">
            <v>-192.03232727759783</v>
          </cell>
          <cell r="D24">
            <v>8713.1662309118674</v>
          </cell>
          <cell r="E24">
            <v>557684.04313599062</v>
          </cell>
          <cell r="F24">
            <v>-1576.3878644616284</v>
          </cell>
          <cell r="G24">
            <v>-17119.195910857623</v>
          </cell>
          <cell r="H24">
            <v>57317.341496551926</v>
          </cell>
          <cell r="I24">
            <v>0</v>
          </cell>
          <cell r="J24">
            <v>-71217.141382283575</v>
          </cell>
          <cell r="K24">
            <v>85525.116453761599</v>
          </cell>
          <cell r="L24">
            <v>-1448778.4311018582</v>
          </cell>
          <cell r="M24">
            <v>-644419.33114015032</v>
          </cell>
          <cell r="N24">
            <v>-174998.99553293557</v>
          </cell>
          <cell r="P24">
            <v>230833.14532218908</v>
          </cell>
        </row>
        <row r="25">
          <cell r="A25">
            <v>42400</v>
          </cell>
          <cell r="B25">
            <v>-3234233.4483014275</v>
          </cell>
          <cell r="C25">
            <v>-1105.1371247547759</v>
          </cell>
          <cell r="D25">
            <v>10198.47230234262</v>
          </cell>
          <cell r="E25">
            <v>145228.00244197785</v>
          </cell>
          <cell r="F25">
            <v>706.38702675886987</v>
          </cell>
          <cell r="G25">
            <v>1205.0626521981121</v>
          </cell>
          <cell r="H25">
            <v>-273029.33966574562</v>
          </cell>
          <cell r="I25">
            <v>0</v>
          </cell>
          <cell r="J25">
            <v>-145946.78056838238</v>
          </cell>
          <cell r="K25">
            <v>-80152.568011711875</v>
          </cell>
          <cell r="L25">
            <v>-1399650.3722324998</v>
          </cell>
          <cell r="M25">
            <v>-1524655.9014500384</v>
          </cell>
          <cell r="N25">
            <v>-171847.43175854374</v>
          </cell>
          <cell r="O25" t="str">
            <v xml:space="preserve"> </v>
          </cell>
          <cell r="P25">
            <v>204816.15808697202</v>
          </cell>
        </row>
        <row r="26">
          <cell r="A26">
            <v>42429</v>
          </cell>
          <cell r="B26">
            <v>-685569.59406282799</v>
          </cell>
          <cell r="C26">
            <v>3260.0138616967424</v>
          </cell>
          <cell r="D26">
            <v>6269.0408809069586</v>
          </cell>
          <cell r="E26">
            <v>-143729.30857368789</v>
          </cell>
          <cell r="F26">
            <v>-478.38701389726265</v>
          </cell>
          <cell r="G26">
            <v>3051.8683663894367</v>
          </cell>
          <cell r="H26">
            <v>-168523.73184327813</v>
          </cell>
          <cell r="I26">
            <v>0</v>
          </cell>
          <cell r="J26">
            <v>-88278.343702839105</v>
          </cell>
          <cell r="K26">
            <v>-22158.827846950528</v>
          </cell>
          <cell r="L26">
            <v>497243.16089073446</v>
          </cell>
          <cell r="M26">
            <v>-156800.7506099928</v>
          </cell>
          <cell r="N26">
            <v>-33967.32267433418</v>
          </cell>
          <cell r="O26">
            <v>-511.8206176802808</v>
          </cell>
          <cell r="P26">
            <v>-580945.18517989537</v>
          </cell>
        </row>
        <row r="27">
          <cell r="A27">
            <v>42460</v>
          </cell>
          <cell r="B27">
            <v>-128.62856621993706</v>
          </cell>
          <cell r="C27">
            <v>279.45816453643204</v>
          </cell>
          <cell r="D27">
            <v>-4131.4645718741576</v>
          </cell>
          <cell r="E27">
            <v>-260688.93442190197</v>
          </cell>
          <cell r="F27">
            <v>-18634.284926757766</v>
          </cell>
          <cell r="G27">
            <v>-1018.4189917543931</v>
          </cell>
          <cell r="H27">
            <v>-234790.43648370705</v>
          </cell>
          <cell r="I27">
            <v>0</v>
          </cell>
          <cell r="J27">
            <v>122973.51552906403</v>
          </cell>
          <cell r="K27">
            <v>198136.39999962726</v>
          </cell>
          <cell r="L27">
            <v>1197915.5325192718</v>
          </cell>
          <cell r="M27">
            <v>1055381.3041231395</v>
          </cell>
          <cell r="N27">
            <v>724778.73549538013</v>
          </cell>
          <cell r="O27">
            <v>392245.27282516105</v>
          </cell>
          <cell r="P27">
            <v>-3172575.3078264049</v>
          </cell>
        </row>
      </sheetData>
      <sheetData sheetId="26">
        <row r="1">
          <cell r="B1" t="str">
            <v>MAERSKUKE</v>
          </cell>
          <cell r="C1" t="str">
            <v>MAERSKUSE</v>
          </cell>
          <cell r="D1" t="str">
            <v>MAERSKEUE</v>
          </cell>
          <cell r="E1" t="str">
            <v>MAERSKJPE</v>
          </cell>
          <cell r="F1" t="str">
            <v>MAERSKASE</v>
          </cell>
          <cell r="G1" t="str">
            <v>MAERSKEME</v>
          </cell>
          <cell r="H1" t="str">
            <v>MAERSKISEM</v>
          </cell>
          <cell r="I1" t="str">
            <v>MAERSKPIMC</v>
          </cell>
          <cell r="J1" t="str">
            <v>MAERSKBLKC</v>
          </cell>
          <cell r="K1" t="str">
            <v>MAERSKASHD</v>
          </cell>
          <cell r="L1" t="str">
            <v>MAERSKLOHY</v>
          </cell>
          <cell r="M1" t="str">
            <v>MAERSKSLRE</v>
          </cell>
          <cell r="N1" t="str">
            <v>MAERSKSLO</v>
          </cell>
          <cell r="O1" t="str">
            <v>MAERSKMHF</v>
          </cell>
        </row>
        <row r="2">
          <cell r="A2" t="str">
            <v>Strat BM UnHedged BM</v>
          </cell>
          <cell r="B2" t="str">
            <v xml:space="preserve">AQUILA LIFE UK EQUITY INDEX FD S1 </v>
          </cell>
          <cell r="C2" t="str">
            <v xml:space="preserve">AQUILA LIFE US EQ INDEX FUND S1   </v>
          </cell>
          <cell r="D2" t="str">
            <v xml:space="preserve">BLACKROCK CONTINENTAL EURO D ACC  </v>
          </cell>
          <cell r="E2" t="str">
            <v xml:space="preserve">AQUILA LIFE JAPANESE EQ IDX FD S1 </v>
          </cell>
          <cell r="F2" t="str">
            <v xml:space="preserve">AQUILA LIFE PAC RIM EQ IDX FD S1  </v>
          </cell>
          <cell r="G2" t="str">
            <v xml:space="preserve">SISF-EM MKT-I AC                  </v>
          </cell>
          <cell r="H2" t="str">
            <v>MSCI EM ASIA NET INDEX IN GBP</v>
          </cell>
          <cell r="I2" t="str">
            <v xml:space="preserve">PIMCO GBL INV GRADE-IHGBP-ACC     </v>
          </cell>
          <cell r="J2" t="str">
            <v xml:space="preserve">BLK CP GBL CORP BD FLEX ACC GBP   </v>
          </cell>
          <cell r="K2" t="str">
            <v xml:space="preserve">ASHMORE SICAV - EMER MKTS DEBT I  </v>
          </cell>
          <cell r="L2" t="str">
            <v xml:space="preserve">NAT-LSI HI IN-SA                  </v>
          </cell>
          <cell r="M2" t="str">
            <v>STANDARD LIFE POOLED PROPERTY FUND</v>
          </cell>
          <cell r="N2" t="str">
            <v>MAERSKIL-ARES CAP EUR SMALL LN FD</v>
          </cell>
          <cell r="O2" t="str">
            <v>BLK MULTI STRAT FD LTD CL A SER 05</v>
          </cell>
          <cell r="BI2" t="str">
            <v>Liquid FX Expected P&amp;L</v>
          </cell>
          <cell r="BJ2" t="str">
            <v>Illiquid FX Expected P&amp;L</v>
          </cell>
          <cell r="BK2" t="str">
            <v xml:space="preserve">Total Expected P&amp;L </v>
          </cell>
        </row>
        <row r="3">
          <cell r="B3" t="str">
            <v>BRS2PSD29</v>
          </cell>
          <cell r="C3" t="str">
            <v>BRS2ZJWL5</v>
          </cell>
          <cell r="D3" t="str">
            <v>BRS856VA8</v>
          </cell>
          <cell r="E3" t="str">
            <v>BRS3FYWZ1</v>
          </cell>
          <cell r="F3" t="str">
            <v>BRS8F50S4</v>
          </cell>
          <cell r="G3" t="str">
            <v xml:space="preserve">BRS638V93 </v>
          </cell>
          <cell r="H3" t="str">
            <v xml:space="preserve">BRS638V93 </v>
          </cell>
          <cell r="I3" t="str">
            <v>BRSBHGQZ7</v>
          </cell>
          <cell r="J3" t="str">
            <v>BRSBHGQZ7</v>
          </cell>
          <cell r="K3" t="str">
            <v>BRSDNJBY9</v>
          </cell>
          <cell r="L3" t="str">
            <v>BRSFP9HU6</v>
          </cell>
          <cell r="M3" t="str">
            <v>BRSPWXAP1</v>
          </cell>
          <cell r="N3" t="str">
            <v>BRSPY0TK2</v>
          </cell>
          <cell r="O3" t="str">
            <v>BRSPY0TK2</v>
          </cell>
        </row>
        <row r="4">
          <cell r="B4" t="str">
            <v>FTSE All Share Index</v>
          </cell>
          <cell r="C4" t="str">
            <v>FTSE USA Net Return Index</v>
          </cell>
          <cell r="D4" t="str">
            <v>FTSE Europe ex UK Total return</v>
          </cell>
          <cell r="E4" t="str">
            <v xml:space="preserve">FTSE Japan Index </v>
          </cell>
          <cell r="F4" t="str">
            <v xml:space="preserve">FTSE Developed Asia Pacific index  </v>
          </cell>
          <cell r="G4" t="str">
            <v>MSCI Emerging Markets Index</v>
          </cell>
          <cell r="H4" t="str">
            <v>MSCI Emerging Markets Index</v>
          </cell>
          <cell r="I4" t="str">
            <v>Barclays Capital Global Aggregate Credit Index 100% GBP Hedged</v>
          </cell>
          <cell r="J4" t="str">
            <v>Barclays Capital Global Aggregate Credit Index 100% GBP Hedged</v>
          </cell>
          <cell r="K4" t="str">
            <v>JPM EM Bonds index Global diversified</v>
          </cell>
          <cell r="L4" t="str">
            <v>Bank of America Merrill Lynch Global HY index</v>
          </cell>
          <cell r="M4" t="str">
            <v>Maersk IPD Index</v>
          </cell>
          <cell r="N4" t="str">
            <v>Citigroup 3-month T-bill in GBP Index +5%</v>
          </cell>
          <cell r="O4" t="str">
            <v>Citigroup 3-month T-bill in GBP Index +5%</v>
          </cell>
        </row>
        <row r="5">
          <cell r="A5">
            <v>41834</v>
          </cell>
        </row>
        <row r="6">
          <cell r="A6">
            <v>41851</v>
          </cell>
        </row>
        <row r="7">
          <cell r="A7">
            <v>41882</v>
          </cell>
        </row>
        <row r="8">
          <cell r="A8">
            <v>41912</v>
          </cell>
          <cell r="B8">
            <v>-422882</v>
          </cell>
          <cell r="C8">
            <v>566151</v>
          </cell>
          <cell r="D8">
            <v>-283511</v>
          </cell>
          <cell r="E8">
            <v>129146</v>
          </cell>
          <cell r="F8">
            <v>-503255</v>
          </cell>
          <cell r="G8">
            <v>0</v>
          </cell>
          <cell r="I8">
            <v>-384252</v>
          </cell>
          <cell r="J8">
            <v>-384252</v>
          </cell>
          <cell r="K8">
            <v>268204</v>
          </cell>
          <cell r="L8">
            <v>-100089</v>
          </cell>
          <cell r="M8">
            <v>556409</v>
          </cell>
          <cell r="O8">
            <v>1639031</v>
          </cell>
          <cell r="BH8">
            <v>41912</v>
          </cell>
          <cell r="BI8" t="e">
            <v>#N/A</v>
          </cell>
          <cell r="BJ8">
            <v>-1383080.3817241418</v>
          </cell>
          <cell r="BK8" t="e">
            <v>#N/A</v>
          </cell>
        </row>
        <row r="9">
          <cell r="A9">
            <v>41943</v>
          </cell>
          <cell r="B9">
            <v>-105505.95220438263</v>
          </cell>
          <cell r="C9">
            <v>2579486.6320657162</v>
          </cell>
          <cell r="D9">
            <v>-518959.69076657161</v>
          </cell>
          <cell r="E9">
            <v>-4805.1874511157084</v>
          </cell>
          <cell r="F9">
            <v>284493.13996388105</v>
          </cell>
          <cell r="G9">
            <v>582346.16139780777</v>
          </cell>
          <cell r="H9">
            <v>0</v>
          </cell>
          <cell r="I9">
            <v>425511.10630122182</v>
          </cell>
          <cell r="J9">
            <v>425511.10630122182</v>
          </cell>
          <cell r="K9">
            <v>1413685.2831386672</v>
          </cell>
          <cell r="L9">
            <v>748177.36115264136</v>
          </cell>
          <cell r="M9">
            <v>840497.71551996621</v>
          </cell>
          <cell r="O9">
            <v>1006405.2896839166</v>
          </cell>
          <cell r="BH9">
            <v>41943</v>
          </cell>
          <cell r="BI9" t="e">
            <v>#N/A</v>
          </cell>
          <cell r="BJ9">
            <v>-737544.02365020837</v>
          </cell>
          <cell r="BK9" t="e">
            <v>#N/A</v>
          </cell>
        </row>
        <row r="10">
          <cell r="A10">
            <v>41973</v>
          </cell>
          <cell r="B10">
            <v>481642.2314297281</v>
          </cell>
          <cell r="C10">
            <v>3601617.1982298964</v>
          </cell>
          <cell r="D10">
            <v>2397607.3709393935</v>
          </cell>
          <cell r="E10">
            <v>204421.07951425726</v>
          </cell>
          <cell r="F10">
            <v>-88671.271702051716</v>
          </cell>
          <cell r="G10">
            <v>266802.86387457803</v>
          </cell>
          <cell r="H10">
            <v>0</v>
          </cell>
          <cell r="I10">
            <v>406467.65677092993</v>
          </cell>
          <cell r="J10">
            <v>406467.65677092993</v>
          </cell>
          <cell r="K10">
            <v>687759.4318172182</v>
          </cell>
          <cell r="L10">
            <v>594211.06532456563</v>
          </cell>
          <cell r="M10">
            <v>816390.51677402912</v>
          </cell>
          <cell r="O10">
            <v>1594306.6855529598</v>
          </cell>
          <cell r="BH10">
            <v>41973</v>
          </cell>
          <cell r="BI10" t="e">
            <v>#N/A</v>
          </cell>
          <cell r="BJ10">
            <v>-1316883.9651623094</v>
          </cell>
          <cell r="BK10" t="e">
            <v>#N/A</v>
          </cell>
        </row>
        <row r="11">
          <cell r="A11">
            <v>42004</v>
          </cell>
          <cell r="B11">
            <v>-268284.94560875162</v>
          </cell>
          <cell r="C11">
            <v>74865.769575293583</v>
          </cell>
          <cell r="D11">
            <v>-1972220.1766040027</v>
          </cell>
          <cell r="E11">
            <v>-67440.167719248784</v>
          </cell>
          <cell r="F11">
            <v>-172560.03648519487</v>
          </cell>
          <cell r="G11">
            <v>-527099.19891753793</v>
          </cell>
          <cell r="H11">
            <v>0</v>
          </cell>
          <cell r="I11">
            <v>52809.371903392988</v>
          </cell>
          <cell r="J11">
            <v>52809.371903392988</v>
          </cell>
          <cell r="K11">
            <v>-530552.02711659274</v>
          </cell>
          <cell r="L11">
            <v>-775720.84378432762</v>
          </cell>
          <cell r="M11">
            <v>1078500.3453729826</v>
          </cell>
          <cell r="O11">
            <v>532308.62216028909</v>
          </cell>
          <cell r="BH11">
            <v>42004</v>
          </cell>
          <cell r="BI11" t="e">
            <v>#N/A</v>
          </cell>
          <cell r="BJ11">
            <v>-242935.41766343772</v>
          </cell>
          <cell r="BK11" t="e">
            <v>#N/A</v>
          </cell>
        </row>
        <row r="12">
          <cell r="A12">
            <v>42035</v>
          </cell>
          <cell r="B12">
            <v>442638.31918962731</v>
          </cell>
          <cell r="C12">
            <v>623706.58916667523</v>
          </cell>
          <cell r="D12">
            <v>1765487.076397965</v>
          </cell>
          <cell r="E12">
            <v>546606.73978617135</v>
          </cell>
          <cell r="F12">
            <v>372486.19881237159</v>
          </cell>
          <cell r="G12">
            <v>561910.80784367013</v>
          </cell>
          <cell r="H12">
            <v>0</v>
          </cell>
          <cell r="I12">
            <v>1278113.3786235517</v>
          </cell>
          <cell r="J12">
            <v>1278113.3786235517</v>
          </cell>
          <cell r="K12">
            <v>2421691.3170622676</v>
          </cell>
          <cell r="L12">
            <v>1190538.6995360842</v>
          </cell>
          <cell r="M12">
            <v>525806.3650935078</v>
          </cell>
          <cell r="O12">
            <v>2684404.5658991379</v>
          </cell>
          <cell r="BH12">
            <v>42035</v>
          </cell>
          <cell r="BI12" t="e">
            <v>#N/A</v>
          </cell>
          <cell r="BJ12">
            <v>-2390963.3588439543</v>
          </cell>
          <cell r="BK12" t="e">
            <v>#N/A</v>
          </cell>
        </row>
        <row r="13">
          <cell r="A13">
            <v>42063</v>
          </cell>
          <cell r="B13">
            <v>662962.65533928794</v>
          </cell>
          <cell r="C13">
            <v>2280021.564403316</v>
          </cell>
          <cell r="D13">
            <v>1355807.8353622004</v>
          </cell>
          <cell r="E13">
            <v>276671.64897499653</v>
          </cell>
          <cell r="F13">
            <v>47642.513950234541</v>
          </cell>
          <cell r="G13">
            <v>25952.791199845156</v>
          </cell>
          <cell r="H13">
            <v>0</v>
          </cell>
          <cell r="I13">
            <v>-267657.98290518956</v>
          </cell>
          <cell r="J13">
            <v>-267657.98290518956</v>
          </cell>
          <cell r="K13">
            <v>-1061383.9511123484</v>
          </cell>
          <cell r="L13">
            <v>-203713.9821647128</v>
          </cell>
          <cell r="M13">
            <v>573836.34800309176</v>
          </cell>
          <cell r="O13">
            <v>-1614200.0889666784</v>
          </cell>
          <cell r="BH13">
            <v>42063</v>
          </cell>
          <cell r="BI13" t="e">
            <v>#N/A</v>
          </cell>
          <cell r="BJ13">
            <v>1893821.8459883064</v>
          </cell>
          <cell r="BK13" t="e">
            <v>#N/A</v>
          </cell>
        </row>
        <row r="14">
          <cell r="A14">
            <v>42094</v>
          </cell>
          <cell r="B14">
            <v>-294167.26081228716</v>
          </cell>
          <cell r="C14">
            <v>2039893.2772050926</v>
          </cell>
          <cell r="D14">
            <v>1310919.2076193881</v>
          </cell>
          <cell r="E14">
            <v>526511.83763736836</v>
          </cell>
          <cell r="F14">
            <v>304156.47449815529</v>
          </cell>
          <cell r="G14">
            <v>346357.40000789409</v>
          </cell>
          <cell r="H14">
            <v>0</v>
          </cell>
          <cell r="I14">
            <v>232664.58186271932</v>
          </cell>
          <cell r="J14">
            <v>232664.58186271932</v>
          </cell>
          <cell r="K14">
            <v>2288080.6567077385</v>
          </cell>
          <cell r="L14">
            <v>1308067.2151213519</v>
          </cell>
          <cell r="M14">
            <v>714416.02337705006</v>
          </cell>
          <cell r="O14">
            <v>2991059.7975683706</v>
          </cell>
          <cell r="BH14">
            <v>42094</v>
          </cell>
          <cell r="BI14">
            <v>-5371280.4797747033</v>
          </cell>
          <cell r="BJ14">
            <v>-2685611.4956097454</v>
          </cell>
          <cell r="BK14">
            <v>-8056891.9753844487</v>
          </cell>
        </row>
        <row r="15">
          <cell r="A15">
            <v>42124</v>
          </cell>
          <cell r="B15">
            <v>544147.34415405383</v>
          </cell>
          <cell r="C15">
            <v>-2046956.4336643221</v>
          </cell>
          <cell r="D15">
            <v>5837.4571801538914</v>
          </cell>
          <cell r="E15">
            <v>-7816.1476839739562</v>
          </cell>
          <cell r="F15">
            <v>106791.07250255413</v>
          </cell>
          <cell r="G15">
            <v>551891.91887863434</v>
          </cell>
          <cell r="H15">
            <v>0</v>
          </cell>
          <cell r="I15">
            <v>-278924.95127847581</v>
          </cell>
          <cell r="J15">
            <v>-278924.95127847581</v>
          </cell>
          <cell r="K15">
            <v>-981564.58036218805</v>
          </cell>
          <cell r="L15">
            <v>-436184.91643788165</v>
          </cell>
          <cell r="M15">
            <v>670185.77072090004</v>
          </cell>
          <cell r="O15">
            <v>-1987878.2659971758</v>
          </cell>
          <cell r="BH15">
            <v>42124</v>
          </cell>
          <cell r="BI15">
            <v>4281379.1565861478</v>
          </cell>
          <cell r="BJ15">
            <v>2284921.7879727571</v>
          </cell>
          <cell r="BK15">
            <v>6566300.9445589054</v>
          </cell>
        </row>
        <row r="16">
          <cell r="A16">
            <v>42155</v>
          </cell>
          <cell r="B16">
            <v>242688.10300545944</v>
          </cell>
          <cell r="C16">
            <v>1643560.5958790195</v>
          </cell>
          <cell r="D16">
            <v>-84829.606261053399</v>
          </cell>
          <cell r="E16">
            <v>196609.10247934647</v>
          </cell>
          <cell r="F16">
            <v>-230268.62024189916</v>
          </cell>
          <cell r="G16">
            <v>-447673.74775486084</v>
          </cell>
          <cell r="H16">
            <v>0</v>
          </cell>
          <cell r="I16">
            <v>-220707.98272148889</v>
          </cell>
          <cell r="J16">
            <v>-220707.98272148889</v>
          </cell>
          <cell r="K16">
            <v>170242.20718688401</v>
          </cell>
          <cell r="L16">
            <v>334733.30022330937</v>
          </cell>
          <cell r="M16">
            <v>835241.5672062001</v>
          </cell>
          <cell r="O16">
            <v>714731.25045422465</v>
          </cell>
          <cell r="BH16">
            <v>42155</v>
          </cell>
          <cell r="BI16">
            <v>-559475.86433603207</v>
          </cell>
          <cell r="BJ16">
            <v>-418119.07824343466</v>
          </cell>
          <cell r="BK16">
            <v>-977594.94257946673</v>
          </cell>
        </row>
        <row r="17">
          <cell r="A17">
            <v>42172</v>
          </cell>
          <cell r="B17">
            <v>-683135.45924813882</v>
          </cell>
          <cell r="C17">
            <v>-2491938.7507110005</v>
          </cell>
          <cell r="D17">
            <v>-2070756.1426998263</v>
          </cell>
          <cell r="E17">
            <v>-504726.6404786607</v>
          </cell>
          <cell r="F17">
            <v>-555098.60065706412</v>
          </cell>
          <cell r="G17">
            <v>-1651087.2563086122</v>
          </cell>
          <cell r="H17">
            <v>0</v>
          </cell>
          <cell r="I17">
            <v>-851151.57012396154</v>
          </cell>
          <cell r="J17">
            <v>-851151.57012396154</v>
          </cell>
          <cell r="K17">
            <v>-2722004.5332439188</v>
          </cell>
          <cell r="L17">
            <v>-1644115.8014278978</v>
          </cell>
          <cell r="M17">
            <v>348462.74528054846</v>
          </cell>
          <cell r="O17">
            <v>-1685520.0687872297</v>
          </cell>
          <cell r="BH17">
            <v>42172</v>
          </cell>
          <cell r="BI17" t="e">
            <v>#N/A</v>
          </cell>
          <cell r="BJ17">
            <v>1846606.9331196751</v>
          </cell>
          <cell r="BK17" t="e">
            <v>#N/A</v>
          </cell>
        </row>
        <row r="18">
          <cell r="A18">
            <v>42185</v>
          </cell>
          <cell r="B18">
            <v>-319178.72604802868</v>
          </cell>
          <cell r="C18">
            <v>-1425683.8446759745</v>
          </cell>
          <cell r="D18">
            <v>-291091.17062575259</v>
          </cell>
          <cell r="E18">
            <v>122614.09719592228</v>
          </cell>
          <cell r="F18">
            <v>-93876.481075444652</v>
          </cell>
          <cell r="G18">
            <v>161286.84312371837</v>
          </cell>
          <cell r="H18">
            <v>0</v>
          </cell>
          <cell r="I18">
            <v>-76158.448941258845</v>
          </cell>
          <cell r="J18">
            <v>-76158.448941258845</v>
          </cell>
          <cell r="K18">
            <v>359423.99951236928</v>
          </cell>
          <cell r="L18">
            <v>-214112.74395298355</v>
          </cell>
          <cell r="M18">
            <v>305266.92125262623</v>
          </cell>
          <cell r="O18">
            <v>46701.874420000669</v>
          </cell>
          <cell r="BH18">
            <v>42185</v>
          </cell>
          <cell r="BI18" t="e">
            <v>#N/A</v>
          </cell>
          <cell r="BJ18">
            <v>73703.483458577044</v>
          </cell>
          <cell r="BK18" t="e">
            <v>#N/A</v>
          </cell>
        </row>
        <row r="19">
          <cell r="A19">
            <v>42216</v>
          </cell>
          <cell r="B19">
            <v>271363.30918250536</v>
          </cell>
          <cell r="C19">
            <v>1575940.0509518383</v>
          </cell>
          <cell r="D19">
            <v>820734.48244803736</v>
          </cell>
          <cell r="E19">
            <v>95691.712713118701</v>
          </cell>
          <cell r="F19">
            <v>-164607.2250282951</v>
          </cell>
          <cell r="G19">
            <v>-1262825.0649653452</v>
          </cell>
          <cell r="H19">
            <v>0</v>
          </cell>
          <cell r="I19">
            <v>325636.14920882485</v>
          </cell>
          <cell r="J19">
            <v>325636.14920882485</v>
          </cell>
          <cell r="K19">
            <v>649406.74734365125</v>
          </cell>
          <cell r="L19">
            <v>121411.47580577462</v>
          </cell>
          <cell r="M19">
            <v>559578.86710119853</v>
          </cell>
          <cell r="O19">
            <v>557251.05229861755</v>
          </cell>
          <cell r="BH19">
            <v>42216</v>
          </cell>
          <cell r="BI19" t="e">
            <v>#N/A</v>
          </cell>
          <cell r="BJ19">
            <v>-340305.40027828328</v>
          </cell>
          <cell r="BK19" t="e">
            <v>#N/A</v>
          </cell>
        </row>
        <row r="20">
          <cell r="A20">
            <v>42247</v>
          </cell>
          <cell r="B20">
            <v>-615288.09717711608</v>
          </cell>
          <cell r="C20">
            <v>-2695355.0513019427</v>
          </cell>
          <cell r="D20">
            <v>-1085310.37130872</v>
          </cell>
          <cell r="E20">
            <v>-314027.03791213804</v>
          </cell>
          <cell r="F20">
            <v>-819682.5829573248</v>
          </cell>
          <cell r="G20">
            <v>-1956097.6653281667</v>
          </cell>
          <cell r="H20">
            <v>0</v>
          </cell>
          <cell r="I20">
            <v>-310799.58644010813</v>
          </cell>
          <cell r="J20">
            <v>-310799.58644010813</v>
          </cell>
          <cell r="K20">
            <v>370594.8087650814</v>
          </cell>
          <cell r="L20">
            <v>-46116.034161005722</v>
          </cell>
          <cell r="M20">
            <v>650317.59315786581</v>
          </cell>
          <cell r="O20">
            <v>1179320.9142835124</v>
          </cell>
          <cell r="BH20">
            <v>42247</v>
          </cell>
          <cell r="BI20" t="e">
            <v>#N/A</v>
          </cell>
          <cell r="BJ20">
            <v>-888017.76427995996</v>
          </cell>
          <cell r="BK20" t="e">
            <v>#N/A</v>
          </cell>
        </row>
        <row r="21">
          <cell r="A21">
            <v>42277</v>
          </cell>
          <cell r="B21">
            <v>-394957.91626884037</v>
          </cell>
          <cell r="C21">
            <v>-869367.88987113594</v>
          </cell>
          <cell r="D21">
            <v>-772979.35565549205</v>
          </cell>
          <cell r="E21">
            <v>-483205.22717883805</v>
          </cell>
          <cell r="F21">
            <v>-48517.166037124072</v>
          </cell>
          <cell r="G21">
            <v>-352494.14519761078</v>
          </cell>
          <cell r="H21">
            <v>0</v>
          </cell>
          <cell r="I21">
            <v>75631.496537328247</v>
          </cell>
          <cell r="J21">
            <v>75631.496537328247</v>
          </cell>
          <cell r="K21">
            <v>153242.2068744167</v>
          </cell>
          <cell r="L21">
            <v>-585954.22620875423</v>
          </cell>
          <cell r="M21">
            <v>576326.08348713035</v>
          </cell>
          <cell r="O21">
            <v>1236763.9110217064</v>
          </cell>
          <cell r="BH21">
            <v>42277</v>
          </cell>
          <cell r="BI21" t="e">
            <v>#N/A</v>
          </cell>
          <cell r="BJ21">
            <v>-950564.78528774111</v>
          </cell>
          <cell r="BK21" t="e">
            <v>#N/A</v>
          </cell>
        </row>
        <row r="22">
          <cell r="A22">
            <v>42308</v>
          </cell>
          <cell r="B22">
            <v>651296.43915992987</v>
          </cell>
          <cell r="C22">
            <v>4369597.1955078552</v>
          </cell>
          <cell r="D22">
            <v>1153458.3694387553</v>
          </cell>
          <cell r="E22">
            <v>692493.90900038229</v>
          </cell>
          <cell r="F22">
            <v>507564.88510948874</v>
          </cell>
          <cell r="G22">
            <v>1145081.084276146</v>
          </cell>
          <cell r="H22">
            <v>0</v>
          </cell>
          <cell r="I22">
            <v>333578.54402270331</v>
          </cell>
          <cell r="J22">
            <v>333578.54402270331</v>
          </cell>
          <cell r="K22">
            <v>517997.43996172381</v>
          </cell>
          <cell r="L22">
            <v>470402.00501315453</v>
          </cell>
          <cell r="M22">
            <v>655164.2558563872</v>
          </cell>
          <cell r="O22">
            <v>-968570.56809880468</v>
          </cell>
          <cell r="BH22">
            <v>42308</v>
          </cell>
          <cell r="BI22" t="e">
            <v>#N/A</v>
          </cell>
          <cell r="BJ22">
            <v>1265787.2638727257</v>
          </cell>
          <cell r="BK22" t="e">
            <v>#N/A</v>
          </cell>
        </row>
        <row r="23">
          <cell r="A23">
            <v>42338</v>
          </cell>
          <cell r="B23">
            <v>83462.411540234272</v>
          </cell>
          <cell r="C23">
            <v>2237556.0978197558</v>
          </cell>
          <cell r="D23">
            <v>201862.45694694881</v>
          </cell>
          <cell r="E23">
            <v>170347.86749459786</v>
          </cell>
          <cell r="F23">
            <v>57685.967735590079</v>
          </cell>
          <cell r="G23">
            <v>-335313.94361011864</v>
          </cell>
          <cell r="H23">
            <v>0</v>
          </cell>
          <cell r="I23">
            <v>55548.884667270286</v>
          </cell>
          <cell r="J23">
            <v>55548.884667270286</v>
          </cell>
          <cell r="K23">
            <v>1747406.3931791887</v>
          </cell>
          <cell r="L23">
            <v>241015.4439112921</v>
          </cell>
          <cell r="M23">
            <v>630910.81227911147</v>
          </cell>
          <cell r="O23">
            <v>1920013.9548987942</v>
          </cell>
          <cell r="BH23">
            <v>42338</v>
          </cell>
          <cell r="BI23" t="e">
            <v>#N/A</v>
          </cell>
          <cell r="BJ23">
            <v>-1632546.5706757852</v>
          </cell>
          <cell r="BK23" t="e">
            <v>#N/A</v>
          </cell>
        </row>
        <row r="24">
          <cell r="A24">
            <v>42369</v>
          </cell>
          <cell r="B24">
            <v>-186356.42977089234</v>
          </cell>
          <cell r="C24">
            <v>306937.49331766984</v>
          </cell>
          <cell r="D24">
            <v>44979.060822461608</v>
          </cell>
          <cell r="E24">
            <v>233795.05954565186</v>
          </cell>
          <cell r="F24">
            <v>293041.58997267636</v>
          </cell>
          <cell r="G24">
            <v>-20756.083228429634</v>
          </cell>
          <cell r="H24">
            <v>0</v>
          </cell>
          <cell r="I24">
            <v>-367151.49189618131</v>
          </cell>
          <cell r="J24">
            <v>-367151.49189618131</v>
          </cell>
          <cell r="K24">
            <v>496386.7674542868</v>
          </cell>
          <cell r="L24">
            <v>-19274.321711777156</v>
          </cell>
          <cell r="M24">
            <v>610728.46070581221</v>
          </cell>
          <cell r="O24">
            <v>1661517.4903664039</v>
          </cell>
          <cell r="BH24">
            <v>42369</v>
          </cell>
          <cell r="BI24" t="e">
            <v>#N/A</v>
          </cell>
          <cell r="BJ24">
            <v>-1361970.0020923503</v>
          </cell>
          <cell r="BK24" t="e">
            <v>#N/A</v>
          </cell>
        </row>
        <row r="25">
          <cell r="A25">
            <v>42400</v>
          </cell>
          <cell r="B25">
            <v>-462784.67534698651</v>
          </cell>
          <cell r="C25">
            <v>-1219688.0246857996</v>
          </cell>
          <cell r="D25">
            <v>-770544.87829747063</v>
          </cell>
          <cell r="E25">
            <v>-448957.76289738162</v>
          </cell>
          <cell r="F25">
            <v>-433359.04215314268</v>
          </cell>
          <cell r="G25">
            <v>-737920.27090953081</v>
          </cell>
          <cell r="H25">
            <v>0</v>
          </cell>
          <cell r="I25">
            <v>333977.5546898864</v>
          </cell>
          <cell r="J25">
            <v>333977.5546898864</v>
          </cell>
          <cell r="K25">
            <v>2421320.3733448666</v>
          </cell>
          <cell r="L25">
            <v>994465.01418859849</v>
          </cell>
          <cell r="M25">
            <v>337269.92891483789</v>
          </cell>
          <cell r="O25">
            <v>2159172.8692835402</v>
          </cell>
          <cell r="BH25">
            <v>42400</v>
          </cell>
          <cell r="BI25" t="e">
            <v>#N/A</v>
          </cell>
          <cell r="BJ25">
            <v>-1928458.845872683</v>
          </cell>
          <cell r="BK25" t="e">
            <v>#N/A</v>
          </cell>
        </row>
        <row r="26">
          <cell r="A26">
            <v>42429</v>
          </cell>
          <cell r="B26">
            <v>113735.76890431505</v>
          </cell>
          <cell r="C26">
            <v>1171690.826131461</v>
          </cell>
          <cell r="D26">
            <v>-51169.542437671749</v>
          </cell>
          <cell r="E26">
            <v>-122105.22541921951</v>
          </cell>
          <cell r="F26">
            <v>109258.6550554344</v>
          </cell>
          <cell r="G26">
            <v>405241.47151061491</v>
          </cell>
          <cell r="H26">
            <v>0</v>
          </cell>
          <cell r="I26">
            <v>323707.0068969694</v>
          </cell>
          <cell r="J26">
            <v>323707.0068969694</v>
          </cell>
          <cell r="K26">
            <v>2315147.2461106274</v>
          </cell>
          <cell r="L26">
            <v>960669.34450215753</v>
          </cell>
          <cell r="M26">
            <v>300532.15740554588</v>
          </cell>
          <cell r="N26" t="e">
            <v>#N/A</v>
          </cell>
          <cell r="O26">
            <v>1113641.9205387721</v>
          </cell>
          <cell r="BH26">
            <v>42429</v>
          </cell>
          <cell r="BI26" t="e">
            <v>#N/A</v>
          </cell>
          <cell r="BJ26">
            <v>-896041.79311944894</v>
          </cell>
          <cell r="BK26" t="e">
            <v>#N/A</v>
          </cell>
        </row>
        <row r="27">
          <cell r="A27">
            <v>42460</v>
          </cell>
          <cell r="B27">
            <v>276508.54649842932</v>
          </cell>
          <cell r="C27">
            <v>2591599.4749393542</v>
          </cell>
          <cell r="D27">
            <v>923665.01803285186</v>
          </cell>
          <cell r="E27">
            <v>151991.79011088944</v>
          </cell>
          <cell r="F27">
            <v>813952.76372911292</v>
          </cell>
          <cell r="G27">
            <v>2471269.7264172761</v>
          </cell>
          <cell r="H27">
            <v>0</v>
          </cell>
          <cell r="I27">
            <v>932573.89897823217</v>
          </cell>
          <cell r="J27">
            <v>932573.89897823217</v>
          </cell>
          <cell r="K27">
            <v>79243.48831092169</v>
          </cell>
          <cell r="L27">
            <v>923958.44160853536</v>
          </cell>
          <cell r="M27">
            <v>-95430.151543204091</v>
          </cell>
          <cell r="BH27">
            <v>42460</v>
          </cell>
          <cell r="BI27" t="e">
            <v>#N/A</v>
          </cell>
          <cell r="BJ27">
            <v>0</v>
          </cell>
        </row>
      </sheetData>
      <sheetData sheetId="27"/>
      <sheetData sheetId="28"/>
      <sheetData sheetId="29">
        <row r="1">
          <cell r="B1" t="str">
            <v xml:space="preserve">Total Strategic hedged Return </v>
          </cell>
          <cell r="Y1" t="str">
            <v xml:space="preserve">Total Strategic Unhedged Return </v>
          </cell>
          <cell r="AB1" t="str">
            <v>BRS2PSD29</v>
          </cell>
          <cell r="AC1" t="str">
            <v>BRS2ZJWL5</v>
          </cell>
          <cell r="AD1" t="str">
            <v>BRS856VA8</v>
          </cell>
          <cell r="AE1" t="str">
            <v>BRS3FYWZ1</v>
          </cell>
          <cell r="AF1" t="str">
            <v>BRS8F50S4</v>
          </cell>
          <cell r="AG1" t="str">
            <v xml:space="preserve">BRS638V93 </v>
          </cell>
          <cell r="AH1" t="str">
            <v>BRSBHGQZ7</v>
          </cell>
          <cell r="AI1" t="str">
            <v>BRSDNJBY9</v>
          </cell>
          <cell r="AJ1" t="str">
            <v>BRSFP9HU6</v>
          </cell>
          <cell r="AK1" t="str">
            <v>BRSPWXAP1</v>
          </cell>
          <cell r="AL1" t="str">
            <v>BRSPY0TK2</v>
          </cell>
        </row>
        <row r="2">
          <cell r="AA2" t="str">
            <v>Liability Benchmark Return</v>
          </cell>
          <cell r="AB2" t="str">
            <v>FTSE All Share Index</v>
          </cell>
          <cell r="AC2" t="str">
            <v>FTSE USA Net Return Index</v>
          </cell>
          <cell r="AD2" t="str">
            <v>FTSE Europe ex UK Total return</v>
          </cell>
          <cell r="AE2" t="str">
            <v xml:space="preserve">FTSE Japan Index </v>
          </cell>
          <cell r="AF2" t="str">
            <v xml:space="preserve">FTSE Developed Asia Pacific index  </v>
          </cell>
          <cell r="AG2" t="str">
            <v>MSCI Emerging Markets Index</v>
          </cell>
          <cell r="AH2" t="str">
            <v>Barclays Capital Global Aggregate Credit Index 100% GBP Hedged</v>
          </cell>
          <cell r="AI2" t="str">
            <v>JPM EM Bonds index Global diversified</v>
          </cell>
          <cell r="AJ2" t="str">
            <v>Bank of America Merrill Lynch Global HY index</v>
          </cell>
          <cell r="AK2" t="str">
            <v>Maersk IPD Index</v>
          </cell>
          <cell r="AL2" t="str">
            <v>Citigroup 3-month T-bill in GBP Index +5%</v>
          </cell>
          <cell r="AS2" t="str">
            <v>Full Liabilities MV</v>
          </cell>
          <cell r="AT2" t="str">
            <v>MAERSK-AGG</v>
          </cell>
          <cell r="AU2" t="str">
            <v>Hedged Ratio</v>
          </cell>
          <cell r="AV2" t="str">
            <v>Strategic Liability Weight</v>
          </cell>
        </row>
        <row r="3">
          <cell r="AB3">
            <v>0.02</v>
          </cell>
          <cell r="AC3">
            <v>0.09</v>
          </cell>
          <cell r="AD3">
            <v>0.05</v>
          </cell>
          <cell r="AE3">
            <v>0.01</v>
          </cell>
          <cell r="AF3">
            <v>0.01</v>
          </cell>
          <cell r="AG3">
            <v>0.03</v>
          </cell>
          <cell r="AH3">
            <v>0.13</v>
          </cell>
          <cell r="AI3">
            <v>0.06</v>
          </cell>
          <cell r="AJ3">
            <v>0.05</v>
          </cell>
          <cell r="AK3">
            <v>7.4999999999999997E-2</v>
          </cell>
          <cell r="AL3">
            <v>7.4999999999999997E-2</v>
          </cell>
        </row>
        <row r="4">
          <cell r="A4" t="str">
            <v xml:space="preserve"> </v>
          </cell>
          <cell r="B4" t="str">
            <v xml:space="preserve"> </v>
          </cell>
          <cell r="AS4">
            <v>908477466.51256704</v>
          </cell>
          <cell r="AT4">
            <v>763714489.20720005</v>
          </cell>
        </row>
        <row r="5">
          <cell r="A5">
            <v>41820</v>
          </cell>
          <cell r="B5">
            <v>-0.43924303296559331</v>
          </cell>
          <cell r="Y5">
            <v>41820</v>
          </cell>
          <cell r="Z5">
            <v>-0.90921487164232462</v>
          </cell>
          <cell r="AA5">
            <v>-0.96749287100000003</v>
          </cell>
          <cell r="AB5">
            <v>-1.2769466</v>
          </cell>
          <cell r="AC5">
            <v>0.18859430599999999</v>
          </cell>
          <cell r="AD5">
            <v>-2.3255570890000001</v>
          </cell>
          <cell r="AE5">
            <v>3.4303764870000002</v>
          </cell>
          <cell r="AF5">
            <v>-1.5980409069999999</v>
          </cell>
          <cell r="AG5">
            <v>0.70561155600000003</v>
          </cell>
          <cell r="AH5">
            <v>0.25849538599999999</v>
          </cell>
          <cell r="AI5">
            <v>-1.5522079280000001</v>
          </cell>
          <cell r="AJ5">
            <v>-0.87270000000000003</v>
          </cell>
          <cell r="AK5">
            <v>1.403154182</v>
          </cell>
          <cell r="AL5">
            <v>-1.4985299999999999</v>
          </cell>
          <cell r="AR5">
            <v>41820</v>
          </cell>
          <cell r="AS5">
            <v>896219893.39200199</v>
          </cell>
          <cell r="AT5">
            <v>760561541.94340003</v>
          </cell>
          <cell r="AU5">
            <v>0.62</v>
          </cell>
          <cell r="AV5">
            <v>0.73752172729169863</v>
          </cell>
        </row>
        <row r="6">
          <cell r="A6">
            <v>41851</v>
          </cell>
          <cell r="B6">
            <v>1.1133209044189722</v>
          </cell>
          <cell r="Y6">
            <v>41851</v>
          </cell>
          <cell r="Z6">
            <v>1.3947113832189721</v>
          </cell>
          <cell r="AA6">
            <v>1.4787999999999999</v>
          </cell>
          <cell r="AB6">
            <v>-0.29903480300000002</v>
          </cell>
          <cell r="AC6">
            <v>-0.18931751799999999</v>
          </cell>
          <cell r="AD6">
            <v>-3.669189459</v>
          </cell>
          <cell r="AE6">
            <v>1.9112889660000001</v>
          </cell>
          <cell r="AF6">
            <v>4.4432994859999999</v>
          </cell>
          <cell r="AG6">
            <v>3.2348405439999999</v>
          </cell>
          <cell r="AH6">
            <v>0.165490581</v>
          </cell>
          <cell r="AI6">
            <v>1.6795079909999999</v>
          </cell>
          <cell r="AJ6">
            <v>-0.15686</v>
          </cell>
          <cell r="AK6">
            <v>1.5852999999999999</v>
          </cell>
          <cell r="AL6">
            <v>1.6915773039999999</v>
          </cell>
          <cell r="AR6">
            <v>41851</v>
          </cell>
          <cell r="AS6">
            <v>907855006.01253903</v>
          </cell>
          <cell r="AT6">
            <v>768375945.44219995</v>
          </cell>
          <cell r="AU6">
            <v>0.62</v>
          </cell>
          <cell r="AV6">
            <v>0.73058694564442284</v>
          </cell>
        </row>
        <row r="7">
          <cell r="A7">
            <v>41882</v>
          </cell>
          <cell r="B7">
            <v>5.6873336487753976</v>
          </cell>
          <cell r="Y7">
            <v>41882</v>
          </cell>
          <cell r="Z7">
            <v>6.0535626748353977</v>
          </cell>
          <cell r="AA7">
            <v>6.1963999999999997</v>
          </cell>
          <cell r="AB7">
            <v>2.1522488690000001</v>
          </cell>
          <cell r="AC7">
            <v>5.7684170610000001</v>
          </cell>
          <cell r="AD7">
            <v>2.1177537740000001</v>
          </cell>
          <cell r="AE7">
            <v>-0.50136535699999996</v>
          </cell>
          <cell r="AF7">
            <v>1.8296257979999999</v>
          </cell>
          <cell r="AG7">
            <v>3.9498700000000002</v>
          </cell>
          <cell r="AH7">
            <v>1.396405645</v>
          </cell>
          <cell r="AI7">
            <v>2.5176473129999999</v>
          </cell>
          <cell r="AJ7">
            <v>2.3989273600000001</v>
          </cell>
          <cell r="AK7">
            <v>1.4177999999999999</v>
          </cell>
          <cell r="AL7">
            <v>2.0757040880000002</v>
          </cell>
          <cell r="AR7">
            <v>41882</v>
          </cell>
          <cell r="AS7">
            <v>964272744.201859</v>
          </cell>
          <cell r="AT7">
            <v>808486715.73169994</v>
          </cell>
          <cell r="AU7">
            <v>0.62</v>
          </cell>
          <cell r="AV7">
            <v>0.73254519101823612</v>
          </cell>
        </row>
        <row r="8">
          <cell r="A8">
            <v>41912</v>
          </cell>
          <cell r="B8">
            <v>-1.3950301560472833</v>
          </cell>
          <cell r="Y8">
            <v>41912</v>
          </cell>
          <cell r="Z8">
            <v>-0.92455144623228325</v>
          </cell>
          <cell r="AA8">
            <v>-1.23275</v>
          </cell>
          <cell r="AB8">
            <v>-2.7693855580000002</v>
          </cell>
          <cell r="AC8">
            <v>0.82391738199999998</v>
          </cell>
          <cell r="AD8">
            <v>-0.74266712099999999</v>
          </cell>
          <cell r="AE8">
            <v>1.6915056559999999</v>
          </cell>
          <cell r="AF8">
            <v>-6.5914675660000004</v>
          </cell>
          <cell r="AG8">
            <v>-5.1506699999999999</v>
          </cell>
          <cell r="AH8">
            <v>-0.77427663400000002</v>
          </cell>
          <cell r="AI8">
            <v>0.585474096</v>
          </cell>
          <cell r="AJ8">
            <v>-0.262185785</v>
          </cell>
          <cell r="AK8">
            <v>0.97168744362000004</v>
          </cell>
          <cell r="AL8">
            <v>2.862329957</v>
          </cell>
          <cell r="AR8">
            <v>41912</v>
          </cell>
          <cell r="AS8">
            <v>948989572.55181396</v>
          </cell>
          <cell r="AT8">
            <v>795038577.58669996</v>
          </cell>
          <cell r="AU8">
            <v>0.62</v>
          </cell>
          <cell r="AV8">
            <v>0.73946682087915905</v>
          </cell>
        </row>
        <row r="9">
          <cell r="A9">
            <v>41943</v>
          </cell>
          <cell r="B9">
            <v>2.0583710407859406</v>
          </cell>
          <cell r="Y9">
            <v>41943</v>
          </cell>
          <cell r="Z9">
            <v>2.3603657154803428</v>
          </cell>
          <cell r="AA9">
            <v>1.83799</v>
          </cell>
          <cell r="AB9">
            <v>-0.68651233899999997</v>
          </cell>
          <cell r="AC9">
            <v>3.7298567610000002</v>
          </cell>
          <cell r="AD9">
            <v>-1.3507189829999999</v>
          </cell>
          <cell r="AE9">
            <v>-6.2533353E-2</v>
          </cell>
          <cell r="AF9">
            <v>3.7023134120000001</v>
          </cell>
          <cell r="AG9">
            <v>2.52616285</v>
          </cell>
          <cell r="AH9">
            <v>0.85192021799999995</v>
          </cell>
          <cell r="AI9">
            <v>3.066216866</v>
          </cell>
          <cell r="AJ9">
            <v>1.947313794</v>
          </cell>
          <cell r="AK9">
            <v>1.4583999999999999</v>
          </cell>
          <cell r="AL9">
            <v>1.746276578</v>
          </cell>
          <cell r="AR9">
            <v>41943</v>
          </cell>
          <cell r="AS9">
            <v>964816292</v>
          </cell>
          <cell r="AT9">
            <v>810928473.98380005</v>
          </cell>
          <cell r="AU9">
            <v>0.62</v>
          </cell>
          <cell r="AV9">
            <v>0.74005658538998609</v>
          </cell>
        </row>
        <row r="10">
          <cell r="A10">
            <v>41973</v>
          </cell>
          <cell r="B10">
            <v>5.1824635073723311</v>
          </cell>
          <cell r="Y10">
            <v>41973</v>
          </cell>
          <cell r="Z10">
            <v>5.6570038129523308</v>
          </cell>
          <cell r="AA10">
            <v>5.7616699999999996</v>
          </cell>
          <cell r="AB10">
            <v>2.9183380429999999</v>
          </cell>
          <cell r="AC10">
            <v>4.849490071</v>
          </cell>
          <cell r="AD10">
            <v>5.8109761530000004</v>
          </cell>
          <cell r="AE10">
            <v>2.477232162</v>
          </cell>
          <cell r="AF10">
            <v>-1.074543421</v>
          </cell>
          <cell r="AG10">
            <v>1.077730726</v>
          </cell>
          <cell r="AH10">
            <v>0.75779837500000002</v>
          </cell>
          <cell r="AI10">
            <v>1.3890770530000001</v>
          </cell>
          <cell r="AJ10">
            <v>1.440163378</v>
          </cell>
          <cell r="AK10">
            <v>1.707690959</v>
          </cell>
          <cell r="AL10">
            <v>2.5760342700000001</v>
          </cell>
          <cell r="AR10">
            <v>41973</v>
          </cell>
          <cell r="AS10">
            <v>1018793696</v>
          </cell>
          <cell r="AT10">
            <v>851891971.18129396</v>
          </cell>
          <cell r="AU10">
            <v>0.62</v>
          </cell>
          <cell r="AV10">
            <v>0.73765581087728571</v>
          </cell>
        </row>
        <row r="11">
          <cell r="A11">
            <v>42004</v>
          </cell>
          <cell r="B11">
            <v>1.2980368264502768</v>
          </cell>
          <cell r="Y11">
            <v>42004</v>
          </cell>
          <cell r="Z11">
            <v>1.4185523434602767</v>
          </cell>
          <cell r="AA11">
            <v>2.3413583406014071</v>
          </cell>
          <cell r="AB11">
            <v>-1.600465644</v>
          </cell>
          <cell r="AC11">
            <v>9.9247787000000004E-2</v>
          </cell>
          <cell r="AD11">
            <v>-4.7061464859999997</v>
          </cell>
          <cell r="AE11">
            <v>-0.80463457400000005</v>
          </cell>
          <cell r="AF11">
            <v>-2.058828976</v>
          </cell>
          <cell r="AG11">
            <v>-4.1925779419999998</v>
          </cell>
          <cell r="AH11">
            <v>9.6934348000000004E-2</v>
          </cell>
          <cell r="AI11">
            <v>-1.0550104849999999</v>
          </cell>
          <cell r="AJ11">
            <v>-1.8510387260000001</v>
          </cell>
          <cell r="AK11">
            <v>2.3339101000000002</v>
          </cell>
          <cell r="AL11">
            <v>0.84680279999999997</v>
          </cell>
          <cell r="AR11">
            <v>42004</v>
          </cell>
          <cell r="AS11">
            <v>1040904403.8533601</v>
          </cell>
          <cell r="AT11">
            <v>859039709.25353503</v>
          </cell>
          <cell r="AU11">
            <v>0.62</v>
          </cell>
          <cell r="AV11">
            <v>0.74146970847031968</v>
          </cell>
        </row>
        <row r="12">
          <cell r="A12">
            <v>42035</v>
          </cell>
          <cell r="B12">
            <v>5.8845007498671542</v>
          </cell>
          <cell r="Y12">
            <v>42035</v>
          </cell>
          <cell r="Z12">
            <v>6.660306647987154</v>
          </cell>
          <cell r="AA12">
            <v>6.6163851329507528</v>
          </cell>
          <cell r="AB12">
            <v>2.6236609959999999</v>
          </cell>
          <cell r="AC12">
            <v>0.821535868</v>
          </cell>
          <cell r="AD12">
            <v>4.1858459879999996</v>
          </cell>
          <cell r="AE12">
            <v>6.4798311450000003</v>
          </cell>
          <cell r="AF12">
            <v>4.4156932150000001</v>
          </cell>
          <cell r="AG12">
            <v>4.4408370020000003</v>
          </cell>
          <cell r="AH12">
            <v>2.3310131890000001</v>
          </cell>
          <cell r="AI12">
            <v>4.7847168350000002</v>
          </cell>
          <cell r="AJ12">
            <v>2.8226837260000002</v>
          </cell>
          <cell r="AK12">
            <v>0.83109999999999995</v>
          </cell>
          <cell r="AL12">
            <v>4.2430232549999998</v>
          </cell>
          <cell r="AR12">
            <v>42035</v>
          </cell>
          <cell r="AS12">
            <v>1108183954.1281612</v>
          </cell>
          <cell r="AT12">
            <v>911401012.50328398</v>
          </cell>
          <cell r="AU12">
            <v>0.62</v>
          </cell>
          <cell r="AV12">
            <v>0.75125832186485453</v>
          </cell>
        </row>
        <row r="13">
          <cell r="A13">
            <v>42063</v>
          </cell>
          <cell r="B13">
            <v>-3.9974793758649225</v>
          </cell>
          <cell r="Y13">
            <v>42063</v>
          </cell>
          <cell r="Z13">
            <v>-4.7329146547549223</v>
          </cell>
          <cell r="AA13">
            <v>-6.5514542695181426</v>
          </cell>
          <cell r="AB13">
            <v>3.7228633109999998</v>
          </cell>
          <cell r="AC13">
            <v>2.8452109170000002</v>
          </cell>
          <cell r="AD13">
            <v>3.0454127130000002</v>
          </cell>
          <cell r="AE13">
            <v>3.1072963850000002</v>
          </cell>
          <cell r="AF13">
            <v>0.53507257399999997</v>
          </cell>
          <cell r="AG13">
            <v>0.19431701700000001</v>
          </cell>
          <cell r="AH13">
            <v>-0.46247138399999999</v>
          </cell>
          <cell r="AI13">
            <v>-1.9867320020000001</v>
          </cell>
          <cell r="AJ13">
            <v>-0.457581919</v>
          </cell>
          <cell r="AK13">
            <v>0.85929999999999995</v>
          </cell>
          <cell r="AL13">
            <v>-2.4172085669999999</v>
          </cell>
          <cell r="AR13">
            <v>42063</v>
          </cell>
          <cell r="AS13">
            <v>1033953545.1409875</v>
          </cell>
          <cell r="AT13">
            <v>873759021.41100001</v>
          </cell>
          <cell r="AU13">
            <v>0.62</v>
          </cell>
          <cell r="AV13">
            <v>0.75386579796781195</v>
          </cell>
        </row>
        <row r="14">
          <cell r="A14">
            <v>42094</v>
          </cell>
          <cell r="B14">
            <v>3.4084382121727854</v>
          </cell>
          <cell r="Y14">
            <v>42094</v>
          </cell>
          <cell r="Z14">
            <v>4.3233255624927853</v>
          </cell>
          <cell r="AA14">
            <v>3.9817386068594418</v>
          </cell>
          <cell r="AB14">
            <v>-1.6701843999999999</v>
          </cell>
          <cell r="AC14">
            <v>2.573742057</v>
          </cell>
          <cell r="AD14">
            <v>2.9771862499999999</v>
          </cell>
          <cell r="AE14">
            <v>5.9787201010000004</v>
          </cell>
          <cell r="AF14">
            <v>3.453799702</v>
          </cell>
          <cell r="AG14">
            <v>2.622003662</v>
          </cell>
          <cell r="AH14">
            <v>0.40645924100000003</v>
          </cell>
          <cell r="AI14">
            <v>4.3303216999999998</v>
          </cell>
          <cell r="AJ14">
            <v>2.9707091819999998</v>
          </cell>
          <cell r="AK14">
            <v>1.0816580961997113</v>
          </cell>
          <cell r="AL14">
            <v>4.5285995000000003</v>
          </cell>
          <cell r="AR14">
            <v>42094</v>
          </cell>
          <cell r="AS14">
            <v>1073510757.0736099</v>
          </cell>
          <cell r="AT14">
            <v>904521825</v>
          </cell>
          <cell r="AU14">
            <v>0.62</v>
          </cell>
          <cell r="AV14">
            <v>0.73367047696080223</v>
          </cell>
        </row>
        <row r="15">
          <cell r="A15">
            <v>42124</v>
          </cell>
          <cell r="B15">
            <v>-1.0579164333783964</v>
          </cell>
          <cell r="Y15">
            <v>42124</v>
          </cell>
          <cell r="Z15">
            <v>-1.7922001009135331</v>
          </cell>
          <cell r="AA15">
            <v>-1.8842927505525742</v>
          </cell>
          <cell r="AB15">
            <v>3.031359659</v>
          </cell>
          <cell r="AC15">
            <v>-2.534060846</v>
          </cell>
          <cell r="AD15">
            <v>1.3007823999999999E-2</v>
          </cell>
          <cell r="AE15">
            <v>-8.7085070000000001E-2</v>
          </cell>
          <cell r="AF15">
            <v>1.18983269</v>
          </cell>
          <cell r="AG15">
            <v>4.0299666289999996</v>
          </cell>
          <cell r="AH15">
            <v>-0.478106841</v>
          </cell>
          <cell r="AI15">
            <v>-1.822714199</v>
          </cell>
          <cell r="AJ15">
            <v>-0.97196715099999997</v>
          </cell>
          <cell r="AK15">
            <v>0.99560000000000004</v>
          </cell>
          <cell r="AL15">
            <v>-3.0049267120000001</v>
          </cell>
          <cell r="AR15">
            <v>42124</v>
          </cell>
          <cell r="AS15">
            <v>1051567317.18302</v>
          </cell>
          <cell r="AT15">
            <v>894619677.65100002</v>
          </cell>
          <cell r="AU15">
            <v>0.62</v>
          </cell>
          <cell r="AV15">
            <v>0.73583262558163054</v>
          </cell>
        </row>
        <row r="16">
          <cell r="A16">
            <v>42155</v>
          </cell>
          <cell r="B16">
            <v>0.48050068353240605</v>
          </cell>
          <cell r="Y16">
            <v>42155</v>
          </cell>
          <cell r="Z16">
            <v>0.59195516975740592</v>
          </cell>
          <cell r="AA16">
            <v>0.42626297728112217</v>
          </cell>
          <cell r="AB16">
            <v>1.3519774250000001</v>
          </cell>
          <cell r="AC16">
            <v>2.0346708339999999</v>
          </cell>
          <cell r="AD16">
            <v>-0.18902898200000001</v>
          </cell>
          <cell r="AE16">
            <v>2.1905570550000002</v>
          </cell>
          <cell r="AF16">
            <v>-2.565580862</v>
          </cell>
          <cell r="AG16">
            <v>-3.3252271439999999</v>
          </cell>
          <cell r="AH16">
            <v>-0.37831680499999998</v>
          </cell>
          <cell r="AI16">
            <v>0.316130894</v>
          </cell>
          <cell r="AJ16">
            <v>0.74589872300000004</v>
          </cell>
          <cell r="AK16">
            <v>1.2407999999999999</v>
          </cell>
          <cell r="AL16">
            <v>1.1195278630000001</v>
          </cell>
          <cell r="AR16">
            <v>42155</v>
          </cell>
          <cell r="AS16">
            <v>1054378692</v>
          </cell>
          <cell r="AT16">
            <v>896961381.69916403</v>
          </cell>
          <cell r="AU16">
            <v>0.62</v>
          </cell>
          <cell r="AV16">
            <v>0.72876972521480021</v>
          </cell>
        </row>
        <row r="17">
          <cell r="A17">
            <v>42172</v>
          </cell>
          <cell r="B17" t="e">
            <v>#VALUE!</v>
          </cell>
          <cell r="Y17">
            <v>42172</v>
          </cell>
          <cell r="Z17" t="e">
            <v>#VALUE!</v>
          </cell>
          <cell r="AA17" t="e">
            <v>#VALUE!</v>
          </cell>
          <cell r="AB17">
            <v>-3.7566665060000002</v>
          </cell>
          <cell r="AC17">
            <v>-1.7827088789038603</v>
          </cell>
          <cell r="AD17">
            <v>-0.9067221009651405</v>
          </cell>
          <cell r="AE17">
            <v>0.52385556758038909</v>
          </cell>
          <cell r="AF17">
            <v>-6.1051444259999998</v>
          </cell>
          <cell r="AG17">
            <v>-6.0530544470000001</v>
          </cell>
          <cell r="AH17">
            <v>-1.440188563</v>
          </cell>
          <cell r="AI17">
            <v>0.62683755992876122</v>
          </cell>
          <cell r="AJ17">
            <v>-0.18408378897883937</v>
          </cell>
          <cell r="AK17">
            <v>0.51100000000000001</v>
          </cell>
          <cell r="AL17">
            <v>0.25318094956666665</v>
          </cell>
          <cell r="AR17">
            <v>42172</v>
          </cell>
          <cell r="AS17">
            <v>1002605769.83435</v>
          </cell>
          <cell r="AT17">
            <v>856161595.33500302</v>
          </cell>
          <cell r="AU17">
            <v>0.62</v>
          </cell>
          <cell r="AV17">
            <v>0.72881040630939042</v>
          </cell>
        </row>
        <row r="18">
          <cell r="A18">
            <v>42185</v>
          </cell>
          <cell r="B18">
            <v>7.6554271497907167E-2</v>
          </cell>
          <cell r="Y18">
            <v>42185</v>
          </cell>
          <cell r="Z18">
            <v>0.17782083063086151</v>
          </cell>
          <cell r="AA18">
            <v>0.88162000000000518</v>
          </cell>
          <cell r="AB18">
            <v>-2.0661944103629537</v>
          </cell>
          <cell r="AC18">
            <v>-1.6322388500000007</v>
          </cell>
          <cell r="AD18">
            <v>-4.3730073330000003</v>
          </cell>
          <cell r="AE18">
            <v>-4.0347941089999946</v>
          </cell>
          <cell r="AF18">
            <v>-0.97233077085940867</v>
          </cell>
          <cell r="AG18">
            <v>0.59662045391757346</v>
          </cell>
          <cell r="AH18">
            <v>-0.14342096128131532</v>
          </cell>
          <cell r="AI18">
            <v>-2.0897823879999944</v>
          </cell>
          <cell r="AJ18">
            <v>-1.2381611609999954</v>
          </cell>
          <cell r="AK18">
            <v>0.46200000000000002</v>
          </cell>
          <cell r="AL18">
            <v>0.19312001833711179</v>
          </cell>
          <cell r="AR18">
            <v>42185</v>
          </cell>
          <cell r="AS18">
            <v>1010092001.0659699</v>
          </cell>
          <cell r="AT18">
            <v>858878449.890306</v>
          </cell>
          <cell r="AU18">
            <v>0.61</v>
          </cell>
          <cell r="AV18">
            <v>0.71433888524239142</v>
          </cell>
        </row>
        <row r="19">
          <cell r="A19">
            <v>42216</v>
          </cell>
          <cell r="B19">
            <v>2.6197178639369696</v>
          </cell>
          <cell r="Y19">
            <v>42216</v>
          </cell>
          <cell r="Z19" t="str">
            <v xml:space="preserve"> </v>
          </cell>
          <cell r="AR19">
            <v>42216</v>
          </cell>
          <cell r="AS19">
            <v>1039704749</v>
          </cell>
          <cell r="AT19">
            <v>880863328.25358605</v>
          </cell>
          <cell r="AU19">
            <v>0.61</v>
          </cell>
          <cell r="AV19">
            <v>0.71739618187991061</v>
          </cell>
        </row>
        <row r="20">
          <cell r="A20">
            <v>42247</v>
          </cell>
          <cell r="B20">
            <v>-1.6248594256968891</v>
          </cell>
          <cell r="Y20">
            <v>42247</v>
          </cell>
          <cell r="Z20">
            <v>0</v>
          </cell>
          <cell r="AR20">
            <v>42247</v>
          </cell>
          <cell r="AS20">
            <v>1034262304</v>
          </cell>
          <cell r="AT20">
            <v>863279517.33796203</v>
          </cell>
          <cell r="AU20">
            <v>0.61</v>
          </cell>
          <cell r="AV20">
            <v>0.71999807069663646</v>
          </cell>
        </row>
        <row r="21">
          <cell r="A21">
            <v>42277</v>
          </cell>
          <cell r="B21">
            <v>-0.27143309188514053</v>
          </cell>
          <cell r="AR21">
            <v>42277</v>
          </cell>
          <cell r="AS21">
            <v>1038701637.58155</v>
          </cell>
          <cell r="AT21">
            <v>854392517.60735404</v>
          </cell>
          <cell r="AU21">
            <v>0.61</v>
          </cell>
          <cell r="AV21">
            <v>0.73081776269343746</v>
          </cell>
        </row>
        <row r="22">
          <cell r="A22">
            <v>42308</v>
          </cell>
          <cell r="B22">
            <v>0.61888993502564182</v>
          </cell>
          <cell r="AR22">
            <v>42308</v>
          </cell>
          <cell r="AS22">
            <v>1020715027.729823</v>
          </cell>
          <cell r="AT22">
            <v>858566329.72430694</v>
          </cell>
          <cell r="AU22">
            <v>0.61</v>
          </cell>
          <cell r="AV22">
            <v>0.74158889019663365</v>
          </cell>
        </row>
        <row r="23">
          <cell r="A23">
            <v>42338</v>
          </cell>
          <cell r="B23">
            <v>1.1780821426606607</v>
          </cell>
          <cell r="AR23">
            <v>42338</v>
          </cell>
          <cell r="AS23">
            <v>1033442203</v>
          </cell>
          <cell r="AT23">
            <v>866404045.88892496</v>
          </cell>
          <cell r="AU23">
            <v>0.61</v>
          </cell>
          <cell r="AV23">
            <v>0.72520450122371538</v>
          </cell>
        </row>
        <row r="24">
          <cell r="A24">
            <v>42369</v>
          </cell>
          <cell r="B24">
            <v>-2.4383974452863133</v>
          </cell>
          <cell r="AR24">
            <v>42369</v>
          </cell>
          <cell r="AS24">
            <v>1002966546.83289</v>
          </cell>
          <cell r="AT24">
            <v>841326804.43678403</v>
          </cell>
          <cell r="AU24">
            <v>0.61</v>
          </cell>
          <cell r="AV24">
            <v>0.72760480150252993</v>
          </cell>
        </row>
        <row r="25">
          <cell r="A25">
            <v>42400</v>
          </cell>
          <cell r="B25">
            <v>3.3904462412417096</v>
          </cell>
          <cell r="AR25">
            <v>42400</v>
          </cell>
          <cell r="AS25">
            <v>1058332134.67274</v>
          </cell>
          <cell r="AT25">
            <v>882440922.37961996</v>
          </cell>
          <cell r="AU25">
            <v>0.61</v>
          </cell>
          <cell r="AV25">
            <v>0.72719612681023682</v>
          </cell>
        </row>
        <row r="26">
          <cell r="A26">
            <v>42429</v>
          </cell>
          <cell r="B26">
            <v>0.62663655489106507</v>
          </cell>
          <cell r="AR26">
            <v>42429</v>
          </cell>
          <cell r="AS26">
            <v>1062814552.843402</v>
          </cell>
          <cell r="AT26">
            <v>882440922.37961996</v>
          </cell>
          <cell r="AU26">
            <v>0.61</v>
          </cell>
          <cell r="AV26">
            <v>0.73158733437868184</v>
          </cell>
        </row>
        <row r="27">
          <cell r="A27">
            <v>42460</v>
          </cell>
          <cell r="B27">
            <v>2.1722061443562168</v>
          </cell>
          <cell r="AR27">
            <v>42460</v>
          </cell>
          <cell r="AS27">
            <v>1068366238.2251</v>
          </cell>
          <cell r="AT27">
            <v>882440922.37961996</v>
          </cell>
          <cell r="AU27">
            <v>0.61</v>
          </cell>
          <cell r="AV27">
            <v>0.73468587051267076</v>
          </cell>
        </row>
        <row r="28">
          <cell r="A28">
            <v>42490</v>
          </cell>
          <cell r="AS28" t="str">
            <v xml:space="preserve"> </v>
          </cell>
        </row>
        <row r="29">
          <cell r="A29">
            <v>42521</v>
          </cell>
        </row>
        <row r="30">
          <cell r="A30">
            <v>42551</v>
          </cell>
        </row>
        <row r="31">
          <cell r="A31">
            <v>42582</v>
          </cell>
          <cell r="B31">
            <v>6.2982555373733318E-2</v>
          </cell>
        </row>
        <row r="32">
          <cell r="A32">
            <v>42613</v>
          </cell>
        </row>
        <row r="33">
          <cell r="A33">
            <v>42643</v>
          </cell>
        </row>
        <row r="34">
          <cell r="A34">
            <v>42674</v>
          </cell>
        </row>
        <row r="35">
          <cell r="A35">
            <v>42704</v>
          </cell>
        </row>
        <row r="36">
          <cell r="A36">
            <v>42735</v>
          </cell>
        </row>
        <row r="37">
          <cell r="A37">
            <v>42766</v>
          </cell>
        </row>
        <row r="38">
          <cell r="A38">
            <v>42794</v>
          </cell>
        </row>
        <row r="39">
          <cell r="A39">
            <v>42825</v>
          </cell>
        </row>
        <row r="40">
          <cell r="A40">
            <v>42855</v>
          </cell>
        </row>
        <row r="41">
          <cell r="A41">
            <v>42886</v>
          </cell>
        </row>
        <row r="42">
          <cell r="A42">
            <v>42916</v>
          </cell>
        </row>
        <row r="43">
          <cell r="A43">
            <v>42947</v>
          </cell>
        </row>
        <row r="44">
          <cell r="A44">
            <v>42978</v>
          </cell>
        </row>
        <row r="45">
          <cell r="A45">
            <v>43008</v>
          </cell>
        </row>
        <row r="46">
          <cell r="A46">
            <v>43039</v>
          </cell>
        </row>
        <row r="47">
          <cell r="A47">
            <v>43069</v>
          </cell>
        </row>
        <row r="48">
          <cell r="A48">
            <v>43100</v>
          </cell>
        </row>
        <row r="49">
          <cell r="A49">
            <v>43131</v>
          </cell>
        </row>
        <row r="50">
          <cell r="A50">
            <v>43159</v>
          </cell>
        </row>
        <row r="51">
          <cell r="A51">
            <v>43190</v>
          </cell>
        </row>
        <row r="52">
          <cell r="A52">
            <v>43220</v>
          </cell>
        </row>
        <row r="53">
          <cell r="A53">
            <v>43251</v>
          </cell>
        </row>
        <row r="54">
          <cell r="A54">
            <v>43281</v>
          </cell>
        </row>
        <row r="55">
          <cell r="A55">
            <v>43312</v>
          </cell>
        </row>
        <row r="56">
          <cell r="A56">
            <v>43343</v>
          </cell>
        </row>
        <row r="57">
          <cell r="A57">
            <v>43373</v>
          </cell>
        </row>
        <row r="58">
          <cell r="A58">
            <v>43404</v>
          </cell>
        </row>
        <row r="59">
          <cell r="A59">
            <v>43434</v>
          </cell>
        </row>
        <row r="60">
          <cell r="A60">
            <v>43465</v>
          </cell>
        </row>
        <row r="61">
          <cell r="A61">
            <v>43496</v>
          </cell>
        </row>
        <row r="62">
          <cell r="A62">
            <v>43524</v>
          </cell>
        </row>
        <row r="63">
          <cell r="A63">
            <v>43555</v>
          </cell>
        </row>
        <row r="64">
          <cell r="A64">
            <v>43585</v>
          </cell>
        </row>
        <row r="65">
          <cell r="A65">
            <v>43616</v>
          </cell>
        </row>
        <row r="66">
          <cell r="A66">
            <v>43646</v>
          </cell>
        </row>
        <row r="67">
          <cell r="A67">
            <v>43677</v>
          </cell>
        </row>
        <row r="68">
          <cell r="A68">
            <v>43708</v>
          </cell>
        </row>
        <row r="69">
          <cell r="A69">
            <v>43738</v>
          </cell>
        </row>
        <row r="70">
          <cell r="A70">
            <v>43769</v>
          </cell>
        </row>
        <row r="71">
          <cell r="A71">
            <v>43799</v>
          </cell>
        </row>
        <row r="72">
          <cell r="A72">
            <v>43830</v>
          </cell>
        </row>
        <row r="73">
          <cell r="A73">
            <v>43861</v>
          </cell>
        </row>
        <row r="74">
          <cell r="A74">
            <v>43890</v>
          </cell>
        </row>
        <row r="75">
          <cell r="A75">
            <v>43921</v>
          </cell>
        </row>
        <row r="76">
          <cell r="A76">
            <v>43951</v>
          </cell>
        </row>
        <row r="77">
          <cell r="A77">
            <v>43982</v>
          </cell>
        </row>
        <row r="78">
          <cell r="A78">
            <v>44012</v>
          </cell>
        </row>
        <row r="79">
          <cell r="A79">
            <v>44043</v>
          </cell>
        </row>
        <row r="80">
          <cell r="A80">
            <v>44074</v>
          </cell>
        </row>
        <row r="81">
          <cell r="A81">
            <v>44104</v>
          </cell>
        </row>
        <row r="82">
          <cell r="A82">
            <v>44135</v>
          </cell>
        </row>
        <row r="83">
          <cell r="A83">
            <v>44165</v>
          </cell>
        </row>
        <row r="84">
          <cell r="A84">
            <v>44196</v>
          </cell>
        </row>
        <row r="85">
          <cell r="A85">
            <v>44227</v>
          </cell>
        </row>
        <row r="86">
          <cell r="A86">
            <v>44255</v>
          </cell>
        </row>
        <row r="87">
          <cell r="A87">
            <v>44286</v>
          </cell>
        </row>
        <row r="88">
          <cell r="A88">
            <v>44316</v>
          </cell>
        </row>
        <row r="89">
          <cell r="A89">
            <v>44347</v>
          </cell>
        </row>
        <row r="90">
          <cell r="A90">
            <v>44377</v>
          </cell>
        </row>
        <row r="91">
          <cell r="A91">
            <v>44408</v>
          </cell>
        </row>
        <row r="92">
          <cell r="A92">
            <v>44439</v>
          </cell>
        </row>
        <row r="93">
          <cell r="A93">
            <v>44469</v>
          </cell>
        </row>
        <row r="94">
          <cell r="A94">
            <v>44500</v>
          </cell>
        </row>
        <row r="95">
          <cell r="A95">
            <v>44530</v>
          </cell>
        </row>
        <row r="96">
          <cell r="A96">
            <v>44561</v>
          </cell>
        </row>
        <row r="97">
          <cell r="A97">
            <v>44592</v>
          </cell>
        </row>
        <row r="98">
          <cell r="A98">
            <v>44620</v>
          </cell>
        </row>
        <row r="99">
          <cell r="A99">
            <v>44651</v>
          </cell>
        </row>
        <row r="100">
          <cell r="A100">
            <v>44681</v>
          </cell>
        </row>
        <row r="101">
          <cell r="A101">
            <v>44712</v>
          </cell>
        </row>
        <row r="102">
          <cell r="A102">
            <v>44742</v>
          </cell>
        </row>
        <row r="103">
          <cell r="A103">
            <v>44773</v>
          </cell>
        </row>
        <row r="104">
          <cell r="A104">
            <v>44804</v>
          </cell>
        </row>
        <row r="105">
          <cell r="A105">
            <v>44834</v>
          </cell>
        </row>
        <row r="106">
          <cell r="A106">
            <v>44865</v>
          </cell>
        </row>
        <row r="107">
          <cell r="A107">
            <v>44895</v>
          </cell>
        </row>
        <row r="108">
          <cell r="A108">
            <v>44926</v>
          </cell>
        </row>
        <row r="109">
          <cell r="A109">
            <v>44957</v>
          </cell>
        </row>
        <row r="110">
          <cell r="A110">
            <v>44985</v>
          </cell>
        </row>
        <row r="111">
          <cell r="A111">
            <v>45016</v>
          </cell>
        </row>
        <row r="112">
          <cell r="A112">
            <v>45046</v>
          </cell>
        </row>
        <row r="113">
          <cell r="A113">
            <v>45077</v>
          </cell>
        </row>
        <row r="114">
          <cell r="A114">
            <v>45107</v>
          </cell>
        </row>
        <row r="115">
          <cell r="A115">
            <v>45138</v>
          </cell>
        </row>
      </sheetData>
      <sheetData sheetId="30"/>
      <sheetData sheetId="31"/>
      <sheetData sheetId="32"/>
      <sheetData sheetId="33">
        <row r="1">
          <cell r="B1" t="str">
            <v xml:space="preserve">Total Growth Hedged Return </v>
          </cell>
        </row>
      </sheetData>
      <sheetData sheetId="34">
        <row r="1">
          <cell r="B1" t="str">
            <v xml:space="preserve">Total Growth Unhedged Return </v>
          </cell>
        </row>
      </sheetData>
      <sheetData sheetId="35"/>
      <sheetData sheetId="36"/>
      <sheetData sheetId="37">
        <row r="1">
          <cell r="B1" t="str">
            <v xml:space="preserve">Total FI Unhedged Return </v>
          </cell>
        </row>
        <row r="4">
          <cell r="B4" t="str">
            <v>Monthly Weights</v>
          </cell>
        </row>
        <row r="5">
          <cell r="A5">
            <v>41820</v>
          </cell>
          <cell r="B5">
            <v>-0.42984614791666664</v>
          </cell>
        </row>
        <row r="6">
          <cell r="A6">
            <v>41851</v>
          </cell>
          <cell r="B6">
            <v>0.47683856245833328</v>
          </cell>
        </row>
        <row r="7">
          <cell r="A7">
            <v>41882</v>
          </cell>
          <cell r="B7">
            <v>1.8855747526250002</v>
          </cell>
        </row>
        <row r="8">
          <cell r="A8">
            <v>41912</v>
          </cell>
          <cell r="B8">
            <v>-0.32765335795833339</v>
          </cell>
        </row>
        <row r="9">
          <cell r="A9">
            <v>41943</v>
          </cell>
          <cell r="B9">
            <v>1.633701375</v>
          </cell>
        </row>
        <row r="10">
          <cell r="A10">
            <v>41973</v>
          </cell>
          <cell r="B10">
            <v>1.0577774201250001</v>
          </cell>
        </row>
        <row r="11">
          <cell r="A11">
            <v>42004</v>
          </cell>
          <cell r="B11">
            <v>-0.59687958399999996</v>
          </cell>
        </row>
        <row r="12">
          <cell r="A12">
            <v>42035</v>
          </cell>
          <cell r="B12">
            <v>3.0468704623750003</v>
          </cell>
        </row>
        <row r="13">
          <cell r="A13">
            <v>42063</v>
          </cell>
          <cell r="B13">
            <v>1.4959553762083333</v>
          </cell>
        </row>
        <row r="14">
          <cell r="A14">
            <v>42094</v>
          </cell>
          <cell r="B14">
            <v>1.9216435934583331</v>
          </cell>
        </row>
        <row r="15">
          <cell r="A15">
            <v>42124</v>
          </cell>
          <cell r="B15">
            <v>-0.91714624508333331</v>
          </cell>
        </row>
        <row r="16">
          <cell r="A16">
            <v>42155</v>
          </cell>
          <cell r="B16">
            <v>2.9506688083333316E-2</v>
          </cell>
        </row>
        <row r="17">
          <cell r="A17">
            <v>42172</v>
          </cell>
          <cell r="B17">
            <v>-2.7809325007500005</v>
          </cell>
        </row>
        <row r="18">
          <cell r="A18">
            <v>42185</v>
          </cell>
          <cell r="B18">
            <v>-3.1548401003292925E-3</v>
          </cell>
        </row>
        <row r="19">
          <cell r="A19">
            <v>42216</v>
          </cell>
          <cell r="B19">
            <v>0.85566290692083102</v>
          </cell>
        </row>
        <row r="20">
          <cell r="A20">
            <v>42247</v>
          </cell>
          <cell r="B20">
            <v>-0.13571855947826089</v>
          </cell>
        </row>
        <row r="21">
          <cell r="A21">
            <v>42277</v>
          </cell>
          <cell r="B21">
            <v>-0.13080303780752378</v>
          </cell>
        </row>
        <row r="22">
          <cell r="A22">
            <v>42308</v>
          </cell>
          <cell r="B22">
            <v>0.76215113266546264</v>
          </cell>
        </row>
        <row r="23">
          <cell r="A23">
            <v>42338</v>
          </cell>
          <cell r="B23">
            <v>0.933807877304348</v>
          </cell>
        </row>
        <row r="24">
          <cell r="A24">
            <v>42369</v>
          </cell>
          <cell r="B24">
            <v>-0.12191455771524291</v>
          </cell>
        </row>
        <row r="25">
          <cell r="A25">
            <v>42400</v>
          </cell>
          <cell r="B25">
            <v>1.9359806372818373</v>
          </cell>
        </row>
        <row r="26">
          <cell r="A26">
            <v>42429</v>
          </cell>
          <cell r="B26">
            <v>1.9227401977391305</v>
          </cell>
        </row>
        <row r="27">
          <cell r="A27">
            <v>42460</v>
          </cell>
          <cell r="B27">
            <v>1.3914341597675357</v>
          </cell>
        </row>
        <row r="28">
          <cell r="A28">
            <v>42490</v>
          </cell>
          <cell r="B28" t="e">
            <v>#N/A</v>
          </cell>
        </row>
        <row r="29">
          <cell r="A29">
            <v>42521</v>
          </cell>
          <cell r="B29" t="e">
            <v>#N/A</v>
          </cell>
        </row>
        <row r="30">
          <cell r="A30">
            <v>42551</v>
          </cell>
          <cell r="B30" t="e">
            <v>#N/A</v>
          </cell>
        </row>
        <row r="31">
          <cell r="A31">
            <v>42582</v>
          </cell>
          <cell r="B31" t="e">
            <v>#N/A</v>
          </cell>
        </row>
        <row r="32">
          <cell r="A32">
            <v>42613</v>
          </cell>
          <cell r="B32" t="e">
            <v>#N/A</v>
          </cell>
        </row>
        <row r="33">
          <cell r="A33">
            <v>42643</v>
          </cell>
          <cell r="B33" t="e">
            <v>#N/A</v>
          </cell>
        </row>
        <row r="34">
          <cell r="A34">
            <v>42674</v>
          </cell>
          <cell r="B34" t="e">
            <v>#N/A</v>
          </cell>
        </row>
        <row r="35">
          <cell r="A35">
            <v>42704</v>
          </cell>
          <cell r="B35" t="e">
            <v>#N/A</v>
          </cell>
        </row>
        <row r="36">
          <cell r="A36">
            <v>42735</v>
          </cell>
          <cell r="B36" t="e">
            <v>#N/A</v>
          </cell>
        </row>
        <row r="37">
          <cell r="A37">
            <v>42766</v>
          </cell>
          <cell r="B37" t="e">
            <v>#N/A</v>
          </cell>
        </row>
        <row r="38">
          <cell r="A38">
            <v>42794</v>
          </cell>
          <cell r="B38" t="e">
            <v>#N/A</v>
          </cell>
        </row>
        <row r="39">
          <cell r="A39">
            <v>42825</v>
          </cell>
          <cell r="B39" t="e">
            <v>#N/A</v>
          </cell>
        </row>
        <row r="40">
          <cell r="A40">
            <v>42855</v>
          </cell>
          <cell r="B40" t="e">
            <v>#N/A</v>
          </cell>
        </row>
        <row r="41">
          <cell r="A41">
            <v>42886</v>
          </cell>
          <cell r="B41" t="e">
            <v>#N/A</v>
          </cell>
        </row>
        <row r="42">
          <cell r="A42">
            <v>42916</v>
          </cell>
          <cell r="B42" t="e">
            <v>#N/A</v>
          </cell>
        </row>
        <row r="43">
          <cell r="A43">
            <v>42947</v>
          </cell>
          <cell r="B43" t="e">
            <v>#N/A</v>
          </cell>
        </row>
        <row r="44">
          <cell r="A44">
            <v>42978</v>
          </cell>
          <cell r="B44" t="e">
            <v>#N/A</v>
          </cell>
        </row>
        <row r="45">
          <cell r="A45">
            <v>43008</v>
          </cell>
          <cell r="B45" t="e">
            <v>#N/A</v>
          </cell>
        </row>
        <row r="46">
          <cell r="A46">
            <v>43039</v>
          </cell>
        </row>
        <row r="47">
          <cell r="A47">
            <v>43069</v>
          </cell>
        </row>
        <row r="48">
          <cell r="A48">
            <v>43100</v>
          </cell>
        </row>
        <row r="49">
          <cell r="A49">
            <v>43131</v>
          </cell>
        </row>
        <row r="50">
          <cell r="A50">
            <v>43159</v>
          </cell>
        </row>
        <row r="51">
          <cell r="A51">
            <v>43190</v>
          </cell>
        </row>
        <row r="52">
          <cell r="A52">
            <v>43220</v>
          </cell>
        </row>
        <row r="53">
          <cell r="A53">
            <v>43251</v>
          </cell>
        </row>
        <row r="54">
          <cell r="A54">
            <v>43281</v>
          </cell>
        </row>
        <row r="55">
          <cell r="A55">
            <v>43312</v>
          </cell>
        </row>
        <row r="56">
          <cell r="A56">
            <v>43343</v>
          </cell>
        </row>
        <row r="57">
          <cell r="A57">
            <v>43373</v>
          </cell>
        </row>
        <row r="58">
          <cell r="A58">
            <v>43404</v>
          </cell>
        </row>
        <row r="59">
          <cell r="A59">
            <v>43434</v>
          </cell>
        </row>
        <row r="60">
          <cell r="A60">
            <v>43465</v>
          </cell>
        </row>
        <row r="61">
          <cell r="A61">
            <v>43496</v>
          </cell>
        </row>
        <row r="62">
          <cell r="A62">
            <v>43524</v>
          </cell>
        </row>
        <row r="63">
          <cell r="A63">
            <v>43555</v>
          </cell>
        </row>
        <row r="64">
          <cell r="A64">
            <v>43585</v>
          </cell>
        </row>
        <row r="65">
          <cell r="A65">
            <v>43616</v>
          </cell>
        </row>
        <row r="66">
          <cell r="A66">
            <v>43646</v>
          </cell>
        </row>
        <row r="67">
          <cell r="A67">
            <v>43677</v>
          </cell>
        </row>
        <row r="68">
          <cell r="A68">
            <v>43708</v>
          </cell>
        </row>
        <row r="69">
          <cell r="A69">
            <v>43738</v>
          </cell>
        </row>
        <row r="70">
          <cell r="A70">
            <v>43769</v>
          </cell>
        </row>
        <row r="71">
          <cell r="A71">
            <v>43799</v>
          </cell>
        </row>
        <row r="72">
          <cell r="A72">
            <v>43830</v>
          </cell>
        </row>
        <row r="73">
          <cell r="A73">
            <v>43861</v>
          </cell>
        </row>
        <row r="74">
          <cell r="A74">
            <v>43890</v>
          </cell>
        </row>
        <row r="75">
          <cell r="A75">
            <v>43921</v>
          </cell>
        </row>
        <row r="76">
          <cell r="A76">
            <v>43951</v>
          </cell>
        </row>
        <row r="77">
          <cell r="A77">
            <v>43982</v>
          </cell>
        </row>
        <row r="78">
          <cell r="A78">
            <v>44012</v>
          </cell>
        </row>
        <row r="79">
          <cell r="A79">
            <v>44043</v>
          </cell>
        </row>
        <row r="80">
          <cell r="A80">
            <v>44074</v>
          </cell>
        </row>
        <row r="81">
          <cell r="A81">
            <v>44104</v>
          </cell>
        </row>
        <row r="82">
          <cell r="A82">
            <v>44135</v>
          </cell>
        </row>
        <row r="83">
          <cell r="A83">
            <v>44165</v>
          </cell>
        </row>
        <row r="84">
          <cell r="A84">
            <v>44196</v>
          </cell>
        </row>
        <row r="85">
          <cell r="A85">
            <v>44227</v>
          </cell>
        </row>
        <row r="86">
          <cell r="A86">
            <v>44255</v>
          </cell>
        </row>
        <row r="87">
          <cell r="A87">
            <v>44286</v>
          </cell>
        </row>
        <row r="88">
          <cell r="A88">
            <v>44316</v>
          </cell>
        </row>
        <row r="89">
          <cell r="A89">
            <v>44347</v>
          </cell>
        </row>
        <row r="90">
          <cell r="A90">
            <v>44377</v>
          </cell>
        </row>
        <row r="91">
          <cell r="A91">
            <v>44408</v>
          </cell>
        </row>
        <row r="92">
          <cell r="A92">
            <v>44439</v>
          </cell>
        </row>
        <row r="93">
          <cell r="A93">
            <v>44469</v>
          </cell>
        </row>
        <row r="94">
          <cell r="A94">
            <v>44500</v>
          </cell>
        </row>
        <row r="95">
          <cell r="A95">
            <v>44530</v>
          </cell>
        </row>
        <row r="96">
          <cell r="A96">
            <v>44561</v>
          </cell>
        </row>
        <row r="97">
          <cell r="A97">
            <v>44592</v>
          </cell>
        </row>
        <row r="98">
          <cell r="A98">
            <v>44620</v>
          </cell>
        </row>
        <row r="99">
          <cell r="A99">
            <v>44651</v>
          </cell>
        </row>
        <row r="100">
          <cell r="A100">
            <v>44681</v>
          </cell>
        </row>
        <row r="101">
          <cell r="A101">
            <v>44712</v>
          </cell>
        </row>
        <row r="102">
          <cell r="A102">
            <v>44742</v>
          </cell>
        </row>
        <row r="103">
          <cell r="A103">
            <v>44773</v>
          </cell>
        </row>
        <row r="104">
          <cell r="A104">
            <v>44804</v>
          </cell>
        </row>
        <row r="105">
          <cell r="A105">
            <v>44834</v>
          </cell>
        </row>
        <row r="106">
          <cell r="A106">
            <v>44865</v>
          </cell>
        </row>
        <row r="107">
          <cell r="A107">
            <v>44895</v>
          </cell>
        </row>
        <row r="108">
          <cell r="A108">
            <v>44926</v>
          </cell>
        </row>
        <row r="109">
          <cell r="A109">
            <v>44957</v>
          </cell>
        </row>
        <row r="110">
          <cell r="A110">
            <v>44985</v>
          </cell>
        </row>
        <row r="111">
          <cell r="A111">
            <v>45016</v>
          </cell>
        </row>
        <row r="112">
          <cell r="A112">
            <v>45046</v>
          </cell>
        </row>
        <row r="113">
          <cell r="A113">
            <v>45077</v>
          </cell>
        </row>
        <row r="114">
          <cell r="A114">
            <v>45107</v>
          </cell>
        </row>
        <row r="115">
          <cell r="A115">
            <v>45138</v>
          </cell>
        </row>
      </sheetData>
      <sheetData sheetId="38"/>
      <sheetData sheetId="39">
        <row r="1">
          <cell r="B1" t="str">
            <v xml:space="preserve">Total Equity Unhedged Return </v>
          </cell>
        </row>
        <row r="4">
          <cell r="B4" t="str">
            <v>Monthly Weights</v>
          </cell>
        </row>
        <row r="5">
          <cell r="A5">
            <v>41820</v>
          </cell>
          <cell r="B5">
            <v>-0.40643617347619043</v>
          </cell>
        </row>
        <row r="6">
          <cell r="A6">
            <v>41851</v>
          </cell>
          <cell r="B6">
            <v>-0.21851259423809533</v>
          </cell>
        </row>
        <row r="7">
          <cell r="A7">
            <v>41882</v>
          </cell>
          <cell r="B7">
            <v>3.8088995522857134</v>
          </cell>
        </row>
        <row r="8">
          <cell r="A8">
            <v>41912</v>
          </cell>
          <cell r="B8">
            <v>-1.0566105806190476</v>
          </cell>
        </row>
        <row r="9">
          <cell r="A9">
            <v>41943</v>
          </cell>
          <cell r="B9">
            <v>1.7457314221428568</v>
          </cell>
        </row>
        <row r="10">
          <cell r="A10">
            <v>41973</v>
          </cell>
          <cell r="B10">
            <v>3.9606118289999999</v>
          </cell>
        </row>
        <row r="11">
          <cell r="A11">
            <v>42004</v>
          </cell>
          <cell r="B11">
            <v>-1.9656967148095235</v>
          </cell>
        </row>
        <row r="12">
          <cell r="A12">
            <v>42035</v>
          </cell>
          <cell r="B12">
            <v>2.7518290528571425</v>
          </cell>
        </row>
        <row r="13">
          <cell r="A13">
            <v>42063</v>
          </cell>
          <cell r="B13">
            <v>2.5002384976190477</v>
          </cell>
        </row>
        <row r="14">
          <cell r="A14">
            <v>42094</v>
          </cell>
          <cell r="B14">
            <v>2.4765605596190472</v>
          </cell>
        </row>
        <row r="15">
          <cell r="A15">
            <v>42124</v>
          </cell>
          <cell r="B15">
            <v>-0.16600674614285704</v>
          </cell>
        </row>
        <row r="16">
          <cell r="A16">
            <v>42155</v>
          </cell>
          <cell r="B16">
            <v>0.46286391461904747</v>
          </cell>
        </row>
        <row r="17">
          <cell r="A17">
            <v>42172</v>
          </cell>
          <cell r="B17">
            <v>-4.1671759458095234</v>
          </cell>
        </row>
        <row r="18">
          <cell r="A18">
            <v>42185</v>
          </cell>
          <cell r="B18">
            <v>-1.124665481116244</v>
          </cell>
        </row>
        <row r="19">
          <cell r="A19">
            <v>42216</v>
          </cell>
          <cell r="B19">
            <v>1.1001598483820481</v>
          </cell>
        </row>
        <row r="20">
          <cell r="A20">
            <v>42247</v>
          </cell>
          <cell r="B20">
            <v>-5.549510229716585</v>
          </cell>
        </row>
        <row r="21">
          <cell r="A21">
            <v>42277</v>
          </cell>
          <cell r="B21">
            <v>-1.9132309050583347</v>
          </cell>
        </row>
        <row r="22">
          <cell r="A22">
            <v>42308</v>
          </cell>
          <cell r="B22">
            <v>5.7604477865308699</v>
          </cell>
        </row>
        <row r="23">
          <cell r="A23">
            <v>42338</v>
          </cell>
          <cell r="B23">
            <v>1.5256163728724965</v>
          </cell>
        </row>
        <row r="24">
          <cell r="A24">
            <v>42369</v>
          </cell>
          <cell r="B24">
            <v>0.42093364831870023</v>
          </cell>
        </row>
        <row r="25">
          <cell r="A25">
            <v>42400</v>
          </cell>
          <cell r="B25">
            <v>-2.4980593839769116</v>
          </cell>
        </row>
        <row r="26">
          <cell r="A26">
            <v>42429</v>
          </cell>
          <cell r="B26">
            <v>1.0804893579146708</v>
          </cell>
        </row>
        <row r="27">
          <cell r="A27">
            <v>42460</v>
          </cell>
          <cell r="B27">
            <v>4.6525277151072295</v>
          </cell>
        </row>
        <row r="28">
          <cell r="A28">
            <v>42490</v>
          </cell>
          <cell r="B28" t="e">
            <v>#N/A</v>
          </cell>
        </row>
        <row r="29">
          <cell r="A29">
            <v>42521</v>
          </cell>
          <cell r="B29" t="e">
            <v>#N/A</v>
          </cell>
        </row>
        <row r="30">
          <cell r="A30">
            <v>42551</v>
          </cell>
          <cell r="B30" t="e">
            <v>#N/A</v>
          </cell>
        </row>
        <row r="31">
          <cell r="A31">
            <v>42582</v>
          </cell>
          <cell r="B31" t="e">
            <v>#N/A</v>
          </cell>
        </row>
        <row r="32">
          <cell r="A32">
            <v>42613</v>
          </cell>
          <cell r="B32" t="e">
            <v>#N/A</v>
          </cell>
        </row>
        <row r="33">
          <cell r="A33">
            <v>42643</v>
          </cell>
          <cell r="B33" t="e">
            <v>#N/A</v>
          </cell>
        </row>
        <row r="34">
          <cell r="A34">
            <v>42674</v>
          </cell>
          <cell r="B34" t="e">
            <v>#N/A</v>
          </cell>
        </row>
        <row r="35">
          <cell r="A35">
            <v>42704</v>
          </cell>
          <cell r="B35" t="e">
            <v>#N/A</v>
          </cell>
        </row>
        <row r="36">
          <cell r="A36">
            <v>42735</v>
          </cell>
          <cell r="B36" t="e">
            <v>#N/A</v>
          </cell>
        </row>
        <row r="37">
          <cell r="A37">
            <v>42766</v>
          </cell>
          <cell r="B37" t="e">
            <v>#N/A</v>
          </cell>
        </row>
        <row r="38">
          <cell r="A38">
            <v>42794</v>
          </cell>
          <cell r="B38" t="e">
            <v>#N/A</v>
          </cell>
        </row>
        <row r="39">
          <cell r="A39">
            <v>42825</v>
          </cell>
          <cell r="B39" t="e">
            <v>#N/A</v>
          </cell>
        </row>
        <row r="40">
          <cell r="A40">
            <v>42855</v>
          </cell>
          <cell r="B40" t="e">
            <v>#N/A</v>
          </cell>
        </row>
        <row r="41">
          <cell r="A41">
            <v>42886</v>
          </cell>
          <cell r="B41" t="e">
            <v>#N/A</v>
          </cell>
        </row>
        <row r="42">
          <cell r="A42">
            <v>42916</v>
          </cell>
          <cell r="B42" t="e">
            <v>#N/A</v>
          </cell>
        </row>
        <row r="43">
          <cell r="A43">
            <v>42947</v>
          </cell>
          <cell r="B43" t="e">
            <v>#N/A</v>
          </cell>
        </row>
        <row r="44">
          <cell r="A44">
            <v>42978</v>
          </cell>
          <cell r="B44" t="e">
            <v>#N/A</v>
          </cell>
        </row>
        <row r="45">
          <cell r="A45">
            <v>43008</v>
          </cell>
          <cell r="B45" t="e">
            <v>#N/A</v>
          </cell>
        </row>
        <row r="46">
          <cell r="A46">
            <v>43039</v>
          </cell>
          <cell r="B46" t="e">
            <v>#N/A</v>
          </cell>
        </row>
        <row r="47">
          <cell r="A47">
            <v>43069</v>
          </cell>
          <cell r="B47" t="e">
            <v>#N/A</v>
          </cell>
        </row>
        <row r="48">
          <cell r="A48">
            <v>43100</v>
          </cell>
          <cell r="B48" t="e">
            <v>#N/A</v>
          </cell>
        </row>
        <row r="49">
          <cell r="A49">
            <v>43131</v>
          </cell>
          <cell r="B49" t="e">
            <v>#N/A</v>
          </cell>
        </row>
        <row r="50">
          <cell r="A50">
            <v>43159</v>
          </cell>
          <cell r="B50" t="e">
            <v>#N/A</v>
          </cell>
        </row>
        <row r="51">
          <cell r="A51">
            <v>43190</v>
          </cell>
        </row>
        <row r="52">
          <cell r="A52">
            <v>43220</v>
          </cell>
        </row>
        <row r="53">
          <cell r="A53">
            <v>43251</v>
          </cell>
        </row>
        <row r="54">
          <cell r="A54">
            <v>43281</v>
          </cell>
        </row>
        <row r="55">
          <cell r="A55">
            <v>43312</v>
          </cell>
        </row>
        <row r="56">
          <cell r="A56">
            <v>43343</v>
          </cell>
        </row>
        <row r="57">
          <cell r="A57">
            <v>43373</v>
          </cell>
        </row>
        <row r="58">
          <cell r="A58">
            <v>43404</v>
          </cell>
        </row>
        <row r="59">
          <cell r="A59">
            <v>43434</v>
          </cell>
        </row>
        <row r="60">
          <cell r="A60">
            <v>43465</v>
          </cell>
        </row>
        <row r="61">
          <cell r="A61">
            <v>43496</v>
          </cell>
        </row>
        <row r="62">
          <cell r="A62">
            <v>43524</v>
          </cell>
        </row>
        <row r="63">
          <cell r="A63">
            <v>43555</v>
          </cell>
        </row>
        <row r="64">
          <cell r="A64">
            <v>43585</v>
          </cell>
        </row>
        <row r="65">
          <cell r="A65">
            <v>43616</v>
          </cell>
        </row>
        <row r="66">
          <cell r="A66">
            <v>43646</v>
          </cell>
        </row>
        <row r="67">
          <cell r="A67">
            <v>43677</v>
          </cell>
        </row>
        <row r="68">
          <cell r="A68">
            <v>43708</v>
          </cell>
        </row>
        <row r="69">
          <cell r="A69">
            <v>43738</v>
          </cell>
        </row>
        <row r="70">
          <cell r="A70">
            <v>43769</v>
          </cell>
        </row>
        <row r="71">
          <cell r="A71">
            <v>43799</v>
          </cell>
        </row>
        <row r="72">
          <cell r="A72">
            <v>43830</v>
          </cell>
        </row>
        <row r="73">
          <cell r="A73">
            <v>43861</v>
          </cell>
        </row>
        <row r="74">
          <cell r="A74">
            <v>43890</v>
          </cell>
        </row>
        <row r="75">
          <cell r="A75">
            <v>43921</v>
          </cell>
        </row>
        <row r="76">
          <cell r="A76">
            <v>43951</v>
          </cell>
        </row>
        <row r="77">
          <cell r="A77">
            <v>43982</v>
          </cell>
        </row>
        <row r="78">
          <cell r="A78">
            <v>44012</v>
          </cell>
        </row>
        <row r="79">
          <cell r="A79">
            <v>44043</v>
          </cell>
        </row>
        <row r="80">
          <cell r="A80">
            <v>44074</v>
          </cell>
        </row>
        <row r="81">
          <cell r="A81">
            <v>44104</v>
          </cell>
        </row>
        <row r="82">
          <cell r="A82">
            <v>44135</v>
          </cell>
        </row>
        <row r="83">
          <cell r="A83">
            <v>44165</v>
          </cell>
        </row>
        <row r="84">
          <cell r="A84">
            <v>44196</v>
          </cell>
        </row>
        <row r="85">
          <cell r="A85">
            <v>44227</v>
          </cell>
        </row>
        <row r="86">
          <cell r="A86">
            <v>44255</v>
          </cell>
        </row>
        <row r="87">
          <cell r="A87">
            <v>44286</v>
          </cell>
        </row>
        <row r="88">
          <cell r="A88">
            <v>44316</v>
          </cell>
        </row>
        <row r="89">
          <cell r="A89">
            <v>44347</v>
          </cell>
        </row>
        <row r="90">
          <cell r="A90">
            <v>44377</v>
          </cell>
        </row>
        <row r="91">
          <cell r="A91">
            <v>44408</v>
          </cell>
        </row>
        <row r="92">
          <cell r="A92">
            <v>44439</v>
          </cell>
        </row>
        <row r="93">
          <cell r="A93">
            <v>44469</v>
          </cell>
        </row>
        <row r="94">
          <cell r="A94">
            <v>44500</v>
          </cell>
        </row>
        <row r="95">
          <cell r="A95">
            <v>44530</v>
          </cell>
        </row>
        <row r="96">
          <cell r="A96">
            <v>44561</v>
          </cell>
        </row>
        <row r="97">
          <cell r="A97">
            <v>44592</v>
          </cell>
        </row>
        <row r="98">
          <cell r="A98">
            <v>44620</v>
          </cell>
        </row>
        <row r="99">
          <cell r="A99">
            <v>44651</v>
          </cell>
        </row>
        <row r="100">
          <cell r="A100">
            <v>44681</v>
          </cell>
        </row>
        <row r="101">
          <cell r="A101">
            <v>44712</v>
          </cell>
        </row>
        <row r="102">
          <cell r="A102">
            <v>44742</v>
          </cell>
        </row>
        <row r="103">
          <cell r="A103">
            <v>44773</v>
          </cell>
        </row>
        <row r="104">
          <cell r="A104">
            <v>44804</v>
          </cell>
        </row>
        <row r="105">
          <cell r="A105">
            <v>44834</v>
          </cell>
        </row>
        <row r="106">
          <cell r="A106">
            <v>44865</v>
          </cell>
        </row>
        <row r="107">
          <cell r="A107">
            <v>44895</v>
          </cell>
        </row>
        <row r="108">
          <cell r="A108">
            <v>44926</v>
          </cell>
        </row>
        <row r="109">
          <cell r="A109">
            <v>44957</v>
          </cell>
        </row>
        <row r="110">
          <cell r="A110">
            <v>44985</v>
          </cell>
        </row>
        <row r="111">
          <cell r="A111">
            <v>45016</v>
          </cell>
        </row>
        <row r="112">
          <cell r="A112">
            <v>45046</v>
          </cell>
        </row>
        <row r="113">
          <cell r="A113">
            <v>45077</v>
          </cell>
        </row>
        <row r="114">
          <cell r="A114">
            <v>45107</v>
          </cell>
        </row>
        <row r="115">
          <cell r="A115">
            <v>45138</v>
          </cell>
        </row>
      </sheetData>
      <sheetData sheetId="40"/>
      <sheetData sheetId="41"/>
      <sheetData sheetId="42">
        <row r="1">
          <cell r="B1" t="str">
            <v xml:space="preserve">Total Illiquid unhedged Return </v>
          </cell>
        </row>
        <row r="4">
          <cell r="B4" t="str">
            <v>Monthly Weights</v>
          </cell>
        </row>
        <row r="5">
          <cell r="A5">
            <v>41820</v>
          </cell>
          <cell r="B5">
            <v>-4.7687908999999973E-2</v>
          </cell>
        </row>
        <row r="6">
          <cell r="A6">
            <v>41851</v>
          </cell>
          <cell r="B6">
            <v>1.6384386520000001</v>
          </cell>
        </row>
        <row r="7">
          <cell r="A7">
            <v>41882</v>
          </cell>
          <cell r="B7">
            <v>1.7467520439999999</v>
          </cell>
        </row>
        <row r="8">
          <cell r="A8">
            <v>41912</v>
          </cell>
          <cell r="B8">
            <v>1.91700870031</v>
          </cell>
        </row>
        <row r="9">
          <cell r="A9">
            <v>41943</v>
          </cell>
          <cell r="B9">
            <v>0.40058457224999999</v>
          </cell>
        </row>
        <row r="10">
          <cell r="A10">
            <v>41973</v>
          </cell>
          <cell r="B10">
            <v>1.9475671349999999</v>
          </cell>
        </row>
        <row r="11">
          <cell r="A11">
            <v>42004</v>
          </cell>
          <cell r="B11">
            <v>1.59035645</v>
          </cell>
        </row>
        <row r="12">
          <cell r="A12">
            <v>42035</v>
          </cell>
          <cell r="B12">
            <v>2.5370616275</v>
          </cell>
        </row>
        <row r="13">
          <cell r="A13">
            <v>42063</v>
          </cell>
          <cell r="B13">
            <v>2.8051287980998558</v>
          </cell>
        </row>
        <row r="14">
          <cell r="A14">
            <v>42094</v>
          </cell>
          <cell r="B14">
            <v>2.8051287980998558</v>
          </cell>
        </row>
        <row r="15">
          <cell r="A15">
            <v>42124</v>
          </cell>
          <cell r="B15">
            <v>-1.004663356</v>
          </cell>
        </row>
        <row r="16">
          <cell r="A16">
            <v>42155</v>
          </cell>
          <cell r="B16">
            <v>1.1801639315000001</v>
          </cell>
        </row>
        <row r="17">
          <cell r="A17">
            <v>42172</v>
          </cell>
          <cell r="B17">
            <v>-1.0690697384999999</v>
          </cell>
        </row>
        <row r="18">
          <cell r="A18">
            <v>42185</v>
          </cell>
          <cell r="B18">
            <v>35317633.823413834</v>
          </cell>
        </row>
        <row r="19">
          <cell r="A19">
            <v>42216</v>
          </cell>
          <cell r="B19">
            <v>1.1586639321760301</v>
          </cell>
        </row>
        <row r="20">
          <cell r="A20">
            <v>42247</v>
          </cell>
          <cell r="B20">
            <v>1.4116804348654679</v>
          </cell>
        </row>
        <row r="21">
          <cell r="A21">
            <v>42277</v>
          </cell>
          <cell r="B21">
            <v>1.3914026013700118</v>
          </cell>
        </row>
        <row r="22">
          <cell r="A22">
            <v>42308</v>
          </cell>
          <cell r="B22">
            <v>-0.23726870355355112</v>
          </cell>
        </row>
        <row r="23">
          <cell r="A23">
            <v>42338</v>
          </cell>
          <cell r="B23">
            <v>1.9355312424330748</v>
          </cell>
        </row>
        <row r="24">
          <cell r="A24">
            <v>42369</v>
          </cell>
          <cell r="B24">
            <v>1.7041674964807101</v>
          </cell>
        </row>
        <row r="25">
          <cell r="A25">
            <v>42400</v>
          </cell>
          <cell r="B25">
            <v>2.4718611841149194</v>
          </cell>
        </row>
        <row r="26">
          <cell r="A26">
            <v>42429</v>
          </cell>
          <cell r="B26">
            <v>1.381521580531089</v>
          </cell>
        </row>
        <row r="27">
          <cell r="A27">
            <v>42460</v>
          </cell>
          <cell r="B27">
            <v>-1.3511084201123076</v>
          </cell>
        </row>
        <row r="28">
          <cell r="A28">
            <v>42490</v>
          </cell>
          <cell r="B28" t="e">
            <v>#N/A</v>
          </cell>
        </row>
        <row r="29">
          <cell r="A29">
            <v>42521</v>
          </cell>
          <cell r="B29" t="e">
            <v>#N/A</v>
          </cell>
        </row>
        <row r="30">
          <cell r="A30">
            <v>42551</v>
          </cell>
          <cell r="B30" t="e">
            <v>#N/A</v>
          </cell>
        </row>
        <row r="31">
          <cell r="A31">
            <v>42582</v>
          </cell>
          <cell r="B31" t="e">
            <v>#N/A</v>
          </cell>
        </row>
        <row r="32">
          <cell r="A32">
            <v>42613</v>
          </cell>
          <cell r="B32" t="e">
            <v>#N/A</v>
          </cell>
        </row>
        <row r="33">
          <cell r="A33">
            <v>42643</v>
          </cell>
          <cell r="B33" t="e">
            <v>#N/A</v>
          </cell>
        </row>
        <row r="34">
          <cell r="A34">
            <v>42674</v>
          </cell>
          <cell r="B34" t="e">
            <v>#N/A</v>
          </cell>
        </row>
        <row r="35">
          <cell r="A35">
            <v>42704</v>
          </cell>
          <cell r="B35" t="e">
            <v>#N/A</v>
          </cell>
        </row>
        <row r="36">
          <cell r="A36">
            <v>42735</v>
          </cell>
          <cell r="B36" t="e">
            <v>#N/A</v>
          </cell>
        </row>
        <row r="37">
          <cell r="A37">
            <v>42766</v>
          </cell>
          <cell r="B37" t="e">
            <v>#N/A</v>
          </cell>
        </row>
        <row r="38">
          <cell r="A38">
            <v>42794</v>
          </cell>
          <cell r="B38" t="e">
            <v>#N/A</v>
          </cell>
        </row>
        <row r="39">
          <cell r="A39">
            <v>42825</v>
          </cell>
          <cell r="B39" t="e">
            <v>#N/A</v>
          </cell>
        </row>
        <row r="40">
          <cell r="A40">
            <v>42855</v>
          </cell>
          <cell r="B40" t="e">
            <v>#N/A</v>
          </cell>
        </row>
        <row r="41">
          <cell r="A41">
            <v>42886</v>
          </cell>
          <cell r="B41" t="e">
            <v>#N/A</v>
          </cell>
        </row>
        <row r="42">
          <cell r="A42">
            <v>42916</v>
          </cell>
          <cell r="B42" t="e">
            <v>#N/A</v>
          </cell>
        </row>
        <row r="43">
          <cell r="A43">
            <v>42947</v>
          </cell>
          <cell r="B43" t="e">
            <v>#N/A</v>
          </cell>
        </row>
        <row r="44">
          <cell r="A44">
            <v>42978</v>
          </cell>
          <cell r="B44" t="e">
            <v>#N/A</v>
          </cell>
        </row>
        <row r="45">
          <cell r="A45">
            <v>43008</v>
          </cell>
          <cell r="B45" t="e">
            <v>#N/A</v>
          </cell>
        </row>
        <row r="46">
          <cell r="A46">
            <v>43039</v>
          </cell>
          <cell r="B46" t="e">
            <v>#N/A</v>
          </cell>
        </row>
        <row r="47">
          <cell r="A47">
            <v>43069</v>
          </cell>
          <cell r="B47" t="e">
            <v>#N/A</v>
          </cell>
        </row>
        <row r="48">
          <cell r="A48">
            <v>43100</v>
          </cell>
          <cell r="B48" t="e">
            <v>#N/A</v>
          </cell>
        </row>
        <row r="49">
          <cell r="A49">
            <v>43131</v>
          </cell>
          <cell r="B49" t="e">
            <v>#N/A</v>
          </cell>
        </row>
        <row r="50">
          <cell r="A50">
            <v>43159</v>
          </cell>
          <cell r="B50" t="e">
            <v>#N/A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X TRR"/>
      <sheetName val="Output"/>
    </sheetNames>
    <sheetDataSet>
      <sheetData sheetId="0"/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sm"/>
      <sheetName val="Prism_Pivot"/>
      <sheetName val="Positions"/>
      <sheetName val="Trades"/>
      <sheetName val="TRR"/>
      <sheetName val="TRR Multi"/>
      <sheetName val="Rates_Spreads"/>
      <sheetName val="Equities"/>
      <sheetName val="Scenario"/>
      <sheetName val="Cash"/>
      <sheetName val="Dwngrds"/>
      <sheetName val="Portfolio"/>
      <sheetName val="Duration"/>
      <sheetName val="Security"/>
      <sheetName val="P&amp;I CFs"/>
      <sheetName val="RiskFactors"/>
      <sheetName val="GP"/>
      <sheetName val="Securities"/>
    </sheetNames>
    <sheetDataSet>
      <sheetData sheetId="0">
        <row r="6">
          <cell r="A6" t="str">
            <v>Portfolio</v>
          </cell>
        </row>
      </sheetData>
      <sheetData sheetId="1"/>
      <sheetData sheetId="2">
        <row r="8">
          <cell r="A8" t="str">
            <v>Long (Lots)</v>
          </cell>
        </row>
        <row r="56">
          <cell r="A56" t="str">
            <v>BCBS-CFI</v>
          </cell>
        </row>
      </sheetData>
      <sheetData sheetId="3"/>
      <sheetData sheetId="4">
        <row r="36">
          <cell r="A36" t="str">
            <v>Periodic</v>
          </cell>
        </row>
        <row r="37">
          <cell r="A37" t="str">
            <v>Period</v>
          </cell>
          <cell r="B37" t="str">
            <v>Start Date</v>
          </cell>
          <cell r="C37" t="str">
            <v>End Date</v>
          </cell>
          <cell r="D37" t="str">
            <v>Portfolio</v>
          </cell>
          <cell r="E37" t="str">
            <v>Benchmark</v>
          </cell>
          <cell r="F37" t="str">
            <v>Active</v>
          </cell>
        </row>
        <row r="38">
          <cell r="A38" t="str">
            <v>MTD</v>
          </cell>
          <cell r="B38">
            <v>43434</v>
          </cell>
          <cell r="C38">
            <v>43465</v>
          </cell>
          <cell r="D38">
            <v>1.0964233317165784</v>
          </cell>
          <cell r="E38">
            <v>1.336321736165913</v>
          </cell>
          <cell r="F38">
            <v>-0.23989840444933463</v>
          </cell>
        </row>
        <row r="39">
          <cell r="A39" t="str">
            <v>QTD</v>
          </cell>
          <cell r="B39">
            <v>43373</v>
          </cell>
          <cell r="C39">
            <v>43465</v>
          </cell>
          <cell r="D39">
            <v>1.2439611850814269</v>
          </cell>
          <cell r="E39">
            <v>1.6539198222506974</v>
          </cell>
          <cell r="F39">
            <v>-0.4099586371692705</v>
          </cell>
        </row>
        <row r="40">
          <cell r="A40" t="str">
            <v>1YR*</v>
          </cell>
          <cell r="B40">
            <v>43100</v>
          </cell>
          <cell r="C40">
            <v>43465</v>
          </cell>
          <cell r="D40">
            <v>0.99075587788306496</v>
          </cell>
          <cell r="E40">
            <v>0.87805653464925193</v>
          </cell>
          <cell r="F40">
            <v>0.11269934323381303</v>
          </cell>
        </row>
        <row r="41">
          <cell r="A41" t="str">
            <v>YTD</v>
          </cell>
          <cell r="B41">
            <v>43100</v>
          </cell>
          <cell r="C41">
            <v>43465</v>
          </cell>
          <cell r="D41">
            <v>0.99075587788307229</v>
          </cell>
          <cell r="E41">
            <v>0.87805653464925737</v>
          </cell>
          <cell r="F41">
            <v>0.11269934323381492</v>
          </cell>
        </row>
        <row r="42">
          <cell r="A42" t="str">
            <v>3YR*</v>
          </cell>
          <cell r="B42">
            <v>42369</v>
          </cell>
          <cell r="C42">
            <v>43465</v>
          </cell>
          <cell r="D42">
            <v>2.0939607763560186</v>
          </cell>
          <cell r="E42">
            <v>1.6972187064723254</v>
          </cell>
          <cell r="F42">
            <v>0.3967420698836932</v>
          </cell>
        </row>
        <row r="43">
          <cell r="A43" t="str">
            <v>5YR*</v>
          </cell>
          <cell r="B43">
            <v>41639</v>
          </cell>
          <cell r="C43">
            <v>43465</v>
          </cell>
          <cell r="D43">
            <v>2.2746466599045778</v>
          </cell>
          <cell r="E43">
            <v>1.8554962185680202</v>
          </cell>
          <cell r="F43">
            <v>0.41915044133655766</v>
          </cell>
        </row>
        <row r="44">
          <cell r="A44" t="str">
            <v>7YR*</v>
          </cell>
          <cell r="B44">
            <v>40908</v>
          </cell>
          <cell r="C44">
            <v>43465</v>
          </cell>
          <cell r="D44">
            <v>2.2600726013181527</v>
          </cell>
          <cell r="E44">
            <v>1.7500418449641897</v>
          </cell>
          <cell r="F44">
            <v>0.510030756353963</v>
          </cell>
        </row>
        <row r="45">
          <cell r="A45" t="str">
            <v>10YR*</v>
          </cell>
          <cell r="B45">
            <v>39813</v>
          </cell>
          <cell r="C45">
            <v>43465</v>
          </cell>
          <cell r="D45">
            <v>3.9553646447582969</v>
          </cell>
          <cell r="E45">
            <v>2.90328785808176</v>
          </cell>
          <cell r="F45">
            <v>1.0520767866765368</v>
          </cell>
        </row>
        <row r="49">
          <cell r="A49" t="str">
            <v>Monthly</v>
          </cell>
        </row>
        <row r="50">
          <cell r="A50" t="str">
            <v>Period</v>
          </cell>
          <cell r="B50" t="str">
            <v>Start Date</v>
          </cell>
          <cell r="C50" t="str">
            <v>End Date</v>
          </cell>
          <cell r="D50" t="str">
            <v>Portfolio</v>
          </cell>
          <cell r="E50" t="str">
            <v>Benchmark</v>
          </cell>
          <cell r="F50" t="str">
            <v>Active</v>
          </cell>
        </row>
        <row r="51">
          <cell r="A51" t="str">
            <v>1MO</v>
          </cell>
          <cell r="B51">
            <v>43434</v>
          </cell>
          <cell r="C51">
            <v>43465</v>
          </cell>
          <cell r="D51">
            <v>1.0964233317165784</v>
          </cell>
          <cell r="E51">
            <v>1.336321736165913</v>
          </cell>
          <cell r="F51">
            <v>-0.23989840444933463</v>
          </cell>
        </row>
        <row r="52">
          <cell r="A52" t="str">
            <v>1MO</v>
          </cell>
          <cell r="B52">
            <v>43404</v>
          </cell>
          <cell r="C52">
            <v>43434</v>
          </cell>
          <cell r="D52">
            <v>0.35126444573152499</v>
          </cell>
          <cell r="E52">
            <v>0.45140099414957557</v>
          </cell>
          <cell r="F52">
            <v>-0.10013654841805059</v>
          </cell>
        </row>
        <row r="53">
          <cell r="A53" t="str">
            <v>1MO</v>
          </cell>
          <cell r="B53">
            <v>43373</v>
          </cell>
          <cell r="C53">
            <v>43404</v>
          </cell>
          <cell r="D53">
            <v>-0.2046079729302708</v>
          </cell>
          <cell r="E53">
            <v>-0.137370979</v>
          </cell>
          <cell r="F53">
            <v>-6.72369939302708E-2</v>
          </cell>
        </row>
        <row r="54">
          <cell r="A54" t="str">
            <v>1MO</v>
          </cell>
          <cell r="B54">
            <v>43343</v>
          </cell>
          <cell r="C54">
            <v>43373</v>
          </cell>
          <cell r="D54">
            <v>-0.32308284533533183</v>
          </cell>
          <cell r="E54">
            <v>-0.40195587900000002</v>
          </cell>
          <cell r="F54">
            <v>7.8873033664668191E-2</v>
          </cell>
        </row>
        <row r="55">
          <cell r="A55" t="str">
            <v>1MO</v>
          </cell>
          <cell r="B55">
            <v>43312</v>
          </cell>
          <cell r="C55">
            <v>43343</v>
          </cell>
          <cell r="D55">
            <v>0.64877499461413191</v>
          </cell>
          <cell r="E55">
            <v>0.59165420499999999</v>
          </cell>
          <cell r="F55">
            <v>5.7120789614131917E-2</v>
          </cell>
        </row>
        <row r="56">
          <cell r="A56" t="str">
            <v>1MO</v>
          </cell>
          <cell r="B56">
            <v>43281</v>
          </cell>
          <cell r="C56">
            <v>43312</v>
          </cell>
          <cell r="D56">
            <v>9.1988823525257502E-2</v>
          </cell>
          <cell r="E56">
            <v>2.6223844999999996E-2</v>
          </cell>
          <cell r="F56">
            <v>6.5764978525257506E-2</v>
          </cell>
        </row>
        <row r="57">
          <cell r="A57" t="str">
            <v>1MO</v>
          </cell>
          <cell r="B57">
            <v>43251</v>
          </cell>
          <cell r="C57">
            <v>43281</v>
          </cell>
          <cell r="D57">
            <v>-1.84648494850559E-2</v>
          </cell>
          <cell r="E57">
            <v>-6.5748001E-2</v>
          </cell>
          <cell r="F57">
            <v>4.7283151514944097E-2</v>
          </cell>
        </row>
        <row r="58">
          <cell r="A58" t="str">
            <v>1MO</v>
          </cell>
          <cell r="B58">
            <v>43220</v>
          </cell>
          <cell r="C58">
            <v>43251</v>
          </cell>
          <cell r="D58">
            <v>0.57779694046993235</v>
          </cell>
          <cell r="E58">
            <v>0.59752122299999999</v>
          </cell>
          <cell r="F58">
            <v>-1.9724282530067638E-2</v>
          </cell>
        </row>
        <row r="59">
          <cell r="A59" t="str">
            <v>1MO</v>
          </cell>
          <cell r="B59">
            <v>43190</v>
          </cell>
          <cell r="C59">
            <v>43220</v>
          </cell>
          <cell r="D59">
            <v>-0.38711099071040422</v>
          </cell>
          <cell r="E59">
            <v>-0.52237844200000005</v>
          </cell>
          <cell r="F59">
            <v>0.13526745128959583</v>
          </cell>
        </row>
        <row r="60">
          <cell r="A60" t="str">
            <v>1MO</v>
          </cell>
          <cell r="B60">
            <v>43159</v>
          </cell>
          <cell r="C60">
            <v>43190</v>
          </cell>
          <cell r="D60">
            <v>0.3165621587656986</v>
          </cell>
          <cell r="E60">
            <v>0.35962540599999998</v>
          </cell>
          <cell r="F60">
            <v>-4.3063247234301383E-2</v>
          </cell>
        </row>
        <row r="61">
          <cell r="A61" t="str">
            <v>1MO</v>
          </cell>
          <cell r="B61">
            <v>43131</v>
          </cell>
          <cell r="C61">
            <v>43159</v>
          </cell>
          <cell r="D61">
            <v>-0.46723472866780907</v>
          </cell>
          <cell r="E61">
            <v>-0.459715127</v>
          </cell>
          <cell r="F61">
            <v>-7.5196016678090727E-3</v>
          </cell>
        </row>
        <row r="65">
          <cell r="A65" t="str">
            <v>Statistics</v>
          </cell>
        </row>
        <row r="66">
          <cell r="A66" t="str">
            <v>Statistic</v>
          </cell>
          <cell r="B66" t="str">
            <v>Period</v>
          </cell>
          <cell r="C66" t="str">
            <v>Beta</v>
          </cell>
          <cell r="D66" t="str">
            <v>Ex-post TE</v>
          </cell>
          <cell r="E66" t="str">
            <v>Ann. Std. Deviation</v>
          </cell>
          <cell r="F66" t="str">
            <v>Info Ratio</v>
          </cell>
          <cell r="G66" t="str">
            <v>Sharpe Ratio</v>
          </cell>
          <cell r="H66" t="str">
            <v>R-Squared</v>
          </cell>
        </row>
        <row r="67">
          <cell r="A67" t="str">
            <v>PORTFOLIO</v>
          </cell>
          <cell r="B67" t="str">
            <v>1YR</v>
          </cell>
          <cell r="C67">
            <v>0.8492256085567903</v>
          </cell>
          <cell r="D67">
            <v>0.40123577641163205</v>
          </cell>
          <cell r="E67">
            <v>1.8340329932263304</v>
          </cell>
          <cell r="F67">
            <v>0.26458321947347169</v>
          </cell>
          <cell r="G67">
            <v>-0.46725600256209132</v>
          </cell>
          <cell r="H67">
            <v>98.31284787759746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39">
          <cell r="C39" t="str">
            <v>select [full_name] as [Port Name], [client_name] as [Client Entity Name], [inception_date] as [Incep. Date], [domicile] as [Domicile], [nav_currency] as [CCY], [nav] as [NAV], [ee_CUST_full_name] as [Custodian], [ee_CUST_extern_acct] as [Cust Acct #], [po_sweep_cusip] as [Sweep Cusip], [po_deadline] as [Sweep Deadline], [billing_code] as [Billing Code (Fees)], [marketing_channel] as [Channel], [investment_team] as [Strategy], [portfolio_type] as [Acct Type], [mgmt_style] as [Mgmt Style], [mandate] as [Mandate], [bench_perf_1_ticker] as [Bench Ticker], [bench_risk_1_full] as [Bench Components], [bench_perf_1_cusip] as [Perf. Ticker], [bench_risk_2_cusip] as [Risk Ticker], [PMG_PRIMARY] as [Portfolio Manager], [PMG_SECONDARY] as [PM Team], [AMG_PRIMARY] as [Acct Manager], [AMG_SECONDARY] as [Acct Team], [portfolio_name] as [Port Ticker] from [PortfolioSource]</v>
          </cell>
        </row>
      </sheetData>
      <sheetData sheetId="12">
        <row r="2">
          <cell r="A2" t="str">
            <v>MET-135</v>
          </cell>
          <cell r="B2" t="str">
            <v>LB_INT_GC</v>
          </cell>
        </row>
        <row r="14">
          <cell r="C14" t="str">
            <v>select [Date], [Portfolio Duration], [Benchmark Duration], [Portfolio Duration] - [Benchmark Duration] as [Dur Difference] from (select [risk_date] as [Date], sum(case [portfolio_name] when 'ABC' then [oad] else null end) as [Portfolio Duration], sum( case [portfolio_name] when 'XYZ' then [oad] else null end) as [Benchmark Duration] from (select [risk_date], [portfolio_name], [oad] from [RiskSource] where [oad] not like '') subquery group by [risk_date]) subquery where [Portfolio Duration] not like '' and [Benchmark Duration] not like ''</v>
          </cell>
        </row>
        <row r="23">
          <cell r="A23" t="str">
            <v>Date</v>
          </cell>
          <cell r="B23" t="str">
            <v>Portfolio Duration</v>
          </cell>
          <cell r="C23" t="str">
            <v>Benchmark Duration</v>
          </cell>
          <cell r="D23" t="str">
            <v>Dur Difference</v>
          </cell>
        </row>
        <row r="24">
          <cell r="A24">
            <v>43010</v>
          </cell>
          <cell r="B24">
            <v>3.9530745169981598</v>
          </cell>
          <cell r="C24">
            <v>4.0005033134711301</v>
          </cell>
          <cell r="D24">
            <v>-4.7428796472970269E-2</v>
          </cell>
        </row>
        <row r="25">
          <cell r="A25">
            <v>43011</v>
          </cell>
          <cell r="B25">
            <v>3.9779017020754708</v>
          </cell>
          <cell r="C25">
            <v>3.99862291635977</v>
          </cell>
          <cell r="D25">
            <v>-2.0721214284299183E-2</v>
          </cell>
        </row>
        <row r="26">
          <cell r="A26">
            <v>43012</v>
          </cell>
          <cell r="B26">
            <v>3.9473172095386309</v>
          </cell>
          <cell r="C26">
            <v>3.9957745249466798</v>
          </cell>
          <cell r="D26">
            <v>-4.8457315408048984E-2</v>
          </cell>
        </row>
        <row r="27">
          <cell r="A27">
            <v>43013</v>
          </cell>
          <cell r="B27">
            <v>3.947069301644655</v>
          </cell>
          <cell r="C27">
            <v>3.9921006015401099</v>
          </cell>
          <cell r="D27">
            <v>-4.5031299895454957E-2</v>
          </cell>
        </row>
        <row r="28">
          <cell r="A28">
            <v>43014</v>
          </cell>
          <cell r="B28">
            <v>3.970853198725234</v>
          </cell>
          <cell r="C28">
            <v>3.9881569374617598</v>
          </cell>
          <cell r="D28">
            <v>-1.7303738736525798E-2</v>
          </cell>
        </row>
        <row r="29">
          <cell r="A29">
            <v>43018</v>
          </cell>
          <cell r="B29">
            <v>3.9332458789048981</v>
          </cell>
          <cell r="C29">
            <v>3.9788201712279898</v>
          </cell>
          <cell r="D29">
            <v>-4.5574292323091736E-2</v>
          </cell>
        </row>
        <row r="30">
          <cell r="A30">
            <v>43019</v>
          </cell>
          <cell r="B30">
            <v>3.9365242967868732</v>
          </cell>
          <cell r="C30">
            <v>3.9756850025113999</v>
          </cell>
          <cell r="D30">
            <v>-3.9160705724526679E-2</v>
          </cell>
        </row>
        <row r="31">
          <cell r="A31">
            <v>43020</v>
          </cell>
          <cell r="B31">
            <v>3.921404348262358</v>
          </cell>
          <cell r="C31">
            <v>3.9741047387913899</v>
          </cell>
          <cell r="D31">
            <v>-5.2700390529031971E-2</v>
          </cell>
        </row>
        <row r="32">
          <cell r="A32">
            <v>43021</v>
          </cell>
          <cell r="B32">
            <v>3.891143691393891</v>
          </cell>
          <cell r="C32">
            <v>3.97378437843614</v>
          </cell>
          <cell r="D32">
            <v>-8.2640687042248917E-2</v>
          </cell>
        </row>
        <row r="33">
          <cell r="A33">
            <v>43024</v>
          </cell>
          <cell r="B33">
            <v>3.8992859252759811</v>
          </cell>
          <cell r="C33">
            <v>3.9643217123456198</v>
          </cell>
          <cell r="D33">
            <v>-6.5035787069638751E-2</v>
          </cell>
        </row>
        <row r="34">
          <cell r="A34">
            <v>43025</v>
          </cell>
          <cell r="B34">
            <v>3.9135376725828399</v>
          </cell>
          <cell r="C34">
            <v>3.9617381982815298</v>
          </cell>
          <cell r="D34">
            <v>-4.8200525698689933E-2</v>
          </cell>
        </row>
        <row r="35">
          <cell r="A35">
            <v>43026</v>
          </cell>
          <cell r="B35">
            <v>3.9110402312249168</v>
          </cell>
          <cell r="C35">
            <v>3.9569540227878299</v>
          </cell>
          <cell r="D35">
            <v>-4.5913791562913087E-2</v>
          </cell>
        </row>
        <row r="36">
          <cell r="A36">
            <v>43027</v>
          </cell>
          <cell r="B36">
            <v>3.9010015232464368</v>
          </cell>
          <cell r="C36">
            <v>3.9554092447062099</v>
          </cell>
          <cell r="D36">
            <v>-5.4407721459773128E-2</v>
          </cell>
        </row>
        <row r="37">
          <cell r="A37">
            <v>43028</v>
          </cell>
          <cell r="B37">
            <v>3.9435358285913611</v>
          </cell>
          <cell r="C37">
            <v>3.9496665155903901</v>
          </cell>
          <cell r="D37">
            <v>-6.130686999028967E-3</v>
          </cell>
        </row>
        <row r="38">
          <cell r="A38">
            <v>43031</v>
          </cell>
          <cell r="B38">
            <v>3.9369468357218032</v>
          </cell>
          <cell r="C38">
            <v>3.9424469505017301</v>
          </cell>
          <cell r="D38">
            <v>-5.5001147799269567E-3</v>
          </cell>
        </row>
        <row r="39">
          <cell r="A39">
            <v>43032</v>
          </cell>
          <cell r="B39">
            <v>3.9392196308551788</v>
          </cell>
          <cell r="C39">
            <v>3.9375511350657901</v>
          </cell>
          <cell r="D39">
            <v>1.6684957893886576E-3</v>
          </cell>
        </row>
        <row r="40">
          <cell r="A40">
            <v>43033</v>
          </cell>
          <cell r="B40">
            <v>3.9601117804497008</v>
          </cell>
          <cell r="C40">
            <v>3.9322370497550301</v>
          </cell>
          <cell r="D40">
            <v>2.7874730694670724E-2</v>
          </cell>
        </row>
        <row r="41">
          <cell r="A41">
            <v>43034</v>
          </cell>
          <cell r="B41">
            <v>3.9325951577534788</v>
          </cell>
          <cell r="C41">
            <v>3.9292528435589702</v>
          </cell>
          <cell r="D41">
            <v>3.3423141945085888E-3</v>
          </cell>
        </row>
        <row r="42">
          <cell r="A42">
            <v>43035</v>
          </cell>
          <cell r="B42">
            <v>3.9308858263094391</v>
          </cell>
          <cell r="C42">
            <v>3.9284416266595601</v>
          </cell>
          <cell r="D42">
            <v>2.4441996498789642E-3</v>
          </cell>
        </row>
        <row r="43">
          <cell r="A43">
            <v>43038</v>
          </cell>
          <cell r="B43">
            <v>3.8914971294684499</v>
          </cell>
          <cell r="C43">
            <v>3.9243919667928502</v>
          </cell>
          <cell r="D43">
            <v>-3.2894837324400239E-2</v>
          </cell>
        </row>
        <row r="44">
          <cell r="A44">
            <v>43039</v>
          </cell>
          <cell r="B44">
            <v>3.9525710672009211</v>
          </cell>
          <cell r="C44">
            <v>3.9811002670761799</v>
          </cell>
          <cell r="D44">
            <v>-2.8529199875258815E-2</v>
          </cell>
        </row>
        <row r="45">
          <cell r="A45">
            <v>43040</v>
          </cell>
          <cell r="B45">
            <v>3.9332412397307088</v>
          </cell>
          <cell r="C45">
            <v>3.97903778216814</v>
          </cell>
          <cell r="D45">
            <v>-4.5796542437431143E-2</v>
          </cell>
        </row>
        <row r="46">
          <cell r="A46">
            <v>43041</v>
          </cell>
          <cell r="B46">
            <v>3.9252469550332001</v>
          </cell>
          <cell r="C46">
            <v>3.9779585534063799</v>
          </cell>
          <cell r="D46">
            <v>-5.2711598373179847E-2</v>
          </cell>
        </row>
        <row r="47">
          <cell r="A47">
            <v>43042</v>
          </cell>
          <cell r="B47">
            <v>3.9203700099136891</v>
          </cell>
          <cell r="C47">
            <v>3.9756034034074399</v>
          </cell>
          <cell r="D47">
            <v>-5.5233393493750782E-2</v>
          </cell>
        </row>
        <row r="48">
          <cell r="A48">
            <v>43045</v>
          </cell>
          <cell r="B48">
            <v>3.914710283785638</v>
          </cell>
          <cell r="C48">
            <v>3.9692164604760101</v>
          </cell>
          <cell r="D48">
            <v>-5.4506176690372055E-2</v>
          </cell>
        </row>
        <row r="49">
          <cell r="A49">
            <v>43046</v>
          </cell>
          <cell r="B49">
            <v>3.8903366191419511</v>
          </cell>
          <cell r="C49">
            <v>3.9665391629765798</v>
          </cell>
          <cell r="D49">
            <v>-7.6202543834628766E-2</v>
          </cell>
        </row>
        <row r="50">
          <cell r="A50">
            <v>43047</v>
          </cell>
          <cell r="B50">
            <v>3.9218074029702432</v>
          </cell>
          <cell r="C50">
            <v>3.9625029871586301</v>
          </cell>
          <cell r="D50">
            <v>-4.0695584188386924E-2</v>
          </cell>
        </row>
        <row r="51">
          <cell r="A51">
            <v>43048</v>
          </cell>
          <cell r="B51">
            <v>3.9198622903080191</v>
          </cell>
          <cell r="C51">
            <v>3.9585469104019699</v>
          </cell>
          <cell r="D51">
            <v>-3.8684620093950794E-2</v>
          </cell>
        </row>
        <row r="52">
          <cell r="A52">
            <v>43049</v>
          </cell>
          <cell r="B52">
            <v>3.9306973416556059</v>
          </cell>
          <cell r="C52">
            <v>3.95078250036046</v>
          </cell>
          <cell r="D52">
            <v>-2.0085158704854056E-2</v>
          </cell>
        </row>
        <row r="53">
          <cell r="A53">
            <v>43052</v>
          </cell>
          <cell r="B53">
            <v>3.9261194564581472</v>
          </cell>
          <cell r="C53">
            <v>3.9430592750462301</v>
          </cell>
          <cell r="D53">
            <v>-1.6939818588082911E-2</v>
          </cell>
        </row>
        <row r="54">
          <cell r="A54">
            <v>43053</v>
          </cell>
          <cell r="B54">
            <v>3.9666917827107309</v>
          </cell>
          <cell r="C54">
            <v>3.94121314654021</v>
          </cell>
          <cell r="D54">
            <v>2.5478636170520819E-2</v>
          </cell>
        </row>
        <row r="55">
          <cell r="A55">
            <v>43054</v>
          </cell>
          <cell r="B55">
            <v>3.890796224990698</v>
          </cell>
          <cell r="C55">
            <v>3.9411364497077601</v>
          </cell>
          <cell r="D55">
            <v>-5.0340224717062121E-2</v>
          </cell>
        </row>
        <row r="56">
          <cell r="A56">
            <v>43055</v>
          </cell>
          <cell r="B56">
            <v>3.9152846327737931</v>
          </cell>
          <cell r="C56">
            <v>3.9372026073492599</v>
          </cell>
          <cell r="D56">
            <v>-2.1917974575466737E-2</v>
          </cell>
        </row>
        <row r="57">
          <cell r="A57">
            <v>43056</v>
          </cell>
          <cell r="B57">
            <v>3.9086677484343708</v>
          </cell>
          <cell r="C57">
            <v>3.9354013040129701</v>
          </cell>
          <cell r="D57">
            <v>-2.6733555578599244E-2</v>
          </cell>
        </row>
        <row r="58">
          <cell r="A58">
            <v>43059</v>
          </cell>
          <cell r="B58">
            <v>3.9302427049286122</v>
          </cell>
          <cell r="C58">
            <v>3.92652305248063</v>
          </cell>
          <cell r="D58">
            <v>3.7196524479821136E-3</v>
          </cell>
        </row>
        <row r="59">
          <cell r="A59">
            <v>43060</v>
          </cell>
          <cell r="B59">
            <v>3.8947018923646239</v>
          </cell>
          <cell r="C59">
            <v>3.9245293095396199</v>
          </cell>
          <cell r="D59">
            <v>-2.9827417174995929E-2</v>
          </cell>
        </row>
        <row r="60">
          <cell r="A60">
            <v>43061</v>
          </cell>
          <cell r="B60">
            <v>3.8725068728572438</v>
          </cell>
          <cell r="C60">
            <v>3.9250424296811102</v>
          </cell>
          <cell r="D60">
            <v>-5.2535556823866347E-2</v>
          </cell>
        </row>
        <row r="61">
          <cell r="A61">
            <v>43063</v>
          </cell>
          <cell r="B61">
            <v>3.8627615616661499</v>
          </cell>
          <cell r="C61">
            <v>3.9186551248542001</v>
          </cell>
          <cell r="D61">
            <v>-5.5893563188050166E-2</v>
          </cell>
        </row>
        <row r="62">
          <cell r="A62">
            <v>43066</v>
          </cell>
          <cell r="B62">
            <v>3.8601970059217732</v>
          </cell>
          <cell r="C62">
            <v>3.9122010800475602</v>
          </cell>
          <cell r="D62">
            <v>-5.2004074125787003E-2</v>
          </cell>
        </row>
        <row r="63">
          <cell r="A63">
            <v>43067</v>
          </cell>
          <cell r="B63">
            <v>3.85277140407538</v>
          </cell>
          <cell r="C63">
            <v>3.9087881209860198</v>
          </cell>
          <cell r="D63">
            <v>-5.6016716910639808E-2</v>
          </cell>
        </row>
        <row r="64">
          <cell r="A64">
            <v>43068</v>
          </cell>
          <cell r="B64">
            <v>3.9105441479957781</v>
          </cell>
          <cell r="C64">
            <v>3.9040503091510401</v>
          </cell>
          <cell r="D64">
            <v>6.4938388447379758E-3</v>
          </cell>
        </row>
        <row r="66">
          <cell r="A66">
            <v>43070</v>
          </cell>
          <cell r="B66">
            <v>3.9454610722476589</v>
          </cell>
          <cell r="C66">
            <v>3.9923141827761501</v>
          </cell>
          <cell r="D66">
            <v>-4.6853110528491282E-2</v>
          </cell>
        </row>
        <row r="67">
          <cell r="A67">
            <v>43073</v>
          </cell>
          <cell r="B67">
            <v>3.9624982796191031</v>
          </cell>
          <cell r="C67">
            <v>3.9832571035255602</v>
          </cell>
          <cell r="D67">
            <v>-2.0758823906457113E-2</v>
          </cell>
        </row>
        <row r="68">
          <cell r="A68">
            <v>43074</v>
          </cell>
          <cell r="B68">
            <v>3.958163387957423</v>
          </cell>
          <cell r="C68">
            <v>3.9817517184475202</v>
          </cell>
          <cell r="D68">
            <v>-2.3588330490097231E-2</v>
          </cell>
        </row>
        <row r="69">
          <cell r="A69">
            <v>43075</v>
          </cell>
          <cell r="B69">
            <v>3.9263126021294878</v>
          </cell>
          <cell r="C69">
            <v>3.9802026903140999</v>
          </cell>
          <cell r="D69">
            <v>-5.3890088184612051E-2</v>
          </cell>
        </row>
        <row r="70">
          <cell r="A70">
            <v>43076</v>
          </cell>
          <cell r="B70">
            <v>3.9246135597958651</v>
          </cell>
          <cell r="C70">
            <v>3.9745222984661401</v>
          </cell>
          <cell r="D70">
            <v>-4.990873867027501E-2</v>
          </cell>
        </row>
        <row r="71">
          <cell r="A71">
            <v>43077</v>
          </cell>
          <cell r="B71">
            <v>3.9469050562703791</v>
          </cell>
          <cell r="C71">
            <v>3.9715220993485598</v>
          </cell>
          <cell r="D71">
            <v>-2.4617043078180689E-2</v>
          </cell>
        </row>
        <row r="72">
          <cell r="A72">
            <v>43080</v>
          </cell>
          <cell r="B72">
            <v>3.9381839201413791</v>
          </cell>
          <cell r="C72">
            <v>3.9636076775906601</v>
          </cell>
          <cell r="D72">
            <v>-2.5423757449281048E-2</v>
          </cell>
        </row>
        <row r="73">
          <cell r="A73">
            <v>43081</v>
          </cell>
          <cell r="B73">
            <v>3.935532307321846</v>
          </cell>
          <cell r="C73">
            <v>3.9594439942872199</v>
          </cell>
          <cell r="D73">
            <v>-2.3911686965373935E-2</v>
          </cell>
        </row>
        <row r="74">
          <cell r="A74">
            <v>43082</v>
          </cell>
          <cell r="B74">
            <v>3.9005970240478338</v>
          </cell>
          <cell r="C74">
            <v>3.9601512532202698</v>
          </cell>
          <cell r="D74">
            <v>-5.9554229172436024E-2</v>
          </cell>
        </row>
        <row r="75">
          <cell r="A75">
            <v>43083</v>
          </cell>
          <cell r="B75">
            <v>3.9341600626126811</v>
          </cell>
          <cell r="C75">
            <v>3.9576787406768701</v>
          </cell>
          <cell r="D75">
            <v>-2.3518678064188947E-2</v>
          </cell>
        </row>
        <row r="76">
          <cell r="A76">
            <v>43084</v>
          </cell>
          <cell r="B76">
            <v>3.9275124595998379</v>
          </cell>
          <cell r="C76">
            <v>3.9547399397419398</v>
          </cell>
          <cell r="D76">
            <v>-2.7227480142101967E-2</v>
          </cell>
        </row>
        <row r="77">
          <cell r="A77">
            <v>43087</v>
          </cell>
          <cell r="B77">
            <v>3.923362759826504</v>
          </cell>
          <cell r="C77">
            <v>3.94430179971229</v>
          </cell>
          <cell r="D77">
            <v>-2.0939039885786048E-2</v>
          </cell>
        </row>
        <row r="78">
          <cell r="A78">
            <v>43088</v>
          </cell>
          <cell r="B78">
            <v>3.9411815475675169</v>
          </cell>
          <cell r="C78">
            <v>3.9371529815789401</v>
          </cell>
          <cell r="D78">
            <v>4.0285659885768155E-3</v>
          </cell>
        </row>
        <row r="79">
          <cell r="A79">
            <v>43089</v>
          </cell>
          <cell r="B79">
            <v>3.941169912442303</v>
          </cell>
          <cell r="C79">
            <v>3.9326290695109498</v>
          </cell>
          <cell r="D79">
            <v>8.5408429313531542E-3</v>
          </cell>
        </row>
        <row r="80">
          <cell r="A80">
            <v>43090</v>
          </cell>
          <cell r="B80">
            <v>3.9429792408759758</v>
          </cell>
          <cell r="C80">
            <v>3.92799529944425</v>
          </cell>
          <cell r="D80">
            <v>1.4983941431725878E-2</v>
          </cell>
        </row>
        <row r="81">
          <cell r="A81">
            <v>43091</v>
          </cell>
          <cell r="B81">
            <v>3.9389454092054428</v>
          </cell>
          <cell r="C81">
            <v>3.9278732793909801</v>
          </cell>
          <cell r="D81">
            <v>1.1072129814462706E-2</v>
          </cell>
        </row>
        <row r="82">
          <cell r="A82">
            <v>43095</v>
          </cell>
          <cell r="B82">
            <v>3.9233395925517081</v>
          </cell>
          <cell r="C82">
            <v>3.9185677898589901</v>
          </cell>
          <cell r="D82">
            <v>4.7718026927179302E-3</v>
          </cell>
        </row>
        <row r="83">
          <cell r="A83">
            <v>43096</v>
          </cell>
          <cell r="B83">
            <v>3.8487155908033381</v>
          </cell>
          <cell r="C83">
            <v>3.9191425070213302</v>
          </cell>
          <cell r="D83">
            <v>-7.0426916217992019E-2</v>
          </cell>
        </row>
        <row r="84">
          <cell r="A84">
            <v>43097</v>
          </cell>
          <cell r="B84">
            <v>3.8660436354845809</v>
          </cell>
          <cell r="C84">
            <v>3.9150516734032599</v>
          </cell>
          <cell r="D84">
            <v>-4.9008037918679026E-2</v>
          </cell>
        </row>
        <row r="85">
          <cell r="A85">
            <v>43098</v>
          </cell>
          <cell r="B85">
            <v>3.935918550633613</v>
          </cell>
          <cell r="C85">
            <v>3.9804005806280198</v>
          </cell>
          <cell r="D85">
            <v>-4.4482029994406869E-2</v>
          </cell>
        </row>
        <row r="86">
          <cell r="A86">
            <v>43102</v>
          </cell>
          <cell r="B86">
            <v>3.9823567140465341</v>
          </cell>
          <cell r="C86">
            <v>3.96872943175969</v>
          </cell>
          <cell r="D86">
            <v>1.3627282286844178E-2</v>
          </cell>
        </row>
        <row r="87">
          <cell r="A87">
            <v>43103</v>
          </cell>
          <cell r="B87">
            <v>3.9635115458370298</v>
          </cell>
          <cell r="C87">
            <v>3.9673901341027999</v>
          </cell>
          <cell r="D87">
            <v>-3.8785882657701443E-3</v>
          </cell>
        </row>
        <row r="88">
          <cell r="A88">
            <v>43104</v>
          </cell>
          <cell r="B88">
            <v>3.9677284536259689</v>
          </cell>
          <cell r="C88">
            <v>3.9643529406720299</v>
          </cell>
          <cell r="D88">
            <v>3.3755129539390083E-3</v>
          </cell>
        </row>
        <row r="89">
          <cell r="A89">
            <v>43105</v>
          </cell>
          <cell r="B89">
            <v>3.9649280733590269</v>
          </cell>
          <cell r="C89">
            <v>3.9606328435895901</v>
          </cell>
          <cell r="D89">
            <v>4.2952297694367481E-3</v>
          </cell>
        </row>
        <row r="90">
          <cell r="A90">
            <v>43108</v>
          </cell>
          <cell r="B90">
            <v>3.959740714392936</v>
          </cell>
          <cell r="C90">
            <v>3.9522290261551198</v>
          </cell>
          <cell r="D90">
            <v>7.5116882378161165E-3</v>
          </cell>
        </row>
        <row r="91">
          <cell r="A91">
            <v>43109</v>
          </cell>
          <cell r="B91">
            <v>4.0004439367636042</v>
          </cell>
          <cell r="C91">
            <v>3.9455311883453499</v>
          </cell>
          <cell r="D91">
            <v>5.4912748418254331E-2</v>
          </cell>
        </row>
        <row r="92">
          <cell r="A92">
            <v>43110</v>
          </cell>
          <cell r="B92">
            <v>4.0045808166579127</v>
          </cell>
          <cell r="C92">
            <v>3.9424959811293099</v>
          </cell>
          <cell r="D92">
            <v>6.2084835528602778E-2</v>
          </cell>
        </row>
        <row r="93">
          <cell r="A93">
            <v>43111</v>
          </cell>
          <cell r="B93">
            <v>4.0087023427157389</v>
          </cell>
          <cell r="C93">
            <v>3.94112088421456</v>
          </cell>
          <cell r="D93">
            <v>6.7581458501178915E-2</v>
          </cell>
        </row>
        <row r="94">
          <cell r="A94">
            <v>43112</v>
          </cell>
          <cell r="B94">
            <v>4.0037228772420219</v>
          </cell>
          <cell r="C94">
            <v>3.9373452536445499</v>
          </cell>
          <cell r="D94">
            <v>6.6377623597472013E-2</v>
          </cell>
        </row>
        <row r="95">
          <cell r="A95">
            <v>43116</v>
          </cell>
          <cell r="B95">
            <v>3.9614720906842629</v>
          </cell>
          <cell r="C95">
            <v>3.9290737819351498</v>
          </cell>
          <cell r="D95">
            <v>3.2398308749113092E-2</v>
          </cell>
        </row>
        <row r="96">
          <cell r="A96">
            <v>43117</v>
          </cell>
          <cell r="B96">
            <v>4.0054133338669349</v>
          </cell>
          <cell r="C96">
            <v>3.9220350047246799</v>
          </cell>
          <cell r="D96">
            <v>8.3378329142254959E-2</v>
          </cell>
        </row>
        <row r="97">
          <cell r="A97">
            <v>43118</v>
          </cell>
          <cell r="B97">
            <v>4.0035236010297153</v>
          </cell>
          <cell r="C97">
            <v>3.9174890114729402</v>
          </cell>
          <cell r="D97">
            <v>8.6034589556775121E-2</v>
          </cell>
        </row>
        <row r="98">
          <cell r="A98">
            <v>43119</v>
          </cell>
          <cell r="B98">
            <v>4.0113051861269833</v>
          </cell>
          <cell r="C98">
            <v>3.9127207241308701</v>
          </cell>
          <cell r="D98">
            <v>9.8584461996113149E-2</v>
          </cell>
        </row>
        <row r="99">
          <cell r="A99">
            <v>43122</v>
          </cell>
          <cell r="B99">
            <v>4.0051470692040807</v>
          </cell>
          <cell r="C99">
            <v>3.90345691408023</v>
          </cell>
          <cell r="D99">
            <v>0.10169015512385071</v>
          </cell>
        </row>
        <row r="100">
          <cell r="A100">
            <v>43123</v>
          </cell>
          <cell r="B100">
            <v>3.985268422592505</v>
          </cell>
          <cell r="C100">
            <v>3.9024710506938902</v>
          </cell>
          <cell r="D100">
            <v>8.2797371898614802E-2</v>
          </cell>
        </row>
        <row r="101">
          <cell r="A101">
            <v>43124</v>
          </cell>
          <cell r="B101">
            <v>3.9884694672969738</v>
          </cell>
          <cell r="C101">
            <v>3.8981436975702501</v>
          </cell>
          <cell r="D101">
            <v>9.0325769726723681E-2</v>
          </cell>
        </row>
        <row r="102">
          <cell r="A102">
            <v>43125</v>
          </cell>
          <cell r="B102">
            <v>3.9668190065205668</v>
          </cell>
          <cell r="C102">
            <v>3.8978211050115701</v>
          </cell>
          <cell r="D102">
            <v>6.8997901508996762E-2</v>
          </cell>
        </row>
        <row r="103">
          <cell r="A103">
            <v>43126</v>
          </cell>
          <cell r="B103">
            <v>3.9861977019854682</v>
          </cell>
          <cell r="C103">
            <v>3.8925049058102799</v>
          </cell>
          <cell r="D103">
            <v>9.3692796175188331E-2</v>
          </cell>
        </row>
        <row r="104">
          <cell r="A104">
            <v>43129</v>
          </cell>
          <cell r="B104">
            <v>3.9961773070295621</v>
          </cell>
          <cell r="C104">
            <v>3.8825240228470399</v>
          </cell>
          <cell r="D104">
            <v>0.11365328418252219</v>
          </cell>
        </row>
        <row r="105">
          <cell r="A105">
            <v>43130</v>
          </cell>
          <cell r="B105">
            <v>4.0095107678696102</v>
          </cell>
          <cell r="C105">
            <v>3.8780485538835801</v>
          </cell>
          <cell r="D105">
            <v>0.1314622139860302</v>
          </cell>
        </row>
        <row r="106">
          <cell r="A106">
            <v>43131</v>
          </cell>
          <cell r="B106">
            <v>4.0707590566180638</v>
          </cell>
          <cell r="C106">
            <v>3.9510567607241098</v>
          </cell>
          <cell r="D106">
            <v>0.11970229589395398</v>
          </cell>
        </row>
        <row r="107">
          <cell r="A107">
            <v>43132</v>
          </cell>
          <cell r="B107">
            <v>4.1161784111491508</v>
          </cell>
          <cell r="C107">
            <v>3.94629862172838</v>
          </cell>
          <cell r="D107">
            <v>0.16987978942077087</v>
          </cell>
        </row>
        <row r="108">
          <cell r="A108">
            <v>43133</v>
          </cell>
          <cell r="B108">
            <v>4.1271784247743328</v>
          </cell>
          <cell r="C108">
            <v>3.9381181855351399</v>
          </cell>
          <cell r="D108">
            <v>0.18906023923919291</v>
          </cell>
        </row>
        <row r="109">
          <cell r="A109">
            <v>43136</v>
          </cell>
          <cell r="B109">
            <v>4.032912993474544</v>
          </cell>
          <cell r="C109">
            <v>3.9340485586184402</v>
          </cell>
          <cell r="D109">
            <v>9.8864434856103856E-2</v>
          </cell>
        </row>
        <row r="110">
          <cell r="A110">
            <v>43137</v>
          </cell>
          <cell r="B110">
            <v>4.0258495813051232</v>
          </cell>
          <cell r="C110">
            <v>3.932080325052</v>
          </cell>
          <cell r="D110">
            <v>9.3769256253123157E-2</v>
          </cell>
        </row>
        <row r="111">
          <cell r="A111">
            <v>43138</v>
          </cell>
          <cell r="B111">
            <v>4.0606307002794821</v>
          </cell>
          <cell r="C111">
            <v>3.9254031808819998</v>
          </cell>
          <cell r="D111">
            <v>0.13522751939748234</v>
          </cell>
        </row>
        <row r="112">
          <cell r="A112">
            <v>43139</v>
          </cell>
          <cell r="B112">
            <v>4.068299578212379</v>
          </cell>
          <cell r="C112">
            <v>3.92069108603599</v>
          </cell>
          <cell r="D112">
            <v>0.14760849217638894</v>
          </cell>
        </row>
        <row r="113">
          <cell r="A113">
            <v>43140</v>
          </cell>
          <cell r="B113">
            <v>4.007596470902917</v>
          </cell>
          <cell r="C113">
            <v>3.9168186477817599</v>
          </cell>
          <cell r="D113">
            <v>9.077782312115712E-2</v>
          </cell>
        </row>
        <row r="114">
          <cell r="A114">
            <v>43143</v>
          </cell>
          <cell r="B114">
            <v>4.001891160220139</v>
          </cell>
          <cell r="C114">
            <v>3.9077028560557401</v>
          </cell>
          <cell r="D114">
            <v>9.4188304164398939E-2</v>
          </cell>
        </row>
        <row r="115">
          <cell r="A115">
            <v>43144</v>
          </cell>
          <cell r="B115">
            <v>4.0066325226888972</v>
          </cell>
          <cell r="C115">
            <v>3.90520717865778</v>
          </cell>
          <cell r="D115">
            <v>0.10142534403111725</v>
          </cell>
        </row>
        <row r="116">
          <cell r="A116">
            <v>43145</v>
          </cell>
          <cell r="B116">
            <v>4.0506870411465652</v>
          </cell>
          <cell r="C116">
            <v>3.8976989111115099</v>
          </cell>
          <cell r="D116">
            <v>0.15298813003505529</v>
          </cell>
        </row>
        <row r="117">
          <cell r="A117">
            <v>43146</v>
          </cell>
          <cell r="B117">
            <v>4.0550261590985972</v>
          </cell>
          <cell r="C117">
            <v>3.8968129988371198</v>
          </cell>
          <cell r="D117">
            <v>0.15821316026147736</v>
          </cell>
        </row>
        <row r="118">
          <cell r="A118">
            <v>43147</v>
          </cell>
          <cell r="B118">
            <v>4.0306790380253066</v>
          </cell>
          <cell r="C118">
            <v>3.89549099723645</v>
          </cell>
          <cell r="D118">
            <v>0.1351880407888566</v>
          </cell>
        </row>
        <row r="119">
          <cell r="A119">
            <v>43151</v>
          </cell>
          <cell r="B119">
            <v>4.0245001277429484</v>
          </cell>
          <cell r="C119">
            <v>3.8839069156677399</v>
          </cell>
          <cell r="D119">
            <v>0.14059321207520847</v>
          </cell>
        </row>
        <row r="120">
          <cell r="A120">
            <v>43152</v>
          </cell>
          <cell r="B120">
            <v>4.0377105215685276</v>
          </cell>
          <cell r="C120">
            <v>3.8781723308912301</v>
          </cell>
          <cell r="D120">
            <v>0.15953819067729746</v>
          </cell>
        </row>
        <row r="121">
          <cell r="A121">
            <v>43153</v>
          </cell>
          <cell r="B121">
            <v>4.0374526385162293</v>
          </cell>
          <cell r="C121">
            <v>3.8769957486329401</v>
          </cell>
          <cell r="D121">
            <v>0.16045688988328921</v>
          </cell>
        </row>
        <row r="122">
          <cell r="A122">
            <v>43154</v>
          </cell>
          <cell r="B122">
            <v>3.9802871351916291</v>
          </cell>
          <cell r="C122">
            <v>3.8770788709869</v>
          </cell>
          <cell r="D122">
            <v>0.10320826420472917</v>
          </cell>
        </row>
        <row r="123">
          <cell r="A123">
            <v>43157</v>
          </cell>
          <cell r="B123">
            <v>3.977805408237451</v>
          </cell>
          <cell r="C123">
            <v>3.8703664599563501</v>
          </cell>
          <cell r="D123">
            <v>0.1074389482811009</v>
          </cell>
        </row>
        <row r="124">
          <cell r="A124">
            <v>43158</v>
          </cell>
          <cell r="B124">
            <v>3.979453137283218</v>
          </cell>
          <cell r="C124">
            <v>3.8639767678031398</v>
          </cell>
          <cell r="D124">
            <v>0.11547636948007822</v>
          </cell>
        </row>
        <row r="125">
          <cell r="A125">
            <v>43159</v>
          </cell>
          <cell r="B125">
            <v>4.0643185691430777</v>
          </cell>
          <cell r="C125">
            <v>3.9510728046347898</v>
          </cell>
          <cell r="D125">
            <v>0.11324576450828783</v>
          </cell>
        </row>
        <row r="126">
          <cell r="A126">
            <v>43160</v>
          </cell>
          <cell r="B126">
            <v>4.0465647918620942</v>
          </cell>
          <cell r="C126">
            <v>3.95242372602742</v>
          </cell>
          <cell r="D126">
            <v>9.4141065834674187E-2</v>
          </cell>
        </row>
        <row r="127">
          <cell r="A127">
            <v>43161</v>
          </cell>
          <cell r="B127">
            <v>4.057251849561041</v>
          </cell>
          <cell r="C127">
            <v>3.9460660780160399</v>
          </cell>
          <cell r="D127">
            <v>0.11118577154500109</v>
          </cell>
        </row>
        <row r="128">
          <cell r="A128">
            <v>43164</v>
          </cell>
          <cell r="B128">
            <v>4.0593699433630972</v>
          </cell>
          <cell r="C128">
            <v>3.93708759932698</v>
          </cell>
          <cell r="D128">
            <v>0.12228234403611715</v>
          </cell>
        </row>
        <row r="129">
          <cell r="A129">
            <v>43165</v>
          </cell>
          <cell r="B129">
            <v>4.0410328470012278</v>
          </cell>
          <cell r="C129">
            <v>3.9347830156820001</v>
          </cell>
          <cell r="D129">
            <v>0.10624983131922772</v>
          </cell>
        </row>
        <row r="130">
          <cell r="A130">
            <v>43166</v>
          </cell>
          <cell r="B130">
            <v>4.0400594067303892</v>
          </cell>
          <cell r="C130">
            <v>3.9313977963654398</v>
          </cell>
          <cell r="D130">
            <v>0.10866161036494937</v>
          </cell>
        </row>
        <row r="131">
          <cell r="A131">
            <v>43167</v>
          </cell>
          <cell r="B131">
            <v>4.0309485771710518</v>
          </cell>
          <cell r="C131">
            <v>3.9297656898173399</v>
          </cell>
          <cell r="D131">
            <v>0.10118288735371195</v>
          </cell>
        </row>
        <row r="132">
          <cell r="A132">
            <v>43168</v>
          </cell>
          <cell r="B132">
            <v>4.0323564858377567</v>
          </cell>
          <cell r="C132">
            <v>3.9257207136939898</v>
          </cell>
          <cell r="D132">
            <v>0.10663577214376696</v>
          </cell>
        </row>
        <row r="133">
          <cell r="A133">
            <v>43171</v>
          </cell>
          <cell r="B133">
            <v>4.0591032893840344</v>
          </cell>
          <cell r="C133">
            <v>3.9192078172693399</v>
          </cell>
          <cell r="D133">
            <v>0.13989547211469455</v>
          </cell>
        </row>
        <row r="134">
          <cell r="A134">
            <v>43172</v>
          </cell>
          <cell r="B134">
            <v>3.9941004719234998</v>
          </cell>
          <cell r="C134">
            <v>3.91699869179708</v>
          </cell>
          <cell r="D134">
            <v>7.7101780126419772E-2</v>
          </cell>
        </row>
        <row r="135">
          <cell r="A135">
            <v>43173</v>
          </cell>
          <cell r="B135">
            <v>3.9952314187142108</v>
          </cell>
          <cell r="C135">
            <v>3.9156344435347501</v>
          </cell>
          <cell r="D135">
            <v>7.9596975179460738E-2</v>
          </cell>
        </row>
        <row r="136">
          <cell r="A136">
            <v>43174</v>
          </cell>
          <cell r="B136">
            <v>3.9938384584820068</v>
          </cell>
          <cell r="C136">
            <v>3.9129146793190102</v>
          </cell>
          <cell r="D136">
            <v>8.0923779162996645E-2</v>
          </cell>
        </row>
        <row r="137">
          <cell r="A137">
            <v>43175</v>
          </cell>
          <cell r="B137">
            <v>4.011195827064987</v>
          </cell>
          <cell r="C137">
            <v>3.90829087655574</v>
          </cell>
          <cell r="D137">
            <v>0.10290495050924697</v>
          </cell>
        </row>
        <row r="138">
          <cell r="A138">
            <v>43178</v>
          </cell>
          <cell r="B138">
            <v>3.9670562128692879</v>
          </cell>
          <cell r="C138">
            <v>3.90044780467802</v>
          </cell>
          <cell r="D138">
            <v>6.6608408191267898E-2</v>
          </cell>
        </row>
        <row r="139">
          <cell r="A139">
            <v>43179</v>
          </cell>
          <cell r="B139">
            <v>4.0212107390029086</v>
          </cell>
          <cell r="C139">
            <v>3.89503571824384</v>
          </cell>
          <cell r="D139">
            <v>0.12617502075906861</v>
          </cell>
        </row>
        <row r="140">
          <cell r="A140">
            <v>43180</v>
          </cell>
          <cell r="B140">
            <v>4.0180480658492774</v>
          </cell>
          <cell r="C140">
            <v>3.8904567646339001</v>
          </cell>
          <cell r="D140">
            <v>0.12759130121537732</v>
          </cell>
        </row>
        <row r="141">
          <cell r="A141">
            <v>43181</v>
          </cell>
          <cell r="B141">
            <v>3.968194422119502</v>
          </cell>
          <cell r="C141">
            <v>3.8919794305104398</v>
          </cell>
          <cell r="D141">
            <v>7.6214991609062199E-2</v>
          </cell>
        </row>
        <row r="142">
          <cell r="A142">
            <v>43182</v>
          </cell>
          <cell r="B142">
            <v>3.962280504914697</v>
          </cell>
          <cell r="C142">
            <v>3.8886367706365101</v>
          </cell>
          <cell r="D142">
            <v>7.3643734278186823E-2</v>
          </cell>
        </row>
        <row r="143">
          <cell r="A143">
            <v>43185</v>
          </cell>
          <cell r="B143">
            <v>3.9829755521202941</v>
          </cell>
          <cell r="C143">
            <v>3.8796248122165502</v>
          </cell>
          <cell r="D143">
            <v>0.10335073990374388</v>
          </cell>
        </row>
        <row r="144">
          <cell r="A144">
            <v>43186</v>
          </cell>
          <cell r="B144">
            <v>3.9576062700217309</v>
          </cell>
          <cell r="C144">
            <v>3.8809479067600599</v>
          </cell>
          <cell r="D144">
            <v>7.6658363261671081E-2</v>
          </cell>
        </row>
        <row r="145">
          <cell r="A145">
            <v>43187</v>
          </cell>
          <cell r="B145">
            <v>3.961363853007561</v>
          </cell>
          <cell r="C145">
            <v>3.878204929782</v>
          </cell>
          <cell r="D145">
            <v>8.3158923225560955E-2</v>
          </cell>
        </row>
        <row r="146">
          <cell r="A146">
            <v>43188</v>
          </cell>
          <cell r="B146">
            <v>4.0305913210248274</v>
          </cell>
          <cell r="C146">
            <v>3.8779790999747701</v>
          </cell>
          <cell r="D146">
            <v>0.15261222105005734</v>
          </cell>
        </row>
        <row r="147">
          <cell r="A147">
            <v>43189</v>
          </cell>
          <cell r="B147">
            <v>4.0255856496757438</v>
          </cell>
          <cell r="C147">
            <v>3.9574325703778199</v>
          </cell>
          <cell r="D147">
            <v>6.8153079297923913E-2</v>
          </cell>
        </row>
        <row r="148">
          <cell r="A148">
            <v>43192</v>
          </cell>
          <cell r="B148">
            <v>4.0185179057165286</v>
          </cell>
          <cell r="C148">
            <v>3.95259627437283</v>
          </cell>
          <cell r="D148">
            <v>6.592163134369855E-2</v>
          </cell>
        </row>
        <row r="149">
          <cell r="A149">
            <v>43193</v>
          </cell>
          <cell r="B149">
            <v>4.0301098923309482</v>
          </cell>
          <cell r="C149">
            <v>3.9471165110500901</v>
          </cell>
          <cell r="D149">
            <v>8.2993381280858092E-2</v>
          </cell>
        </row>
        <row r="150">
          <cell r="A150">
            <v>43194</v>
          </cell>
          <cell r="B150">
            <v>4.030611225970361</v>
          </cell>
          <cell r="C150">
            <v>3.94359380748759</v>
          </cell>
          <cell r="D150">
            <v>8.7017418482771003E-2</v>
          </cell>
        </row>
        <row r="151">
          <cell r="A151">
            <v>43195</v>
          </cell>
          <cell r="B151">
            <v>4.0430913528330894</v>
          </cell>
          <cell r="C151">
            <v>3.9396956620540799</v>
          </cell>
          <cell r="D151">
            <v>0.10339569077900945</v>
          </cell>
        </row>
        <row r="152">
          <cell r="A152">
            <v>43196</v>
          </cell>
          <cell r="B152">
            <v>4.0419442521644831</v>
          </cell>
          <cell r="C152">
            <v>3.9406399965891099</v>
          </cell>
          <cell r="D152">
            <v>0.10130425557537315</v>
          </cell>
        </row>
        <row r="153">
          <cell r="A153">
            <v>43199</v>
          </cell>
          <cell r="B153">
            <v>4.0320385288628717</v>
          </cell>
          <cell r="C153">
            <v>3.9318170282918299</v>
          </cell>
          <cell r="D153">
            <v>0.10022150057104184</v>
          </cell>
        </row>
        <row r="154">
          <cell r="A154">
            <v>43200</v>
          </cell>
          <cell r="B154">
            <v>4.0292159947733666</v>
          </cell>
          <cell r="C154">
            <v>3.9288890944388202</v>
          </cell>
          <cell r="D154">
            <v>0.10032690033454639</v>
          </cell>
        </row>
        <row r="155">
          <cell r="A155">
            <v>43201</v>
          </cell>
          <cell r="B155">
            <v>4.018370584982276</v>
          </cell>
          <cell r="C155">
            <v>3.92652046057129</v>
          </cell>
          <cell r="D155">
            <v>9.1850124410985945E-2</v>
          </cell>
        </row>
        <row r="156">
          <cell r="A156">
            <v>43202</v>
          </cell>
          <cell r="B156">
            <v>4.025907503603336</v>
          </cell>
          <cell r="C156">
            <v>3.9216398044149998</v>
          </cell>
          <cell r="D156">
            <v>0.10426769918833623</v>
          </cell>
        </row>
        <row r="157">
          <cell r="A157">
            <v>43203</v>
          </cell>
          <cell r="B157">
            <v>4.023860190685788</v>
          </cell>
          <cell r="C157">
            <v>3.9192686725566399</v>
          </cell>
          <cell r="D157">
            <v>0.10459151812914813</v>
          </cell>
        </row>
        <row r="158">
          <cell r="A158">
            <v>43206</v>
          </cell>
          <cell r="B158">
            <v>4.0154671845461296</v>
          </cell>
          <cell r="C158">
            <v>3.9117648978194501</v>
          </cell>
          <cell r="D158">
            <v>0.10370228672667947</v>
          </cell>
        </row>
        <row r="159">
          <cell r="A159">
            <v>43207</v>
          </cell>
          <cell r="B159">
            <v>4.0107250882516601</v>
          </cell>
          <cell r="C159">
            <v>3.9097730519086098</v>
          </cell>
          <cell r="D159">
            <v>0.10095203634305028</v>
          </cell>
        </row>
        <row r="160">
          <cell r="A160">
            <v>43208</v>
          </cell>
          <cell r="B160">
            <v>4.0341774269458268</v>
          </cell>
          <cell r="C160">
            <v>3.90302643764569</v>
          </cell>
          <cell r="D160">
            <v>0.1311509893001368</v>
          </cell>
        </row>
        <row r="161">
          <cell r="A161">
            <v>43209</v>
          </cell>
          <cell r="B161">
            <v>4.0333823400970346</v>
          </cell>
          <cell r="C161">
            <v>3.8965308735862498</v>
          </cell>
          <cell r="D161">
            <v>0.13685146651078473</v>
          </cell>
        </row>
        <row r="162">
          <cell r="A162">
            <v>43210</v>
          </cell>
          <cell r="B162">
            <v>4.0393391477436094</v>
          </cell>
          <cell r="C162">
            <v>3.8904809765650801</v>
          </cell>
          <cell r="D162">
            <v>0.14885817117852929</v>
          </cell>
        </row>
        <row r="163">
          <cell r="A163">
            <v>43213</v>
          </cell>
          <cell r="B163">
            <v>4.0347282419577599</v>
          </cell>
          <cell r="C163">
            <v>3.8756813096579901</v>
          </cell>
          <cell r="D163">
            <v>0.15904693229976985</v>
          </cell>
        </row>
        <row r="164">
          <cell r="A164">
            <v>43214</v>
          </cell>
          <cell r="B164">
            <v>4.0342861284249656</v>
          </cell>
          <cell r="C164">
            <v>3.8710611706480398</v>
          </cell>
          <cell r="D164">
            <v>0.16322495777692581</v>
          </cell>
        </row>
        <row r="165">
          <cell r="A165">
            <v>43215</v>
          </cell>
          <cell r="B165">
            <v>4.0472354679272691</v>
          </cell>
          <cell r="C165">
            <v>3.8652828772648302</v>
          </cell>
          <cell r="D165">
            <v>0.18195259066243885</v>
          </cell>
        </row>
        <row r="166">
          <cell r="A166">
            <v>43216</v>
          </cell>
          <cell r="B166">
            <v>4.0436984479782554</v>
          </cell>
          <cell r="C166">
            <v>3.86473872256789</v>
          </cell>
          <cell r="D166">
            <v>0.17895972541036542</v>
          </cell>
        </row>
        <row r="167">
          <cell r="A167">
            <v>43217</v>
          </cell>
          <cell r="B167">
            <v>4.0409044281553763</v>
          </cell>
          <cell r="C167">
            <v>3.8631944835135701</v>
          </cell>
          <cell r="D167">
            <v>0.17770994464180623</v>
          </cell>
        </row>
        <row r="168">
          <cell r="A168">
            <v>43220</v>
          </cell>
          <cell r="B168">
            <v>4.0669441048303518</v>
          </cell>
          <cell r="C168">
            <v>3.9221908657139601</v>
          </cell>
          <cell r="D168">
            <v>0.14475323911639171</v>
          </cell>
        </row>
        <row r="169">
          <cell r="A169">
            <v>43221</v>
          </cell>
          <cell r="B169">
            <v>4.0870679981702782</v>
          </cell>
          <cell r="C169">
            <v>3.9173011758044902</v>
          </cell>
          <cell r="D169">
            <v>0.16976682236578799</v>
          </cell>
        </row>
        <row r="170">
          <cell r="A170">
            <v>43222</v>
          </cell>
          <cell r="B170">
            <v>4.0700556894877566</v>
          </cell>
          <cell r="C170">
            <v>3.9146853224364699</v>
          </cell>
          <cell r="D170">
            <v>0.15537036705128671</v>
          </cell>
        </row>
        <row r="171">
          <cell r="A171">
            <v>43223</v>
          </cell>
          <cell r="B171">
            <v>4.0575935894678041</v>
          </cell>
          <cell r="C171">
            <v>3.9125663400398598</v>
          </cell>
          <cell r="D171">
            <v>0.14502724942794432</v>
          </cell>
        </row>
        <row r="172">
          <cell r="A172">
            <v>43224</v>
          </cell>
          <cell r="B172">
            <v>4.0260884872486491</v>
          </cell>
          <cell r="C172">
            <v>3.9096883430949601</v>
          </cell>
          <cell r="D172">
            <v>0.11640014415368904</v>
          </cell>
        </row>
        <row r="173">
          <cell r="A173">
            <v>43227</v>
          </cell>
          <cell r="B173">
            <v>4.0205562159265487</v>
          </cell>
          <cell r="C173">
            <v>3.9017885783139601</v>
          </cell>
          <cell r="D173">
            <v>0.11876763761258857</v>
          </cell>
        </row>
        <row r="174">
          <cell r="A174">
            <v>43228</v>
          </cell>
          <cell r="B174">
            <v>4.0207638107266739</v>
          </cell>
          <cell r="C174">
            <v>3.89701108825835</v>
          </cell>
          <cell r="D174">
            <v>0.12375272246832392</v>
          </cell>
        </row>
        <row r="175">
          <cell r="A175">
            <v>43229</v>
          </cell>
          <cell r="B175">
            <v>4.0501380709586448</v>
          </cell>
          <cell r="C175">
            <v>3.8920484033107501</v>
          </cell>
          <cell r="D175">
            <v>0.15808966764789467</v>
          </cell>
        </row>
        <row r="176">
          <cell r="A176">
            <v>43230</v>
          </cell>
          <cell r="B176">
            <v>4.0564823040031426</v>
          </cell>
          <cell r="C176">
            <v>3.8921656361816801</v>
          </cell>
          <cell r="D176">
            <v>0.16431666782146248</v>
          </cell>
        </row>
        <row r="177">
          <cell r="A177">
            <v>43231</v>
          </cell>
          <cell r="B177">
            <v>4.0535905845585223</v>
          </cell>
          <cell r="C177">
            <v>3.88995335614488</v>
          </cell>
          <cell r="D177">
            <v>0.16363722841364226</v>
          </cell>
        </row>
        <row r="178">
          <cell r="A178">
            <v>43234</v>
          </cell>
          <cell r="B178">
            <v>4.0388637001074192</v>
          </cell>
          <cell r="C178">
            <v>3.8809695809672</v>
          </cell>
          <cell r="D178">
            <v>0.15789411914021922</v>
          </cell>
        </row>
        <row r="179">
          <cell r="A179">
            <v>43235</v>
          </cell>
          <cell r="B179">
            <v>4.0767540288496269</v>
          </cell>
          <cell r="C179">
            <v>3.8717900319468201</v>
          </cell>
          <cell r="D179">
            <v>0.20496399690280676</v>
          </cell>
        </row>
        <row r="180">
          <cell r="A180">
            <v>43236</v>
          </cell>
          <cell r="B180">
            <v>4.0778072836462762</v>
          </cell>
          <cell r="C180">
            <v>3.8680006384214698</v>
          </cell>
          <cell r="D180">
            <v>0.20980664522480641</v>
          </cell>
        </row>
        <row r="181">
          <cell r="A181">
            <v>43237</v>
          </cell>
          <cell r="B181">
            <v>4.0704856433863128</v>
          </cell>
          <cell r="C181">
            <v>3.8642323509933298</v>
          </cell>
          <cell r="D181">
            <v>0.20625329239298296</v>
          </cell>
        </row>
        <row r="182">
          <cell r="A182">
            <v>43238</v>
          </cell>
          <cell r="B182">
            <v>4.0631414049943642</v>
          </cell>
          <cell r="C182">
            <v>3.8638544583999801</v>
          </cell>
          <cell r="D182">
            <v>0.19928694659438406</v>
          </cell>
        </row>
        <row r="183">
          <cell r="A183">
            <v>43241</v>
          </cell>
          <cell r="B183">
            <v>4.050325370731664</v>
          </cell>
          <cell r="C183">
            <v>3.85622902903458</v>
          </cell>
          <cell r="D183">
            <v>0.19409634169708401</v>
          </cell>
        </row>
        <row r="184">
          <cell r="A184">
            <v>43242</v>
          </cell>
          <cell r="B184">
            <v>4.0492092480755826</v>
          </cell>
          <cell r="C184">
            <v>3.8539688138502699</v>
          </cell>
          <cell r="D184">
            <v>0.19524043422531268</v>
          </cell>
        </row>
        <row r="185">
          <cell r="A185">
            <v>43243</v>
          </cell>
          <cell r="B185">
            <v>4.0194426628304134</v>
          </cell>
          <cell r="C185">
            <v>3.8551099891320901</v>
          </cell>
          <cell r="D185">
            <v>0.16433267369832327</v>
          </cell>
        </row>
        <row r="186">
          <cell r="A186">
            <v>43244</v>
          </cell>
          <cell r="B186">
            <v>4.0082301268037606</v>
          </cell>
          <cell r="C186">
            <v>3.8534607656394599</v>
          </cell>
          <cell r="D186">
            <v>0.15476936116430062</v>
          </cell>
        </row>
        <row r="187">
          <cell r="A187">
            <v>43245</v>
          </cell>
          <cell r="B187">
            <v>4.0057089054578414</v>
          </cell>
          <cell r="C187">
            <v>3.8538256634476999</v>
          </cell>
          <cell r="D187">
            <v>0.15188324201014147</v>
          </cell>
        </row>
        <row r="188">
          <cell r="A188">
            <v>43249</v>
          </cell>
          <cell r="B188">
            <v>3.9361916501236331</v>
          </cell>
          <cell r="C188">
            <v>3.8521089034064802</v>
          </cell>
          <cell r="D188">
            <v>8.408274671715299E-2</v>
          </cell>
        </row>
        <row r="189">
          <cell r="A189">
            <v>43250</v>
          </cell>
          <cell r="B189">
            <v>3.9814831470489151</v>
          </cell>
          <cell r="C189">
            <v>3.84447472820474</v>
          </cell>
          <cell r="D189">
            <v>0.13700841884417514</v>
          </cell>
        </row>
        <row r="190">
          <cell r="A190">
            <v>43251</v>
          </cell>
          <cell r="B190">
            <v>4.0616130869082721</v>
          </cell>
          <cell r="C190">
            <v>3.9326106175811399</v>
          </cell>
          <cell r="D190">
            <v>0.12900246932713211</v>
          </cell>
        </row>
        <row r="191">
          <cell r="A191">
            <v>43252</v>
          </cell>
          <cell r="B191">
            <v>4.0621946194750977</v>
          </cell>
          <cell r="C191">
            <v>3.9263644252647398</v>
          </cell>
          <cell r="D191">
            <v>0.13583019421035791</v>
          </cell>
        </row>
        <row r="192">
          <cell r="A192">
            <v>43255</v>
          </cell>
          <cell r="B192">
            <v>4.0664340630551914</v>
          </cell>
          <cell r="C192">
            <v>3.9162712819978198</v>
          </cell>
          <cell r="D192">
            <v>0.15016278105737157</v>
          </cell>
        </row>
        <row r="193">
          <cell r="A193">
            <v>43256</v>
          </cell>
          <cell r="B193">
            <v>4.0645030449003334</v>
          </cell>
          <cell r="C193">
            <v>3.9143123702657001</v>
          </cell>
          <cell r="D193">
            <v>0.15019067463463331</v>
          </cell>
        </row>
        <row r="194">
          <cell r="A194">
            <v>43257</v>
          </cell>
          <cell r="B194">
            <v>4.0649221590014797</v>
          </cell>
          <cell r="C194">
            <v>3.9082906960513202</v>
          </cell>
          <cell r="D194">
            <v>0.15663146295015951</v>
          </cell>
        </row>
        <row r="195">
          <cell r="A195">
            <v>43258</v>
          </cell>
          <cell r="B195">
            <v>4.0597511384138123</v>
          </cell>
          <cell r="C195">
            <v>3.9074617940159202</v>
          </cell>
          <cell r="D195">
            <v>0.1522893443978921</v>
          </cell>
        </row>
        <row r="196">
          <cell r="A196">
            <v>43259</v>
          </cell>
          <cell r="B196">
            <v>4.0631295200216622</v>
          </cell>
          <cell r="C196">
            <v>3.9041952185765401</v>
          </cell>
          <cell r="D196">
            <v>0.15893430144512211</v>
          </cell>
        </row>
        <row r="197">
          <cell r="A197">
            <v>43262</v>
          </cell>
          <cell r="B197">
            <v>4.0583818498488222</v>
          </cell>
          <cell r="C197">
            <v>3.8948357420520301</v>
          </cell>
          <cell r="D197">
            <v>0.16354610779679213</v>
          </cell>
        </row>
        <row r="198">
          <cell r="A198">
            <v>43263</v>
          </cell>
          <cell r="B198">
            <v>4.0576694749760556</v>
          </cell>
          <cell r="C198">
            <v>3.8920854333713701</v>
          </cell>
          <cell r="D198">
            <v>0.16558404160468543</v>
          </cell>
        </row>
        <row r="199">
          <cell r="A199">
            <v>43264</v>
          </cell>
          <cell r="B199">
            <v>4.0330935281264892</v>
          </cell>
          <cell r="C199">
            <v>3.8882930077435098</v>
          </cell>
          <cell r="D199">
            <v>0.14480052038297941</v>
          </cell>
        </row>
        <row r="200">
          <cell r="A200">
            <v>43265</v>
          </cell>
          <cell r="B200">
            <v>4.0321865105382102</v>
          </cell>
          <cell r="C200">
            <v>3.8881502661318601</v>
          </cell>
          <cell r="D200">
            <v>0.1440362444063501</v>
          </cell>
        </row>
        <row r="201">
          <cell r="A201">
            <v>43266</v>
          </cell>
          <cell r="B201">
            <v>4.0315122601049067</v>
          </cell>
          <cell r="C201">
            <v>3.8851900571106501</v>
          </cell>
          <cell r="D201">
            <v>0.14632220299425658</v>
          </cell>
        </row>
        <row r="202">
          <cell r="A202">
            <v>43269</v>
          </cell>
          <cell r="B202">
            <v>4.0370673710953531</v>
          </cell>
          <cell r="C202">
            <v>3.8781522308142602</v>
          </cell>
          <cell r="D202">
            <v>0.15891514028109288</v>
          </cell>
        </row>
        <row r="203">
          <cell r="A203">
            <v>43270</v>
          </cell>
          <cell r="B203">
            <v>3.9998263019143838</v>
          </cell>
          <cell r="C203">
            <v>3.87660452849346</v>
          </cell>
          <cell r="D203">
            <v>0.12322177342092377</v>
          </cell>
        </row>
        <row r="204">
          <cell r="A204">
            <v>43271</v>
          </cell>
          <cell r="B204">
            <v>4.0296905479599729</v>
          </cell>
          <cell r="C204">
            <v>3.87221918454699</v>
          </cell>
          <cell r="D204">
            <v>0.15747136341298296</v>
          </cell>
        </row>
        <row r="205">
          <cell r="A205">
            <v>43272</v>
          </cell>
          <cell r="B205">
            <v>4.0408350208172683</v>
          </cell>
          <cell r="C205">
            <v>3.8711676799756201</v>
          </cell>
          <cell r="D205">
            <v>0.16966734084164825</v>
          </cell>
        </row>
        <row r="206">
          <cell r="A206">
            <v>43273</v>
          </cell>
          <cell r="B206">
            <v>4.0162641087763928</v>
          </cell>
          <cell r="C206">
            <v>3.86885760804934</v>
          </cell>
          <cell r="D206">
            <v>0.14740650072705286</v>
          </cell>
        </row>
        <row r="207">
          <cell r="A207">
            <v>43276</v>
          </cell>
          <cell r="B207">
            <v>4.0132106125324949</v>
          </cell>
          <cell r="C207">
            <v>3.8617122937698101</v>
          </cell>
          <cell r="D207">
            <v>0.15149831876268482</v>
          </cell>
        </row>
        <row r="208">
          <cell r="A208">
            <v>43277</v>
          </cell>
          <cell r="B208">
            <v>3.9860046376742981</v>
          </cell>
          <cell r="C208">
            <v>3.8588822987285498</v>
          </cell>
          <cell r="D208">
            <v>0.12712233894574831</v>
          </cell>
        </row>
        <row r="209">
          <cell r="A209">
            <v>43278</v>
          </cell>
          <cell r="B209">
            <v>3.981689042623878</v>
          </cell>
          <cell r="C209">
            <v>3.8593729743894798</v>
          </cell>
          <cell r="D209">
            <v>0.12231606823439822</v>
          </cell>
        </row>
        <row r="210">
          <cell r="A210">
            <v>43279</v>
          </cell>
          <cell r="B210">
            <v>3.9716402257237018</v>
          </cell>
          <cell r="C210">
            <v>3.8551537856320302</v>
          </cell>
          <cell r="D210">
            <v>0.11648644009167164</v>
          </cell>
        </row>
        <row r="211">
          <cell r="A211">
            <v>43280</v>
          </cell>
          <cell r="B211">
            <v>4.0358378571006472</v>
          </cell>
          <cell r="C211">
            <v>3.9184182998335002</v>
          </cell>
          <cell r="D211">
            <v>0.11741955726714703</v>
          </cell>
        </row>
        <row r="212">
          <cell r="A212">
            <v>43283</v>
          </cell>
          <cell r="B212">
            <v>4.0260064217022933</v>
          </cell>
          <cell r="C212">
            <v>3.9111585049337698</v>
          </cell>
          <cell r="D212">
            <v>0.11484791676852346</v>
          </cell>
        </row>
        <row r="213">
          <cell r="A213">
            <v>43284</v>
          </cell>
          <cell r="B213">
            <v>4.0388157542897467</v>
          </cell>
          <cell r="C213">
            <v>3.9109531714117201</v>
          </cell>
          <cell r="D213">
            <v>0.12786258287802665</v>
          </cell>
        </row>
        <row r="214">
          <cell r="A214">
            <v>43286</v>
          </cell>
          <cell r="B214">
            <v>4.0258493673015554</v>
          </cell>
          <cell r="C214">
            <v>3.9057860157564099</v>
          </cell>
          <cell r="D214">
            <v>0.12006335154514547</v>
          </cell>
        </row>
        <row r="215">
          <cell r="A215">
            <v>43287</v>
          </cell>
          <cell r="B215">
            <v>4.0003129390805006</v>
          </cell>
          <cell r="C215">
            <v>3.9041190978434201</v>
          </cell>
          <cell r="D215">
            <v>9.6193841237080413E-2</v>
          </cell>
        </row>
        <row r="216">
          <cell r="A216">
            <v>43290</v>
          </cell>
          <cell r="B216">
            <v>3.9878268851193388</v>
          </cell>
          <cell r="C216">
            <v>3.8947800229255098</v>
          </cell>
          <cell r="D216">
            <v>9.3046862193828961E-2</v>
          </cell>
        </row>
        <row r="217">
          <cell r="A217">
            <v>43291</v>
          </cell>
          <cell r="B217">
            <v>4.0046742674703397</v>
          </cell>
          <cell r="C217">
            <v>3.8915175426687698</v>
          </cell>
          <cell r="D217">
            <v>0.11315672480156991</v>
          </cell>
        </row>
        <row r="218">
          <cell r="A218">
            <v>43292</v>
          </cell>
          <cell r="B218">
            <v>4.008978502130816</v>
          </cell>
          <cell r="C218">
            <v>3.8906982534204002</v>
          </cell>
          <cell r="D218">
            <v>0.11828024871041576</v>
          </cell>
        </row>
        <row r="219">
          <cell r="A219">
            <v>43293</v>
          </cell>
          <cell r="B219">
            <v>3.9900341250936342</v>
          </cell>
          <cell r="C219">
            <v>3.8876903906679998</v>
          </cell>
          <cell r="D219">
            <v>0.10234373442563438</v>
          </cell>
        </row>
        <row r="220">
          <cell r="A220">
            <v>43294</v>
          </cell>
          <cell r="B220">
            <v>3.9869764818149349</v>
          </cell>
          <cell r="C220">
            <v>3.8869212883995599</v>
          </cell>
          <cell r="D220">
            <v>0.10005519341537505</v>
          </cell>
        </row>
        <row r="221">
          <cell r="A221">
            <v>43297</v>
          </cell>
          <cell r="B221">
            <v>3.992544278644842</v>
          </cell>
          <cell r="C221">
            <v>3.87917103495964</v>
          </cell>
          <cell r="D221">
            <v>0.11337324368520196</v>
          </cell>
        </row>
        <row r="222">
          <cell r="A222">
            <v>43298</v>
          </cell>
          <cell r="B222">
            <v>3.9750091423697458</v>
          </cell>
          <cell r="C222">
            <v>3.8741874390854001</v>
          </cell>
          <cell r="D222">
            <v>0.1008217032843457</v>
          </cell>
        </row>
        <row r="223">
          <cell r="A223">
            <v>43299</v>
          </cell>
          <cell r="B223">
            <v>3.9704359345520182</v>
          </cell>
          <cell r="C223">
            <v>3.8709762659734901</v>
          </cell>
          <cell r="D223">
            <v>9.945966857852806E-2</v>
          </cell>
        </row>
        <row r="224">
          <cell r="A224">
            <v>43300</v>
          </cell>
          <cell r="B224">
            <v>3.9877426375194891</v>
          </cell>
          <cell r="C224">
            <v>3.8698281045764702</v>
          </cell>
          <cell r="D224">
            <v>0.1179145329430189</v>
          </cell>
        </row>
        <row r="225">
          <cell r="A225">
            <v>43301</v>
          </cell>
          <cell r="B225">
            <v>3.986411113596469</v>
          </cell>
          <cell r="C225">
            <v>3.8645670034791602</v>
          </cell>
          <cell r="D225">
            <v>0.12184411011730889</v>
          </cell>
        </row>
        <row r="226">
          <cell r="A226">
            <v>43304</v>
          </cell>
          <cell r="B226">
            <v>4.0081731058153842</v>
          </cell>
          <cell r="C226">
            <v>3.8528152294078399</v>
          </cell>
          <cell r="D226">
            <v>0.15535787640754428</v>
          </cell>
        </row>
        <row r="227">
          <cell r="A227">
            <v>43305</v>
          </cell>
          <cell r="B227">
            <v>4.004072294798986</v>
          </cell>
          <cell r="C227">
            <v>3.8511973049488302</v>
          </cell>
          <cell r="D227">
            <v>0.1528749898501558</v>
          </cell>
        </row>
        <row r="228">
          <cell r="A228">
            <v>43306</v>
          </cell>
          <cell r="B228">
            <v>3.9962178964340711</v>
          </cell>
          <cell r="C228">
            <v>3.8497661580932498</v>
          </cell>
          <cell r="D228">
            <v>0.14645173834082126</v>
          </cell>
        </row>
        <row r="229">
          <cell r="A229">
            <v>43307</v>
          </cell>
          <cell r="B229">
            <v>3.9848375510281628</v>
          </cell>
          <cell r="C229">
            <v>3.8452734401583002</v>
          </cell>
          <cell r="D229">
            <v>0.13956411086986265</v>
          </cell>
        </row>
        <row r="230">
          <cell r="A230">
            <v>43308</v>
          </cell>
          <cell r="B230">
            <v>3.9854981399800131</v>
          </cell>
          <cell r="C230">
            <v>3.8437105794625901</v>
          </cell>
          <cell r="D230">
            <v>0.14178756051742303</v>
          </cell>
        </row>
        <row r="231">
          <cell r="A231">
            <v>43311</v>
          </cell>
          <cell r="B231">
            <v>3.9831207088422049</v>
          </cell>
          <cell r="C231">
            <v>3.8348933268296599</v>
          </cell>
          <cell r="D231">
            <v>0.14822738201254504</v>
          </cell>
        </row>
        <row r="232">
          <cell r="A232">
            <v>43312</v>
          </cell>
          <cell r="B232">
            <v>4.0454812682541954</v>
          </cell>
          <cell r="C232">
            <v>3.8980141211919102</v>
          </cell>
          <cell r="D232">
            <v>0.14746714706228525</v>
          </cell>
        </row>
        <row r="233">
          <cell r="A233">
            <v>43313</v>
          </cell>
          <cell r="B233">
            <v>4.0523858508729012</v>
          </cell>
          <cell r="C233">
            <v>3.8934542130486798</v>
          </cell>
          <cell r="D233">
            <v>0.15893163782422137</v>
          </cell>
        </row>
        <row r="234">
          <cell r="A234">
            <v>43314</v>
          </cell>
          <cell r="B234">
            <v>4.04832868357206</v>
          </cell>
          <cell r="C234">
            <v>3.8918418425455199</v>
          </cell>
          <cell r="D234">
            <v>0.15648684102654009</v>
          </cell>
        </row>
        <row r="235">
          <cell r="A235">
            <v>43315</v>
          </cell>
          <cell r="B235">
            <v>4.044445749187517</v>
          </cell>
          <cell r="C235">
            <v>3.89165296479471</v>
          </cell>
          <cell r="D235">
            <v>0.15279278439280697</v>
          </cell>
        </row>
        <row r="236">
          <cell r="A236">
            <v>43318</v>
          </cell>
          <cell r="B236">
            <v>4.013866466681673</v>
          </cell>
          <cell r="C236">
            <v>3.88504561785067</v>
          </cell>
          <cell r="D236">
            <v>0.12882084883100298</v>
          </cell>
        </row>
        <row r="237">
          <cell r="A237">
            <v>43319</v>
          </cell>
          <cell r="B237">
            <v>4.0313867615875782</v>
          </cell>
          <cell r="C237">
            <v>3.8799126039821901</v>
          </cell>
          <cell r="D237">
            <v>0.15147415760538818</v>
          </cell>
        </row>
        <row r="238">
          <cell r="A238">
            <v>43320</v>
          </cell>
          <cell r="B238">
            <v>4.0223674310415314</v>
          </cell>
          <cell r="C238">
            <v>3.8769534319354602</v>
          </cell>
          <cell r="D238">
            <v>0.14541399910607122</v>
          </cell>
        </row>
        <row r="239">
          <cell r="A239">
            <v>43321</v>
          </cell>
          <cell r="B239">
            <v>4.0185860540035137</v>
          </cell>
          <cell r="C239">
            <v>3.8755787693262098</v>
          </cell>
          <cell r="D239">
            <v>0.14300728467730384</v>
          </cell>
        </row>
        <row r="240">
          <cell r="A240">
            <v>43322</v>
          </cell>
          <cell r="B240">
            <v>3.9891178391750981</v>
          </cell>
          <cell r="C240">
            <v>3.8767082582069201</v>
          </cell>
          <cell r="D240">
            <v>0.11240958096817799</v>
          </cell>
        </row>
        <row r="241">
          <cell r="A241">
            <v>43325</v>
          </cell>
          <cell r="B241">
            <v>4.0062139950819873</v>
          </cell>
          <cell r="C241">
            <v>3.8673079855741199</v>
          </cell>
          <cell r="D241">
            <v>0.13890600950786736</v>
          </cell>
        </row>
        <row r="242">
          <cell r="A242">
            <v>43326</v>
          </cell>
          <cell r="B242">
            <v>3.996104208810868</v>
          </cell>
          <cell r="C242">
            <v>3.8639414984821099</v>
          </cell>
          <cell r="D242">
            <v>0.13216271032875815</v>
          </cell>
        </row>
        <row r="243">
          <cell r="A243">
            <v>43327</v>
          </cell>
          <cell r="B243">
            <v>3.993126615281628</v>
          </cell>
          <cell r="C243">
            <v>3.8638653110019998</v>
          </cell>
          <cell r="D243">
            <v>0.12926130427962823</v>
          </cell>
        </row>
        <row r="244">
          <cell r="A244">
            <v>43328</v>
          </cell>
          <cell r="B244">
            <v>4.0011668346708547</v>
          </cell>
          <cell r="C244">
            <v>3.86040666980902</v>
          </cell>
          <cell r="D244">
            <v>0.14076016486183462</v>
          </cell>
        </row>
        <row r="245">
          <cell r="A245">
            <v>43329</v>
          </cell>
          <cell r="B245">
            <v>3.9919234641165922</v>
          </cell>
          <cell r="C245">
            <v>3.8576297280012599</v>
          </cell>
          <cell r="D245">
            <v>0.13429373611533224</v>
          </cell>
        </row>
        <row r="246">
          <cell r="A246">
            <v>43332</v>
          </cell>
          <cell r="B246">
            <v>3.9502897184713839</v>
          </cell>
          <cell r="C246">
            <v>3.85308073207529</v>
          </cell>
          <cell r="D246">
            <v>9.7208986396093877E-2</v>
          </cell>
        </row>
        <row r="247">
          <cell r="A247">
            <v>43333</v>
          </cell>
          <cell r="B247">
            <v>3.9380360974181419</v>
          </cell>
          <cell r="C247">
            <v>3.8489219563675401</v>
          </cell>
          <cell r="D247">
            <v>8.9114141050601781E-2</v>
          </cell>
        </row>
        <row r="248">
          <cell r="A248">
            <v>43334</v>
          </cell>
          <cell r="B248">
            <v>3.9442413725706862</v>
          </cell>
          <cell r="C248">
            <v>3.8472306254688799</v>
          </cell>
          <cell r="D248">
            <v>9.7010747101806238E-2</v>
          </cell>
        </row>
        <row r="249">
          <cell r="A249">
            <v>43335</v>
          </cell>
          <cell r="B249">
            <v>3.9440344066295712</v>
          </cell>
          <cell r="C249">
            <v>3.8445387999101301</v>
          </cell>
          <cell r="D249">
            <v>9.9495606719441021E-2</v>
          </cell>
        </row>
        <row r="250">
          <cell r="A250">
            <v>43336</v>
          </cell>
          <cell r="B250">
            <v>3.9410420138788971</v>
          </cell>
          <cell r="C250">
            <v>3.8413339421732902</v>
          </cell>
          <cell r="D250">
            <v>9.9708071705606915E-2</v>
          </cell>
        </row>
        <row r="251">
          <cell r="A251">
            <v>43339</v>
          </cell>
          <cell r="B251">
            <v>3.92797726316864</v>
          </cell>
          <cell r="C251">
            <v>3.8322926444954701</v>
          </cell>
          <cell r="D251">
            <v>9.5684618673169908E-2</v>
          </cell>
        </row>
        <row r="252">
          <cell r="A252">
            <v>43340</v>
          </cell>
          <cell r="B252">
            <v>3.9485614217905698</v>
          </cell>
          <cell r="C252">
            <v>3.8274572815785302</v>
          </cell>
          <cell r="D252">
            <v>0.12110414021203963</v>
          </cell>
        </row>
        <row r="253">
          <cell r="A253">
            <v>43341</v>
          </cell>
          <cell r="B253">
            <v>3.9465007799100791</v>
          </cell>
          <cell r="C253">
            <v>3.82471711488737</v>
          </cell>
          <cell r="D253">
            <v>0.1217836650227091</v>
          </cell>
        </row>
        <row r="254">
          <cell r="A254">
            <v>43342</v>
          </cell>
          <cell r="B254">
            <v>3.941909887152486</v>
          </cell>
          <cell r="C254">
            <v>3.82323235015452</v>
          </cell>
          <cell r="D254">
            <v>0.11867753699796602</v>
          </cell>
        </row>
        <row r="255">
          <cell r="A255">
            <v>43343</v>
          </cell>
          <cell r="B255">
            <v>4.0329536561189929</v>
          </cell>
          <cell r="C255">
            <v>3.90335153489033</v>
          </cell>
          <cell r="D255">
            <v>0.12960212122866288</v>
          </cell>
        </row>
        <row r="256">
          <cell r="A256">
            <v>43347</v>
          </cell>
          <cell r="B256">
            <v>4.032998259496221</v>
          </cell>
          <cell r="C256">
            <v>3.8901455808698402</v>
          </cell>
          <cell r="D256">
            <v>0.14285267862638085</v>
          </cell>
        </row>
        <row r="257">
          <cell r="A257">
            <v>43348</v>
          </cell>
          <cell r="B257">
            <v>4.0299829054630614</v>
          </cell>
          <cell r="C257">
            <v>3.8874215735311601</v>
          </cell>
          <cell r="D257">
            <v>0.14256133193190124</v>
          </cell>
        </row>
        <row r="258">
          <cell r="A258">
            <v>43349</v>
          </cell>
          <cell r="B258">
            <v>4.0175060892229011</v>
          </cell>
          <cell r="C258">
            <v>3.8867389389828002</v>
          </cell>
          <cell r="D258">
            <v>0.13076715024010088</v>
          </cell>
        </row>
        <row r="259">
          <cell r="A259">
            <v>43350</v>
          </cell>
          <cell r="B259">
            <v>4.0248471280022748</v>
          </cell>
          <cell r="C259">
            <v>3.88013828394641</v>
          </cell>
          <cell r="D259">
            <v>0.14470884405586482</v>
          </cell>
        </row>
        <row r="260">
          <cell r="A260">
            <v>43353</v>
          </cell>
          <cell r="B260">
            <v>4.016114995223476</v>
          </cell>
          <cell r="C260">
            <v>3.8728064864201799</v>
          </cell>
          <cell r="D260">
            <v>0.14330850880329615</v>
          </cell>
        </row>
        <row r="261">
          <cell r="A261">
            <v>43354</v>
          </cell>
          <cell r="B261">
            <v>4.0248973243561554</v>
          </cell>
          <cell r="C261">
            <v>3.8673804599559598</v>
          </cell>
          <cell r="D261">
            <v>0.15751686440019563</v>
          </cell>
        </row>
        <row r="262">
          <cell r="A262">
            <v>43355</v>
          </cell>
          <cell r="B262">
            <v>4.0210844937082273</v>
          </cell>
          <cell r="C262">
            <v>3.8660392446226499</v>
          </cell>
          <cell r="D262">
            <v>0.15504524908557737</v>
          </cell>
        </row>
        <row r="263">
          <cell r="A263">
            <v>43356</v>
          </cell>
          <cell r="B263">
            <v>4.017826948164597</v>
          </cell>
          <cell r="C263">
            <v>3.8638433958451399</v>
          </cell>
          <cell r="D263">
            <v>0.15398355231945704</v>
          </cell>
        </row>
        <row r="264">
          <cell r="A264">
            <v>43357</v>
          </cell>
          <cell r="B264">
            <v>4.0396503061495119</v>
          </cell>
          <cell r="C264">
            <v>3.8595182801462</v>
          </cell>
          <cell r="D264">
            <v>0.18013202600331191</v>
          </cell>
        </row>
        <row r="265">
          <cell r="A265">
            <v>43360</v>
          </cell>
          <cell r="B265">
            <v>4.039420096849466</v>
          </cell>
          <cell r="C265">
            <v>3.85117362593448</v>
          </cell>
          <cell r="D265">
            <v>0.18824647091498603</v>
          </cell>
        </row>
        <row r="266">
          <cell r="A266">
            <v>43361</v>
          </cell>
          <cell r="B266">
            <v>4.024719948723158</v>
          </cell>
          <cell r="C266">
            <v>3.8452319937213901</v>
          </cell>
          <cell r="D266">
            <v>0.17948795500176784</v>
          </cell>
        </row>
        <row r="267">
          <cell r="A267">
            <v>43362</v>
          </cell>
          <cell r="B267">
            <v>4.0168915091288149</v>
          </cell>
          <cell r="C267">
            <v>3.8405506511849699</v>
          </cell>
          <cell r="D267">
            <v>0.17634085794384502</v>
          </cell>
        </row>
        <row r="268">
          <cell r="A268">
            <v>43363</v>
          </cell>
          <cell r="B268">
            <v>4.0317707738170201</v>
          </cell>
          <cell r="C268">
            <v>3.8386442102556599</v>
          </cell>
          <cell r="D268">
            <v>0.19312656356136015</v>
          </cell>
        </row>
        <row r="269">
          <cell r="A269">
            <v>43364</v>
          </cell>
          <cell r="B269">
            <v>4.0268463459502586</v>
          </cell>
          <cell r="C269">
            <v>3.8366495957128</v>
          </cell>
          <cell r="D269">
            <v>0.19019675023745863</v>
          </cell>
        </row>
        <row r="270">
          <cell r="A270">
            <v>43367</v>
          </cell>
          <cell r="B270">
            <v>4.0181302678704247</v>
          </cell>
          <cell r="C270">
            <v>3.8280458954824899</v>
          </cell>
          <cell r="D270">
            <v>0.19008437238793485</v>
          </cell>
        </row>
        <row r="271">
          <cell r="A271">
            <v>43368</v>
          </cell>
          <cell r="B271">
            <v>4.0149955893752907</v>
          </cell>
          <cell r="C271">
            <v>3.8234690596591698</v>
          </cell>
          <cell r="D271">
            <v>0.19152652971612083</v>
          </cell>
        </row>
        <row r="272">
          <cell r="A272">
            <v>43369</v>
          </cell>
          <cell r="B272">
            <v>4.0112106277490129</v>
          </cell>
          <cell r="C272">
            <v>3.82369859342848</v>
          </cell>
          <cell r="D272">
            <v>0.18751203432053298</v>
          </cell>
        </row>
        <row r="273">
          <cell r="A273">
            <v>43370</v>
          </cell>
          <cell r="B273">
            <v>4.0009338992740302</v>
          </cell>
          <cell r="C273">
            <v>3.8215734397005701</v>
          </cell>
          <cell r="D273">
            <v>0.17936045957346014</v>
          </cell>
        </row>
        <row r="274">
          <cell r="A274">
            <v>43371</v>
          </cell>
          <cell r="B274">
            <v>4.0976015651896951</v>
          </cell>
          <cell r="C274">
            <v>3.8898149897470802</v>
          </cell>
          <cell r="D274">
            <v>0.20778657544261492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1003_194739_clli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IO Slides"/>
      <sheetName val="PMG "/>
      <sheetName val="AC Breakdown"/>
      <sheetName val="CR"/>
      <sheetName val="Attribution Calc"/>
      <sheetName val="LDI Perf"/>
      <sheetName val="Summary"/>
      <sheetName val="ADS"/>
      <sheetName val="Query "/>
      <sheetName val="NAV Table"/>
      <sheetName val="P&amp;L Table"/>
      <sheetName val="Returns Table"/>
      <sheetName val="NAV"/>
      <sheetName val="P&amp;L"/>
      <sheetName val="Returns"/>
      <sheetName val="Dietz NAV"/>
      <sheetName val="Sector Returns"/>
      <sheetName val="WgtAveNAV"/>
      <sheetName val="Strat BM P&amp;L"/>
      <sheetName val="MS"/>
      <sheetName val="AA"/>
      <sheetName val="NAV Download"/>
      <sheetName val="Fund Download"/>
      <sheetName val="BM Download"/>
      <sheetName val="TotalStrategy Bench"/>
      <sheetName val="Return Seeking Strategy BM"/>
      <sheetName val="Date"/>
      <sheetName val="Equity Benchmark"/>
      <sheetName val="Query"/>
      <sheetName val="Aladdin Upload"/>
    </sheetNames>
    <sheetDataSet>
      <sheetData sheetId="0"/>
      <sheetData sheetId="1"/>
      <sheetData sheetId="2"/>
      <sheetData sheetId="3"/>
      <sheetData sheetId="4">
        <row r="8">
          <cell r="B8" t="str">
            <v>Change in Funding Ratio driven by Active Returns, bps</v>
          </cell>
        </row>
      </sheetData>
      <sheetData sheetId="5">
        <row r="4">
          <cell r="B4">
            <v>0</v>
          </cell>
          <cell r="C4" t="str">
            <v>Contributions</v>
          </cell>
          <cell r="D4" t="str">
            <v>Withdrawals</v>
          </cell>
          <cell r="E4" t="str">
            <v>Fees</v>
          </cell>
          <cell r="F4" t="str">
            <v>Fund MV</v>
          </cell>
          <cell r="G4" t="str">
            <v>6 Month GBP LIBOR Periodic return</v>
          </cell>
          <cell r="H4" t="str">
            <v>MORPS-MTCH Periodic P&amp;L (Alpha)</v>
          </cell>
          <cell r="I4" t="str">
            <v>MORPS-MTCH Periodic P&amp;L (Alpha) [MONTHLY]</v>
          </cell>
          <cell r="J4" t="str">
            <v>ASSET RETURN Periodic P&amp;L (inc. LIBOR backing)</v>
          </cell>
          <cell r="K4" t="str">
            <v>ASSET RETURN Periodic P&amp;L (inc. LIBOR backing) [MONTHLY]</v>
          </cell>
          <cell r="L4" t="str">
            <v>MORPS-MTCH Periodic Asset Return Calc</v>
          </cell>
          <cell r="M4" t="str">
            <v>Portfolio Periodic Asset Return (Alpha)</v>
          </cell>
          <cell r="N4" t="str">
            <v>Check</v>
          </cell>
          <cell r="O4" t="str">
            <v>Asset Return Periodic</v>
          </cell>
          <cell r="P4" t="str">
            <v>SCALED Liability Benchmark Return Periodic</v>
          </cell>
          <cell r="Q4" t="str">
            <v>FULL Liability Benchmark Return Periodic</v>
          </cell>
          <cell r="R4" t="str">
            <v>ASSET RETURN [MONTHLY]</v>
          </cell>
          <cell r="S4" t="str">
            <v>SCALED Liability Benchmark Return [MONTHLY]</v>
          </cell>
          <cell r="T4" t="str">
            <v>MORPS-MTCH NAV Return [MONTHLY]</v>
          </cell>
          <cell r="U4" t="str">
            <v>FULL Liability Benchmark Return [MONTHLY]</v>
          </cell>
          <cell r="V4" t="str">
            <v>SCALED
Liabilities MV</v>
          </cell>
          <cell r="W4" t="str">
            <v>Scaled Liability P&amp;L</v>
          </cell>
          <cell r="X4" t="str">
            <v>SCALED Liability P&amp;L
[MONTHLY]</v>
          </cell>
          <cell r="Y4" t="str">
            <v>FULL
Liabilities MV</v>
          </cell>
          <cell r="Z4" t="str">
            <v>Full Liability Flows</v>
          </cell>
          <cell r="AA4" t="str">
            <v>Full Liability P&amp;L</v>
          </cell>
          <cell r="AB4" t="str">
            <v>FULL Liability P&amp;L
[MONTHLY]</v>
          </cell>
          <cell r="AC4" t="str">
            <v>Rates</v>
          </cell>
          <cell r="AD4" t="str">
            <v>Inflation</v>
          </cell>
          <cell r="AE4" t="str">
            <v xml:space="preserve">Unscaled Liability Return </v>
          </cell>
          <cell r="AF4" t="str">
            <v>Unscaled Liability Return 
[MONTHLY]</v>
          </cell>
          <cell r="AG4" t="str">
            <v>Unhedged Liabilty P&amp;L</v>
          </cell>
          <cell r="AH4" t="str">
            <v>check</v>
          </cell>
          <cell r="AI4" t="str">
            <v xml:space="preserve">Hedged Return </v>
          </cell>
        </row>
        <row r="5">
          <cell r="B5">
            <v>41943</v>
          </cell>
          <cell r="F5">
            <v>28921937.780000001</v>
          </cell>
          <cell r="V5">
            <v>22451419.19438405</v>
          </cell>
          <cell r="Y5">
            <v>284052269.83432198</v>
          </cell>
          <cell r="Z5">
            <v>0</v>
          </cell>
          <cell r="AC5">
            <v>0.05</v>
          </cell>
          <cell r="AD5">
            <v>0.1</v>
          </cell>
        </row>
        <row r="6">
          <cell r="B6">
            <v>41948</v>
          </cell>
          <cell r="C6">
            <v>463000</v>
          </cell>
          <cell r="D6">
            <v>0</v>
          </cell>
          <cell r="E6">
            <v>0</v>
          </cell>
          <cell r="F6">
            <v>29398358.25</v>
          </cell>
          <cell r="G6">
            <v>9.3686380647328704E-5</v>
          </cell>
          <cell r="H6">
            <v>13420.469999998808</v>
          </cell>
          <cell r="I6">
            <v>0</v>
          </cell>
          <cell r="J6">
            <v>12814.270532801176</v>
          </cell>
          <cell r="K6">
            <v>0</v>
          </cell>
          <cell r="L6">
            <v>4.6402388740629519E-4</v>
          </cell>
          <cell r="O6">
            <v>5.7075547972515299E-4</v>
          </cell>
          <cell r="P6">
            <v>1.6737840671801286E-3</v>
          </cell>
          <cell r="Q6">
            <v>3.0863934513051189E-3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2488998.02211719</v>
          </cell>
          <cell r="W6">
            <v>37578.827733142141</v>
          </cell>
          <cell r="X6">
            <v>0</v>
          </cell>
          <cell r="Y6">
            <v>284928966.89976698</v>
          </cell>
          <cell r="Z6">
            <v>0</v>
          </cell>
          <cell r="AA6">
            <v>876697.06544500589</v>
          </cell>
          <cell r="AB6">
            <v>0</v>
          </cell>
          <cell r="AC6">
            <v>0.05</v>
          </cell>
          <cell r="AD6">
            <v>0.1</v>
          </cell>
          <cell r="AE6">
            <v>2.9540979841537365E-3</v>
          </cell>
          <cell r="AG6">
            <v>839118.23771186371</v>
          </cell>
          <cell r="AI6">
            <v>1.3229546715138235E-4</v>
          </cell>
          <cell r="AJ6">
            <v>0</v>
          </cell>
        </row>
        <row r="7">
          <cell r="B7">
            <v>41973</v>
          </cell>
          <cell r="C7">
            <v>0</v>
          </cell>
          <cell r="D7">
            <v>0</v>
          </cell>
          <cell r="E7">
            <v>0</v>
          </cell>
          <cell r="F7">
            <v>30106418.59</v>
          </cell>
          <cell r="G7">
            <v>4.6851968283956325E-4</v>
          </cell>
          <cell r="H7">
            <v>708060.33999999985</v>
          </cell>
          <cell r="I7">
            <v>721480.80999999866</v>
          </cell>
          <cell r="J7">
            <v>704823.16873740789</v>
          </cell>
          <cell r="K7">
            <v>717637.43927020906</v>
          </cell>
          <cell r="L7">
            <v>2.4085029986325779E-2</v>
          </cell>
          <cell r="M7">
            <v>2.4559999999999998E-2</v>
          </cell>
          <cell r="O7">
            <v>3.1340799089592052E-2</v>
          </cell>
          <cell r="P7">
            <v>3.2670710936679719E-2</v>
          </cell>
          <cell r="Q7">
            <v>6.173373108305194E-2</v>
          </cell>
          <cell r="R7">
            <v>3.1929442502136585E-2</v>
          </cell>
          <cell r="S7">
            <v>3.4399178719288992E-2</v>
          </cell>
          <cell r="T7">
            <v>2.4559999999999915E-2</v>
          </cell>
          <cell r="U7">
            <v>6.5010659117696212E-2</v>
          </cell>
          <cell r="V7">
            <v>23223729.575753342</v>
          </cell>
          <cell r="W7">
            <v>734731.55363615265</v>
          </cell>
          <cell r="X7">
            <v>772310.38136929483</v>
          </cell>
          <cell r="Y7">
            <v>302209198.4384948</v>
          </cell>
          <cell r="Z7">
            <v>-309496.68163420301</v>
          </cell>
          <cell r="AA7">
            <v>17589728.220362023</v>
          </cell>
          <cell r="AB7">
            <v>18466425.285807028</v>
          </cell>
          <cell r="AC7">
            <v>0.05</v>
          </cell>
          <cell r="AD7">
            <v>0.1</v>
          </cell>
          <cell r="AE7">
            <v>5.9155082932144144E-2</v>
          </cell>
          <cell r="AF7">
            <v>6.2283930827540246E-2</v>
          </cell>
          <cell r="AG7">
            <v>16854996.66672587</v>
          </cell>
          <cell r="AH7">
            <v>0.95822951074447982</v>
          </cell>
          <cell r="AI7">
            <v>2.5786481509077956E-3</v>
          </cell>
          <cell r="AJ7">
            <v>0</v>
          </cell>
        </row>
        <row r="8">
          <cell r="B8">
            <v>42004</v>
          </cell>
          <cell r="C8">
            <v>0</v>
          </cell>
          <cell r="D8">
            <v>0</v>
          </cell>
          <cell r="E8">
            <v>0</v>
          </cell>
          <cell r="F8">
            <v>30268588.050000001</v>
          </cell>
          <cell r="G8">
            <v>5.7602370521037116E-4</v>
          </cell>
          <cell r="H8">
            <v>162169.46000000089</v>
          </cell>
          <cell r="I8">
            <v>162169.46000000089</v>
          </cell>
          <cell r="J8">
            <v>158204.86797220382</v>
          </cell>
          <cell r="K8">
            <v>158204.86797220382</v>
          </cell>
          <cell r="L8">
            <v>5.3865410631692701E-3</v>
          </cell>
          <cell r="M8">
            <v>5.3899999999999998E-3</v>
          </cell>
          <cell r="O8">
            <v>6.8122076368550676E-3</v>
          </cell>
          <cell r="P8">
            <v>8.4166929072441773E-3</v>
          </cell>
          <cell r="Q8">
            <v>2.9115844609379032E-2</v>
          </cell>
          <cell r="R8">
            <v>6.8122076368550832E-3</v>
          </cell>
          <cell r="S8">
            <v>8.4166929072442276E-3</v>
          </cell>
          <cell r="T8">
            <v>5.3900000000000059E-3</v>
          </cell>
          <cell r="U8">
            <v>2.9115844609379105E-2</v>
          </cell>
          <cell r="V8">
            <v>23419196.575753342</v>
          </cell>
          <cell r="W8">
            <v>195467</v>
          </cell>
          <cell r="X8">
            <v>195467</v>
          </cell>
          <cell r="Y8">
            <v>310697966.82975501</v>
          </cell>
          <cell r="Z8">
            <v>-310307.67</v>
          </cell>
          <cell r="AA8">
            <v>8799076.0612602066</v>
          </cell>
          <cell r="AB8">
            <v>8799076.0612602066</v>
          </cell>
          <cell r="AC8">
            <v>0.05</v>
          </cell>
          <cell r="AD8">
            <v>0.1</v>
          </cell>
          <cell r="AE8">
            <v>2.8469050928015355E-2</v>
          </cell>
          <cell r="AF8">
            <v>2.8469050928015438E-2</v>
          </cell>
          <cell r="AG8">
            <v>8603609.0612602066</v>
          </cell>
          <cell r="AH8">
            <v>0.97778550854213153</v>
          </cell>
          <cell r="AI8">
            <v>6.4679368136367685E-4</v>
          </cell>
          <cell r="AJ8">
            <v>0</v>
          </cell>
        </row>
        <row r="9">
          <cell r="B9">
            <v>42035</v>
          </cell>
          <cell r="C9">
            <v>0</v>
          </cell>
          <cell r="D9">
            <v>0</v>
          </cell>
          <cell r="E9">
            <v>0</v>
          </cell>
          <cell r="F9">
            <v>31013418.120000001</v>
          </cell>
          <cell r="G9">
            <v>5.7863181982020784E-4</v>
          </cell>
          <cell r="H9">
            <v>744830.0700000003</v>
          </cell>
          <cell r="I9">
            <v>744830.0700000003</v>
          </cell>
          <cell r="J9">
            <v>740866.79414659599</v>
          </cell>
          <cell r="K9">
            <v>740866.79414659599</v>
          </cell>
          <cell r="L9">
            <v>2.4607360897364261E-2</v>
          </cell>
          <cell r="M9">
            <v>2.461E-2</v>
          </cell>
          <cell r="O9">
            <v>3.1635021797188363E-2</v>
          </cell>
          <cell r="P9">
            <v>2.7908984746159039E-2</v>
          </cell>
          <cell r="Q9">
            <v>8.2341179864441075E-2</v>
          </cell>
          <cell r="R9">
            <v>3.1635021797188356E-2</v>
          </cell>
          <cell r="S9">
            <v>2.7908984746159105E-2</v>
          </cell>
          <cell r="T9">
            <v>2.4610000000000021E-2</v>
          </cell>
          <cell r="U9">
            <v>8.2341179864441116E-2</v>
          </cell>
          <cell r="V9">
            <v>24072802.575753342</v>
          </cell>
          <cell r="W9">
            <v>653606</v>
          </cell>
          <cell r="X9">
            <v>653606</v>
          </cell>
          <cell r="Y9">
            <v>335971371.99000001</v>
          </cell>
          <cell r="Z9">
            <v>-309832.01</v>
          </cell>
          <cell r="AA9">
            <v>25583237.170245003</v>
          </cell>
          <cell r="AB9">
            <v>25583237.170245003</v>
          </cell>
          <cell r="AC9">
            <v>0.05</v>
          </cell>
          <cell r="AD9">
            <v>0.1</v>
          </cell>
          <cell r="AE9">
            <v>8.0237509838308782E-2</v>
          </cell>
          <cell r="AF9">
            <v>8.0237509838308796E-2</v>
          </cell>
          <cell r="AG9">
            <v>24929631.170245003</v>
          </cell>
          <cell r="AH9">
            <v>0.97445178670507782</v>
          </cell>
          <cell r="AI9">
            <v>2.1036700261322897E-3</v>
          </cell>
          <cell r="AJ9">
            <v>0</v>
          </cell>
        </row>
        <row r="10">
          <cell r="B10">
            <v>42063</v>
          </cell>
          <cell r="C10">
            <v>0</v>
          </cell>
          <cell r="D10">
            <v>0</v>
          </cell>
          <cell r="E10">
            <v>0</v>
          </cell>
          <cell r="F10">
            <v>30415851.379999999</v>
          </cell>
          <cell r="G10">
            <v>5.2136246176237577E-4</v>
          </cell>
          <cell r="H10">
            <v>-597566.74000000209</v>
          </cell>
          <cell r="I10">
            <v>-597566.74000000209</v>
          </cell>
          <cell r="J10">
            <v>-601185.31640629668</v>
          </cell>
          <cell r="K10">
            <v>-601185.31640629668</v>
          </cell>
          <cell r="L10">
            <v>-1.9268006437982432E-2</v>
          </cell>
          <cell r="M10">
            <v>-1.9300000000000001E-2</v>
          </cell>
          <cell r="O10">
            <v>-2.4973632152486634E-2</v>
          </cell>
          <cell r="P10">
            <v>-3.6998641815685115E-2</v>
          </cell>
          <cell r="Q10">
            <v>-7.6203829029700965E-2</v>
          </cell>
          <cell r="R10">
            <v>-2.4973632152486602E-2</v>
          </cell>
          <cell r="S10">
            <v>-3.6998641815685129E-2</v>
          </cell>
          <cell r="T10">
            <v>-1.9299999999999984E-2</v>
          </cell>
          <cell r="U10">
            <v>-7.6203829029700909E-2</v>
          </cell>
          <cell r="V10">
            <v>23182141.575753342</v>
          </cell>
          <cell r="W10">
            <v>-890661</v>
          </cell>
          <cell r="X10">
            <v>-890661</v>
          </cell>
          <cell r="Y10">
            <v>310058212.82999998</v>
          </cell>
          <cell r="Z10">
            <v>-310854.17</v>
          </cell>
          <cell r="AA10">
            <v>-25602304.990000024</v>
          </cell>
          <cell r="AB10">
            <v>-25602304.990000024</v>
          </cell>
          <cell r="AC10">
            <v>0.05</v>
          </cell>
          <cell r="AD10">
            <v>0.1</v>
          </cell>
          <cell r="AE10">
            <v>-7.355282637216945E-2</v>
          </cell>
          <cell r="AF10">
            <v>-7.3552826372169422E-2</v>
          </cell>
          <cell r="AG10">
            <v>-24711643.990000024</v>
          </cell>
          <cell r="AH10">
            <v>0.96521168698100102</v>
          </cell>
          <cell r="AI10">
            <v>-2.6510026575315175E-3</v>
          </cell>
          <cell r="AJ10">
            <v>0</v>
          </cell>
        </row>
        <row r="11">
          <cell r="B11">
            <v>42094</v>
          </cell>
          <cell r="C11">
            <v>0</v>
          </cell>
          <cell r="D11">
            <v>0</v>
          </cell>
          <cell r="E11">
            <v>0</v>
          </cell>
          <cell r="F11">
            <v>30948164.559999999</v>
          </cell>
          <cell r="G11">
            <v>5.7860786002361664E-4</v>
          </cell>
          <cell r="H11">
            <v>532313.1799999997</v>
          </cell>
          <cell r="I11">
            <v>532313.1799999997</v>
          </cell>
          <cell r="J11">
            <v>528127.69865013263</v>
          </cell>
          <cell r="K11">
            <v>528127.69865013263</v>
          </cell>
          <cell r="L11">
            <v>1.7501176388244222E-2</v>
          </cell>
          <cell r="M11">
            <v>1.7500000000000002E-2</v>
          </cell>
          <cell r="O11">
            <v>2.2781661345840101E-2</v>
          </cell>
          <cell r="P11">
            <v>2.9283920891503709E-2</v>
          </cell>
          <cell r="Q11">
            <v>4.4319314205236979E-2</v>
          </cell>
          <cell r="R11">
            <v>2.2781661345840032E-2</v>
          </cell>
          <cell r="S11">
            <v>2.9283920891503668E-2</v>
          </cell>
          <cell r="T11">
            <v>1.7500000000000071E-2</v>
          </cell>
          <cell r="U11">
            <v>4.4319314205236937E-2</v>
          </cell>
          <cell r="V11">
            <v>23861005.575753342</v>
          </cell>
          <cell r="W11">
            <v>678864</v>
          </cell>
          <cell r="X11">
            <v>678864</v>
          </cell>
          <cell r="Y11">
            <v>323488560.98632699</v>
          </cell>
          <cell r="Z11">
            <v>-311219.20000000001</v>
          </cell>
          <cell r="AA11">
            <v>13741567.356327008</v>
          </cell>
          <cell r="AB11">
            <v>13741567.356327008</v>
          </cell>
          <cell r="AC11">
            <v>0.05</v>
          </cell>
          <cell r="AD11">
            <v>0.1</v>
          </cell>
          <cell r="AE11">
            <v>4.2129841480732143E-2</v>
          </cell>
          <cell r="AF11">
            <v>4.2129841480732066E-2</v>
          </cell>
          <cell r="AG11">
            <v>13062703.356327008</v>
          </cell>
          <cell r="AH11">
            <v>0.95059777517391919</v>
          </cell>
          <cell r="AI11">
            <v>2.1894727245048346E-3</v>
          </cell>
          <cell r="AJ11">
            <v>0</v>
          </cell>
        </row>
        <row r="12">
          <cell r="B12">
            <v>42124</v>
          </cell>
          <cell r="C12">
            <v>0</v>
          </cell>
          <cell r="D12">
            <v>0</v>
          </cell>
          <cell r="E12">
            <v>0</v>
          </cell>
          <cell r="F12">
            <v>30909155.629999999</v>
          </cell>
          <cell r="G12">
            <v>5.6543967940947404E-4</v>
          </cell>
          <cell r="H12">
            <v>-39008.929999999702</v>
          </cell>
          <cell r="I12">
            <v>-39008.929999999702</v>
          </cell>
          <cell r="J12">
            <v>-43016.290903976107</v>
          </cell>
          <cell r="K12">
            <v>-43016.290903976107</v>
          </cell>
          <cell r="L12">
            <v>-1.2604602099867135E-3</v>
          </cell>
          <cell r="M12">
            <v>-1.2600000000000001E-3</v>
          </cell>
          <cell r="O12">
            <v>-1.8027861720835289E-3</v>
          </cell>
          <cell r="P12">
            <v>-1.4307929685648667E-3</v>
          </cell>
          <cell r="Q12">
            <v>-2.4498218152134082E-2</v>
          </cell>
          <cell r="R12">
            <v>-1.8027861720835148E-3</v>
          </cell>
          <cell r="S12">
            <v>-1.4307929685648535E-3</v>
          </cell>
          <cell r="T12">
            <v>-1.2600000000000389E-3</v>
          </cell>
          <cell r="U12">
            <v>-2.4498218152134044E-2</v>
          </cell>
          <cell r="V12">
            <v>23826865.416752666</v>
          </cell>
          <cell r="W12">
            <v>-34140.159000674961</v>
          </cell>
          <cell r="X12">
            <v>-34140.159000674961</v>
          </cell>
          <cell r="Y12">
            <v>315229261.52956402</v>
          </cell>
          <cell r="Z12">
            <v>-334406.12</v>
          </cell>
          <cell r="AA12">
            <v>-7924893.3367629694</v>
          </cell>
          <cell r="AB12">
            <v>-7924893.3367629694</v>
          </cell>
          <cell r="AC12">
            <v>0.05</v>
          </cell>
          <cell r="AD12">
            <v>0.1</v>
          </cell>
          <cell r="AE12">
            <v>-2.4392680698517237E-2</v>
          </cell>
          <cell r="AF12">
            <v>-2.4392680698517188E-2</v>
          </cell>
          <cell r="AG12">
            <v>-7890753.1777622942</v>
          </cell>
          <cell r="AH12">
            <v>0.99569203552023833</v>
          </cell>
          <cell r="AI12">
            <v>-1.0553745361684667E-4</v>
          </cell>
          <cell r="AJ12">
            <v>0</v>
          </cell>
        </row>
        <row r="13">
          <cell r="B13">
            <v>42155</v>
          </cell>
          <cell r="C13">
            <v>0</v>
          </cell>
          <cell r="D13">
            <v>0</v>
          </cell>
          <cell r="E13">
            <v>0</v>
          </cell>
          <cell r="F13">
            <v>30951755.050000001</v>
          </cell>
          <cell r="G13">
            <v>5.9778025516443734E-4</v>
          </cell>
          <cell r="H13">
            <v>42599.420000001788</v>
          </cell>
          <cell r="I13">
            <v>42599.420000001788</v>
          </cell>
          <cell r="J13">
            <v>38365.766749178198</v>
          </cell>
          <cell r="K13">
            <v>38365.766749178198</v>
          </cell>
          <cell r="L13">
            <v>1.3782136435540604E-3</v>
          </cell>
          <cell r="M13">
            <v>1.3780000000000001E-3</v>
          </cell>
          <cell r="O13">
            <v>1.6101894260167025E-3</v>
          </cell>
          <cell r="P13">
            <v>1.7609416284405748E-3</v>
          </cell>
          <cell r="Q13">
            <v>6.7703721381429062E-3</v>
          </cell>
          <cell r="R13">
            <v>1.6101894260167615E-3</v>
          </cell>
          <cell r="S13">
            <v>1.7609416284405377E-3</v>
          </cell>
          <cell r="T13">
            <v>1.3780000000001014E-3</v>
          </cell>
          <cell r="U13">
            <v>6.7703721381429105E-3</v>
          </cell>
          <cell r="V13">
            <v>23868823.135940276</v>
          </cell>
          <cell r="W13">
            <v>41957.719187610855</v>
          </cell>
          <cell r="X13">
            <v>41957.719187610855</v>
          </cell>
          <cell r="Y13">
            <v>317028964.219491</v>
          </cell>
          <cell r="Z13">
            <v>-334516.71946014202</v>
          </cell>
          <cell r="AA13">
            <v>2134219.4093871238</v>
          </cell>
          <cell r="AB13">
            <v>2134219.4093871238</v>
          </cell>
          <cell r="AC13">
            <v>0.05</v>
          </cell>
          <cell r="AD13">
            <v>0.1</v>
          </cell>
          <cell r="AE13">
            <v>6.6372699033312573E-3</v>
          </cell>
          <cell r="AF13">
            <v>6.6372699033312443E-3</v>
          </cell>
          <cell r="AG13">
            <v>2092261.690199513</v>
          </cell>
          <cell r="AH13">
            <v>0.98034048467413215</v>
          </cell>
          <cell r="AI13">
            <v>1.3310223481164936E-4</v>
          </cell>
          <cell r="AJ13">
            <v>0</v>
          </cell>
        </row>
        <row r="14">
          <cell r="B14">
            <v>42185</v>
          </cell>
          <cell r="C14">
            <v>0</v>
          </cell>
          <cell r="D14">
            <v>0</v>
          </cell>
          <cell r="E14">
            <v>0</v>
          </cell>
          <cell r="F14">
            <v>30363404.82</v>
          </cell>
          <cell r="G14">
            <v>5.9226059704897693E-4</v>
          </cell>
          <cell r="H14">
            <v>-588350.23000000045</v>
          </cell>
          <cell r="I14">
            <v>-588350.23000000045</v>
          </cell>
          <cell r="J14">
            <v>-592545.17148427875</v>
          </cell>
          <cell r="K14">
            <v>-592545.17148427875</v>
          </cell>
          <cell r="L14">
            <v>-1.900862258213043E-2</v>
          </cell>
          <cell r="M14">
            <v>-1.9009999999999999E-2</v>
          </cell>
          <cell r="O14">
            <v>-2.4825068588826188E-2</v>
          </cell>
          <cell r="P14">
            <v>-1.7293324029578241E-2</v>
          </cell>
          <cell r="Q14">
            <v>-3.3706470755943074E-2</v>
          </cell>
          <cell r="R14">
            <v>-2.482506858882616E-2</v>
          </cell>
          <cell r="S14">
            <v>-1.7293324029578283E-2</v>
          </cell>
          <cell r="T14">
            <v>-1.9009999999999971E-2</v>
          </cell>
          <cell r="U14">
            <v>-3.370647075594313E-2</v>
          </cell>
          <cell r="V14">
            <v>23456051.843245767</v>
          </cell>
          <cell r="W14">
            <v>-412771.29269450903</v>
          </cell>
          <cell r="X14">
            <v>-412771.29269450903</v>
          </cell>
          <cell r="Y14">
            <v>306008276.00297898</v>
          </cell>
          <cell r="Z14">
            <v>-334760.70526082802</v>
          </cell>
          <cell r="AA14">
            <v>-10685927.511251196</v>
          </cell>
          <cell r="AB14">
            <v>-10685927.511251196</v>
          </cell>
          <cell r="AC14">
            <v>0.05</v>
          </cell>
          <cell r="AD14">
            <v>0.1</v>
          </cell>
          <cell r="AE14">
            <v>-3.2404472076703369E-2</v>
          </cell>
          <cell r="AF14">
            <v>-3.2404472076703383E-2</v>
          </cell>
          <cell r="AG14">
            <v>-10273156.218556687</v>
          </cell>
          <cell r="AH14">
            <v>0.96137244125417254</v>
          </cell>
          <cell r="AI14">
            <v>-1.3019986792397052E-3</v>
          </cell>
          <cell r="AJ14">
            <v>0</v>
          </cell>
        </row>
        <row r="15">
          <cell r="B15">
            <v>42216</v>
          </cell>
          <cell r="F15">
            <v>30823504.68</v>
          </cell>
          <cell r="G15">
            <v>6.299675504637392E-4</v>
          </cell>
          <cell r="H15">
            <v>460099.8599999994</v>
          </cell>
          <cell r="I15">
            <v>460099.8599999994</v>
          </cell>
          <cell r="J15">
            <v>455748.45176504512</v>
          </cell>
          <cell r="K15">
            <v>455748.45176504512</v>
          </cell>
          <cell r="L15">
            <v>1.5153104954057639E-2</v>
          </cell>
          <cell r="M15">
            <v>1.515E-2</v>
          </cell>
          <cell r="O15">
            <v>1.9429887638838891E-2</v>
          </cell>
          <cell r="P15">
            <v>1.9376833025327563E-2</v>
          </cell>
          <cell r="Q15">
            <v>3.5865094830060062E-2</v>
          </cell>
          <cell r="R15">
            <v>1.9429887638838794E-2</v>
          </cell>
          <cell r="S15">
            <v>1.9376833025327667E-2</v>
          </cell>
          <cell r="T15">
            <v>1.5149999999999997E-2</v>
          </cell>
          <cell r="U15">
            <v>3.5865094830060062E-2</v>
          </cell>
          <cell r="V15">
            <v>23910555.843245767</v>
          </cell>
          <cell r="W15">
            <v>454504</v>
          </cell>
          <cell r="X15">
            <v>454504</v>
          </cell>
          <cell r="Y15">
            <v>316648714.84060901</v>
          </cell>
          <cell r="Z15">
            <v>-334577</v>
          </cell>
          <cell r="AA15">
            <v>10975015.837630033</v>
          </cell>
          <cell r="AB15">
            <v>10975015.837630033</v>
          </cell>
          <cell r="AC15">
            <v>0.05</v>
          </cell>
          <cell r="AD15">
            <v>0.1</v>
          </cell>
          <cell r="AE15">
            <v>3.437982781069495E-2</v>
          </cell>
          <cell r="AF15">
            <v>3.4379827810695041E-2</v>
          </cell>
          <cell r="AG15">
            <v>10520511.837630033</v>
          </cell>
          <cell r="AH15">
            <v>0.95858739461298614</v>
          </cell>
          <cell r="AI15">
            <v>1.4852670193651084E-3</v>
          </cell>
          <cell r="AJ15">
            <v>0</v>
          </cell>
        </row>
        <row r="16">
          <cell r="B16">
            <v>42247</v>
          </cell>
          <cell r="F16">
            <v>30563677.399999999</v>
          </cell>
          <cell r="G16">
            <v>6.3516190237877801E-4</v>
          </cell>
          <cell r="H16">
            <v>-259827.28000000119</v>
          </cell>
          <cell r="I16">
            <v>-259827.28000000119</v>
          </cell>
          <cell r="J16">
            <v>-264218.12173420115</v>
          </cell>
          <cell r="K16">
            <v>-264218.12173420115</v>
          </cell>
          <cell r="L16">
            <v>-8.4295177559283729E-3</v>
          </cell>
          <cell r="M16">
            <v>-8.43E-3</v>
          </cell>
          <cell r="O16">
            <v>-1.1050270996056214E-2</v>
          </cell>
          <cell r="P16">
            <v>-5.2044377728321187E-3</v>
          </cell>
          <cell r="Q16">
            <v>-3.2028515325840693E-3</v>
          </cell>
          <cell r="R16">
            <v>-1.1050270996056266E-2</v>
          </cell>
          <cell r="S16">
            <v>-5.2044377728320823E-3</v>
          </cell>
          <cell r="T16">
            <v>-8.4300000000000486E-3</v>
          </cell>
          <cell r="U16">
            <v>-3.202851532584039E-3</v>
          </cell>
          <cell r="V16">
            <v>23786114.843245767</v>
          </cell>
          <cell r="W16">
            <v>-124441</v>
          </cell>
          <cell r="X16">
            <v>-124441</v>
          </cell>
          <cell r="Y16">
            <v>315299313.01899099</v>
          </cell>
          <cell r="Z16">
            <v>-335223</v>
          </cell>
          <cell r="AA16">
            <v>-1014178.8216180205</v>
          </cell>
          <cell r="AB16">
            <v>-1014178.8216180205</v>
          </cell>
          <cell r="AC16">
            <v>0.05</v>
          </cell>
          <cell r="AD16">
            <v>0.1</v>
          </cell>
          <cell r="AE16">
            <v>-2.809857674823934E-3</v>
          </cell>
          <cell r="AF16">
            <v>-2.8098576748238902E-3</v>
          </cell>
          <cell r="AG16">
            <v>-889737.82161802053</v>
          </cell>
          <cell r="AH16">
            <v>0.87729875900833065</v>
          </cell>
          <cell r="AI16">
            <v>-3.929938577601355E-4</v>
          </cell>
          <cell r="AJ16">
            <v>0</v>
          </cell>
        </row>
        <row r="17">
          <cell r="B17">
            <v>42277</v>
          </cell>
          <cell r="F17">
            <v>30386176.02</v>
          </cell>
          <cell r="G17">
            <v>6.1278618304805299E-4</v>
          </cell>
          <cell r="H17">
            <v>-177501.37999999896</v>
          </cell>
          <cell r="I17">
            <v>-177501.37999999896</v>
          </cell>
          <cell r="J17">
            <v>-181654.57668952178</v>
          </cell>
          <cell r="K17">
            <v>-181654.57668952178</v>
          </cell>
          <cell r="L17">
            <v>-5.8075923808827978E-3</v>
          </cell>
          <cell r="M17">
            <v>-5.8100000000000001E-3</v>
          </cell>
          <cell r="O17">
            <v>-7.6370007412582498E-3</v>
          </cell>
          <cell r="P17">
            <v>-3.4249944723712222E-3</v>
          </cell>
          <cell r="Q17">
            <v>6.6671132106634074E-3</v>
          </cell>
          <cell r="R17">
            <v>-7.6370007412582819E-3</v>
          </cell>
          <cell r="S17">
            <v>-3.4249944723712122E-3</v>
          </cell>
          <cell r="T17">
            <v>-5.8099999999999818E-3</v>
          </cell>
          <cell r="U17">
            <v>6.6671132106634889E-3</v>
          </cell>
          <cell r="V17">
            <v>23704647.531388462</v>
          </cell>
          <cell r="W17">
            <v>-81467.311857303837</v>
          </cell>
          <cell r="X17">
            <v>-81467.311857303837</v>
          </cell>
          <cell r="Y17">
            <v>317065830.23413301</v>
          </cell>
          <cell r="Z17">
            <v>-335619</v>
          </cell>
          <cell r="AA17">
            <v>2102136.2151420116</v>
          </cell>
          <cell r="AB17">
            <v>2102136.2151420116</v>
          </cell>
          <cell r="AE17">
            <v>6.9254940839905774E-3</v>
          </cell>
          <cell r="AF17">
            <v>6.9254940839906798E-3</v>
          </cell>
          <cell r="AG17">
            <v>2183603.5269993152</v>
          </cell>
          <cell r="AH17">
            <v>1.0387545351583223</v>
          </cell>
          <cell r="AI17">
            <v>-2.5838087332717062E-4</v>
          </cell>
          <cell r="AJ17">
            <v>0</v>
          </cell>
        </row>
        <row r="18">
          <cell r="B18">
            <v>42308</v>
          </cell>
          <cell r="F18">
            <v>30345765</v>
          </cell>
          <cell r="G18">
            <v>5.9999999999999995E-4</v>
          </cell>
          <cell r="H18">
            <v>-40411</v>
          </cell>
          <cell r="I18">
            <v>-40411</v>
          </cell>
          <cell r="J18">
            <v>-44621</v>
          </cell>
          <cell r="K18">
            <v>-44621</v>
          </cell>
          <cell r="L18">
            <v>-1.2999999999999999E-3</v>
          </cell>
          <cell r="M18">
            <v>-1.2999999999999999E-3</v>
          </cell>
          <cell r="O18">
            <v>-1.9E-3</v>
          </cell>
          <cell r="P18">
            <v>-4.7999999999999996E-3</v>
          </cell>
          <cell r="Q18">
            <v>-1.7999999999999999E-2</v>
          </cell>
          <cell r="R18">
            <v>-1.9E-3</v>
          </cell>
          <cell r="S18">
            <v>-4.8329999999999996E-3</v>
          </cell>
          <cell r="T18">
            <v>-1.2999999999999999E-3</v>
          </cell>
          <cell r="U18">
            <v>-1.7999999999999999E-2</v>
          </cell>
          <cell r="V18">
            <v>23590092</v>
          </cell>
          <cell r="W18">
            <v>-114556</v>
          </cell>
          <cell r="X18">
            <v>-114556</v>
          </cell>
          <cell r="Y18">
            <v>311029931</v>
          </cell>
          <cell r="Z18">
            <v>-335679</v>
          </cell>
          <cell r="AA18">
            <v>-5700221</v>
          </cell>
          <cell r="AB18">
            <v>-5700221</v>
          </cell>
          <cell r="AC18">
            <v>0.05</v>
          </cell>
          <cell r="AD18">
            <v>0.1</v>
          </cell>
          <cell r="AE18">
            <v>-1.7600000000000001E-2</v>
          </cell>
          <cell r="AF18">
            <v>-1.7600000000000001E-2</v>
          </cell>
          <cell r="AG18">
            <v>-5585665</v>
          </cell>
          <cell r="AH18">
            <v>0.97989999999999999</v>
          </cell>
          <cell r="AI18">
            <v>-4.0000000000000002E-4</v>
          </cell>
          <cell r="AJ18">
            <v>0</v>
          </cell>
        </row>
        <row r="19">
          <cell r="B19">
            <v>42338</v>
          </cell>
          <cell r="C19">
            <v>0</v>
          </cell>
          <cell r="D19">
            <v>0</v>
          </cell>
          <cell r="E19">
            <v>0</v>
          </cell>
          <cell r="F19">
            <v>30721283.18</v>
          </cell>
          <cell r="G19">
            <v>6.0032944615606709E-4</v>
          </cell>
          <cell r="H19">
            <v>375518.06000000238</v>
          </cell>
          <cell r="I19">
            <v>375518.06000000238</v>
          </cell>
          <cell r="J19">
            <v>371462.43021614006</v>
          </cell>
          <cell r="K19">
            <v>371462.43021614006</v>
          </cell>
          <cell r="L19">
            <v>1.2374644650251732E-2</v>
          </cell>
          <cell r="M19">
            <v>1.2370000000000001E-2</v>
          </cell>
          <cell r="O19">
            <v>1.5746544676262922E-2</v>
          </cell>
          <cell r="P19">
            <v>5.5037514300122874E-3</v>
          </cell>
          <cell r="Q19">
            <v>1.6946808552842547E-2</v>
          </cell>
          <cell r="R19">
            <v>1.5746544676263019E-2</v>
          </cell>
          <cell r="S19">
            <v>5.5037514300122492E-3</v>
          </cell>
          <cell r="T19">
            <v>1.2369999999999992E-2</v>
          </cell>
          <cell r="U19">
            <v>1.6946808552842585E-2</v>
          </cell>
          <cell r="V19">
            <v>23719925.531388462</v>
          </cell>
          <cell r="W19">
            <v>129834</v>
          </cell>
          <cell r="X19">
            <v>129834</v>
          </cell>
          <cell r="Y19">
            <v>315965606.47074199</v>
          </cell>
          <cell r="Z19">
            <v>-335288.71999999997</v>
          </cell>
          <cell r="AA19">
            <v>5270964.6864599893</v>
          </cell>
          <cell r="AB19">
            <v>5270964.6864599893</v>
          </cell>
          <cell r="AC19">
            <v>0.05</v>
          </cell>
          <cell r="AD19">
            <v>0.1</v>
          </cell>
          <cell r="AE19">
            <v>1.652937605755344E-2</v>
          </cell>
          <cell r="AF19">
            <v>1.6529376057553335E-2</v>
          </cell>
          <cell r="AG19">
            <v>5141130.6864599893</v>
          </cell>
          <cell r="AH19">
            <v>0.97536807629663758</v>
          </cell>
          <cell r="AI19">
            <v>4.1743249528910712E-4</v>
          </cell>
          <cell r="AJ19">
            <v>0</v>
          </cell>
        </row>
        <row r="20">
          <cell r="B20">
            <v>42369</v>
          </cell>
          <cell r="F20">
            <v>30296724.609999999</v>
          </cell>
          <cell r="G20">
            <v>6.2922901406103904E-4</v>
          </cell>
          <cell r="H20">
            <v>-424558.5700000003</v>
          </cell>
          <cell r="I20">
            <v>-424558.5700000003</v>
          </cell>
          <cell r="J20">
            <v>-428964.02737032482</v>
          </cell>
          <cell r="K20">
            <v>-428964.02737032482</v>
          </cell>
          <cell r="L20">
            <v>-1.3819688699604593E-2</v>
          </cell>
          <cell r="M20">
            <v>-1.3820000000000001E-2</v>
          </cell>
          <cell r="O20">
            <v>-1.8084543596171027E-2</v>
          </cell>
          <cell r="P20">
            <v>-2.2572378601721555E-2</v>
          </cell>
          <cell r="Q20">
            <v>-2.9753694004073575E-2</v>
          </cell>
          <cell r="R20">
            <v>-1.8084543596171065E-2</v>
          </cell>
          <cell r="S20">
            <v>-2.2572378601721566E-2</v>
          </cell>
          <cell r="T20">
            <v>-1.3820000000000054E-2</v>
          </cell>
          <cell r="U20">
            <v>-2.9753694004073572E-2</v>
          </cell>
          <cell r="V20">
            <v>23184510.391889319</v>
          </cell>
          <cell r="W20">
            <v>-535415.13949914172</v>
          </cell>
          <cell r="X20">
            <v>-535415.13949914172</v>
          </cell>
          <cell r="Y20">
            <v>306228912.5</v>
          </cell>
          <cell r="Z20">
            <v>-335550</v>
          </cell>
          <cell r="AA20">
            <v>-9401143.9707419872</v>
          </cell>
          <cell r="AB20">
            <v>-9401143.9707419872</v>
          </cell>
          <cell r="AC20">
            <v>0.05</v>
          </cell>
          <cell r="AD20">
            <v>0.1</v>
          </cell>
          <cell r="AE20">
            <v>-2.8059157863005578E-2</v>
          </cell>
          <cell r="AF20">
            <v>-2.8059157863005613E-2</v>
          </cell>
          <cell r="AG20">
            <v>-8865728.8312428463</v>
          </cell>
          <cell r="AH20">
            <v>0.94304787362416242</v>
          </cell>
          <cell r="AI20">
            <v>-1.694536141068001E-3</v>
          </cell>
          <cell r="AJ20">
            <v>0</v>
          </cell>
        </row>
        <row r="21">
          <cell r="W21">
            <v>-1.3019986792397052E-3</v>
          </cell>
          <cell r="AF21">
            <v>3.8616830418727321E-2</v>
          </cell>
        </row>
        <row r="22">
          <cell r="W22">
            <v>-69424985720.452332</v>
          </cell>
          <cell r="X22">
            <v>315965606.47074199</v>
          </cell>
          <cell r="Y22">
            <v>11057554.231154025</v>
          </cell>
          <cell r="AF22">
            <v>3.8616830418727321</v>
          </cell>
        </row>
        <row r="23">
          <cell r="X23">
            <v>306228912.5</v>
          </cell>
          <cell r="Y23">
            <v>3.6134820847284477E-2</v>
          </cell>
        </row>
        <row r="24">
          <cell r="W24">
            <v>-6942498572045.2334</v>
          </cell>
          <cell r="X24">
            <v>315630317.75074196</v>
          </cell>
          <cell r="AF24">
            <v>-2.9382495131301867E-2</v>
          </cell>
        </row>
        <row r="25">
          <cell r="X25">
            <v>311365609.504282</v>
          </cell>
        </row>
        <row r="26">
          <cell r="X26">
            <v>311029930.504282</v>
          </cell>
        </row>
      </sheetData>
      <sheetData sheetId="6">
        <row r="1">
          <cell r="C1" t="str">
            <v>Name</v>
          </cell>
        </row>
      </sheetData>
      <sheetData sheetId="7"/>
      <sheetData sheetId="8"/>
      <sheetData sheetId="9">
        <row r="1">
          <cell r="B1" t="str">
            <v>MORPSWXUKE</v>
          </cell>
          <cell r="C1" t="str">
            <v>MORPSEURE</v>
          </cell>
          <cell r="D1" t="str">
            <v>MORPSPRE</v>
          </cell>
          <cell r="E1" t="str">
            <v>MORPSUSE</v>
          </cell>
          <cell r="F1" t="str">
            <v>MORPSJPNE</v>
          </cell>
          <cell r="G1" t="str">
            <v>MORPSUKE</v>
          </cell>
          <cell r="H1" t="str">
            <v>MORPSEME</v>
          </cell>
          <cell r="I1" t="str">
            <v>MORPSOTH</v>
          </cell>
          <cell r="J1" t="str">
            <v>MORPSUKCS</v>
          </cell>
          <cell r="K1" t="str">
            <v>MORPSPROP</v>
          </cell>
          <cell r="L1" t="str">
            <v>MORPSDVEQ</v>
          </cell>
          <cell r="P1" t="str">
            <v>MORPSCSH</v>
          </cell>
          <cell r="Q1" t="str">
            <v>MORPS-GRTH</v>
          </cell>
          <cell r="R1" t="str">
            <v>RG_MORPS1</v>
          </cell>
          <cell r="S1" t="str">
            <v>RG_MORPS2</v>
          </cell>
          <cell r="T1" t="str">
            <v>MORPS-MTCH</v>
          </cell>
          <cell r="U1" t="str">
            <v>MORGAN-AGG</v>
          </cell>
          <cell r="V1" t="str">
            <v>MORPLDI-AG</v>
          </cell>
          <cell r="W1" t="str">
            <v>FULL
Liabilities MV</v>
          </cell>
        </row>
        <row r="2">
          <cell r="B2" t="str">
            <v>AQ LFE CCY HEDG WRLD EX-UK EQ S1</v>
          </cell>
          <cell r="C2" t="str">
            <v>AQ LIFE CCY HEDG EURO EQ IDX S1</v>
          </cell>
          <cell r="D2" t="str">
            <v>AQ LIFE CCY HEDG PAC RIM EQ IDX S1</v>
          </cell>
          <cell r="E2" t="str">
            <v>AQ LIFE CCY HEDG US EQ IDX S1</v>
          </cell>
          <cell r="F2" t="str">
            <v>AQUILA LIFE CCY HDG JPN EQ IDX S1</v>
          </cell>
          <cell r="G2" t="str">
            <v>AQUILA LIFE UK EQUITY INDEX FD S1</v>
          </cell>
          <cell r="H2" t="str">
            <v>BGIF BLK EM EQ INDEX FD X2 EUR</v>
          </cell>
          <cell r="I2" t="str">
            <v>BIJF DYN DIVERSIFIED GWTH FD I ACC</v>
          </cell>
          <cell r="J2" t="str">
            <v>BLK UK CREDIT SCREENED FLEX ACC</v>
          </cell>
          <cell r="K2" t="str">
            <v>BPF - UK PROP FD DIST UTS</v>
          </cell>
          <cell r="L2" t="str">
            <v>Total Dev Eq</v>
          </cell>
          <cell r="M2" t="str">
            <v>EURO</v>
          </cell>
          <cell r="N2" t="str">
            <v>BRITISH POUND</v>
          </cell>
          <cell r="O2" t="str">
            <v>ICS INS GBP LIQ AGENCY DIS</v>
          </cell>
          <cell r="Q2" t="str">
            <v>The Morgan Pension Scheme Growth Portfolio</v>
          </cell>
          <cell r="R2" t="str">
            <v xml:space="preserve">Morgan Pension Total Return Seeking Strategy Assets </v>
          </cell>
          <cell r="S2" t="str">
            <v>Total Matching Assets</v>
          </cell>
          <cell r="T2" t="str">
            <v>The Morgan Pension Scheme Matching Portfolio</v>
          </cell>
          <cell r="U2" t="str">
            <v>The Morgan Pension Scheme - Total</v>
          </cell>
          <cell r="V2" t="str">
            <v>SCALED
Liabilities MV</v>
          </cell>
          <cell r="W2" t="str">
            <v>Full
Liabilities MV</v>
          </cell>
        </row>
        <row r="3">
          <cell r="A3">
            <v>41943</v>
          </cell>
          <cell r="B3">
            <v>5213017.9297984</v>
          </cell>
          <cell r="C3">
            <v>6968821.2241679998</v>
          </cell>
          <cell r="D3">
            <v>1741942.4376627</v>
          </cell>
          <cell r="E3">
            <v>17415148.733206</v>
          </cell>
          <cell r="F3">
            <v>2902986.7524123001</v>
          </cell>
          <cell r="G3">
            <v>5807000.0011120001</v>
          </cell>
          <cell r="H3">
            <v>6928303.54222148</v>
          </cell>
          <cell r="I3">
            <v>64353034.518033803</v>
          </cell>
          <cell r="J3">
            <v>14432981.189999999</v>
          </cell>
          <cell r="K3">
            <v>5103660.591</v>
          </cell>
          <cell r="L3">
            <v>40048917.078359395</v>
          </cell>
          <cell r="M3">
            <v>-6928303.5393511904</v>
          </cell>
          <cell r="N3">
            <v>8268530.27999999</v>
          </cell>
          <cell r="O3">
            <v>0</v>
          </cell>
          <cell r="P3">
            <v>1340226.7406487996</v>
          </cell>
          <cell r="Q3">
            <v>117774142.47</v>
          </cell>
          <cell r="T3">
            <v>28921937.780000001</v>
          </cell>
          <cell r="U3">
            <v>146696080.24649999</v>
          </cell>
          <cell r="V3">
            <v>22451419</v>
          </cell>
          <cell r="W3">
            <v>284052269.83432198</v>
          </cell>
        </row>
        <row r="4">
          <cell r="A4">
            <v>41973</v>
          </cell>
          <cell r="B4">
            <v>5091311.5067969998</v>
          </cell>
          <cell r="C4">
            <v>7498697.9425791996</v>
          </cell>
          <cell r="D4">
            <v>1724207.5342673999</v>
          </cell>
          <cell r="E4">
            <v>18189692.833700001</v>
          </cell>
          <cell r="F4">
            <v>3069760.1938821999</v>
          </cell>
          <cell r="G4">
            <v>5977696.7157492004</v>
          </cell>
          <cell r="H4">
            <v>4934777.8532534596</v>
          </cell>
          <cell r="I4">
            <v>65600687.993494101</v>
          </cell>
          <cell r="J4">
            <v>14771413.837543599</v>
          </cell>
          <cell r="K4">
            <v>7826650.1344999997</v>
          </cell>
          <cell r="L4">
            <v>41551366.726974994</v>
          </cell>
          <cell r="M4">
            <v>1.2259129657000001</v>
          </cell>
          <cell r="N4">
            <v>21356.380000000099</v>
          </cell>
          <cell r="O4">
            <v>16927.320000000102</v>
          </cell>
          <cell r="P4">
            <v>38284.925912965904</v>
          </cell>
          <cell r="Q4">
            <v>119941767.63413601</v>
          </cell>
          <cell r="T4">
            <v>30106418.586601999</v>
          </cell>
          <cell r="U4">
            <v>150048186.22073799</v>
          </cell>
          <cell r="V4">
            <v>23223730</v>
          </cell>
          <cell r="W4">
            <v>302209198.4384948</v>
          </cell>
        </row>
        <row r="5">
          <cell r="A5">
            <v>42004</v>
          </cell>
          <cell r="B5">
            <v>5034457.6771991998</v>
          </cell>
          <cell r="C5">
            <v>7345529.0189455999</v>
          </cell>
          <cell r="D5">
            <v>1707039.9504521999</v>
          </cell>
          <cell r="E5">
            <v>18135730.656294402</v>
          </cell>
          <cell r="F5">
            <v>3062817.3732473999</v>
          </cell>
          <cell r="G5">
            <v>5882593.2319719996</v>
          </cell>
          <cell r="H5">
            <v>4680408.7172706705</v>
          </cell>
          <cell r="I5">
            <v>65074248.926191002</v>
          </cell>
          <cell r="J5">
            <v>14965107.696445299</v>
          </cell>
          <cell r="K5">
            <v>10635340.328</v>
          </cell>
          <cell r="L5">
            <v>41168167.908110805</v>
          </cell>
          <cell r="M5">
            <v>1.1951111110999999</v>
          </cell>
          <cell r="N5">
            <v>-2705381.88</v>
          </cell>
          <cell r="O5">
            <v>18210.5800000001</v>
          </cell>
          <cell r="P5">
            <v>-2687170.1048888885</v>
          </cell>
          <cell r="Q5">
            <v>118860995.774684</v>
          </cell>
          <cell r="T5">
            <v>30268588.046649002</v>
          </cell>
          <cell r="U5">
            <v>149129583.82133299</v>
          </cell>
          <cell r="V5">
            <v>23419196.575753342</v>
          </cell>
          <cell r="W5">
            <v>310697966.82975501</v>
          </cell>
        </row>
        <row r="6">
          <cell r="A6">
            <v>42035</v>
          </cell>
          <cell r="B6">
            <v>2258283.6106701</v>
          </cell>
          <cell r="C6">
            <v>7652850.6890864</v>
          </cell>
          <cell r="D6">
            <v>1757753.3876994001</v>
          </cell>
          <cell r="E6">
            <v>17624962.694321599</v>
          </cell>
          <cell r="F6">
            <v>3089104.6941241999</v>
          </cell>
          <cell r="G6">
            <v>6037523.3584583998</v>
          </cell>
          <cell r="H6">
            <v>5428158.6521020299</v>
          </cell>
          <cell r="I6">
            <v>67209158.420610294</v>
          </cell>
          <cell r="J6">
            <v>15739718.113726599</v>
          </cell>
          <cell r="K6">
            <v>10641359.505999999</v>
          </cell>
          <cell r="L6">
            <v>38420478.434360102</v>
          </cell>
          <cell r="M6">
            <v>0.27048538519999998</v>
          </cell>
          <cell r="N6">
            <v>1153671.3799999999</v>
          </cell>
          <cell r="O6">
            <v>15094.99</v>
          </cell>
          <cell r="P6">
            <v>1168766.640485385</v>
          </cell>
          <cell r="Q6">
            <v>121753220.44355799</v>
          </cell>
          <cell r="T6">
            <v>31013418.119851001</v>
          </cell>
          <cell r="U6">
            <v>152766638.563409</v>
          </cell>
          <cell r="V6">
            <v>24072802.575753342</v>
          </cell>
          <cell r="W6">
            <v>335971371.99000001</v>
          </cell>
        </row>
        <row r="7">
          <cell r="A7">
            <v>42063</v>
          </cell>
          <cell r="B7">
            <v>2374246.0109999999</v>
          </cell>
          <cell r="C7">
            <v>7526199.1399999997</v>
          </cell>
          <cell r="D7">
            <v>1809428.8019999999</v>
          </cell>
          <cell r="E7">
            <v>18618060.969999999</v>
          </cell>
          <cell r="F7">
            <v>3314825.8629999999</v>
          </cell>
          <cell r="G7">
            <v>6262575.2060000002</v>
          </cell>
          <cell r="H7">
            <v>5448257.6380000003</v>
          </cell>
          <cell r="I7">
            <v>68475054.469999999</v>
          </cell>
          <cell r="J7">
            <v>15315274.369999999</v>
          </cell>
          <cell r="K7">
            <v>10661195.43</v>
          </cell>
          <cell r="L7">
            <v>39905335.991999999</v>
          </cell>
          <cell r="M7">
            <v>0.26128769299999999</v>
          </cell>
          <cell r="N7">
            <v>47134.7</v>
          </cell>
          <cell r="O7">
            <v>44234.67</v>
          </cell>
          <cell r="P7">
            <v>91369.631287692988</v>
          </cell>
          <cell r="Q7">
            <v>124571213.16144501</v>
          </cell>
          <cell r="T7">
            <v>30415851.377333</v>
          </cell>
          <cell r="U7">
            <v>154987064.53877801</v>
          </cell>
          <cell r="V7">
            <v>23182141.575753342</v>
          </cell>
          <cell r="W7">
            <v>310058212.82999998</v>
          </cell>
        </row>
        <row r="8">
          <cell r="A8">
            <v>42094</v>
          </cell>
          <cell r="B8">
            <v>2374093.0266018999</v>
          </cell>
          <cell r="C8">
            <v>7751795.7508319998</v>
          </cell>
          <cell r="D8">
            <v>1823028.0275025</v>
          </cell>
          <cell r="E8">
            <v>18372872.924353201</v>
          </cell>
          <cell r="F8">
            <v>3392892.8458698001</v>
          </cell>
          <cell r="G8">
            <v>6157824.5858556004</v>
          </cell>
          <cell r="H8">
            <v>5559257.3686385499</v>
          </cell>
          <cell r="I8">
            <v>68391568.514781803</v>
          </cell>
          <cell r="J8">
            <v>15492382.223995</v>
          </cell>
          <cell r="K8">
            <v>10786011.2973</v>
          </cell>
          <cell r="L8">
            <v>39872507.161015004</v>
          </cell>
          <cell r="M8">
            <v>0.26045133040000001</v>
          </cell>
          <cell r="N8">
            <v>50655.41</v>
          </cell>
          <cell r="O8">
            <v>71487.95</v>
          </cell>
          <cell r="P8">
            <v>122143.62045133041</v>
          </cell>
          <cell r="Q8">
            <v>124721487.96218701</v>
          </cell>
          <cell r="T8">
            <v>30948164.561519001</v>
          </cell>
          <cell r="U8">
            <v>155669652.52370599</v>
          </cell>
          <cell r="V8">
            <v>23861006</v>
          </cell>
          <cell r="W8">
            <v>323488561</v>
          </cell>
        </row>
        <row r="9">
          <cell r="A9">
            <v>42124</v>
          </cell>
          <cell r="B9">
            <v>2410962.3386753001</v>
          </cell>
          <cell r="C9">
            <v>7373554.6373525998</v>
          </cell>
          <cell r="D9">
            <v>1857757.8522321</v>
          </cell>
          <cell r="E9">
            <v>18506252.445112798</v>
          </cell>
          <cell r="F9">
            <v>3099547.6256706002</v>
          </cell>
          <cell r="G9">
            <v>6344143.9015372004</v>
          </cell>
          <cell r="H9">
            <v>5923761.8993929997</v>
          </cell>
          <cell r="I9">
            <v>68726522.368153796</v>
          </cell>
          <cell r="J9">
            <v>15196920.7885282</v>
          </cell>
          <cell r="K9">
            <v>10841962.2928</v>
          </cell>
          <cell r="L9">
            <v>39592218.800580598</v>
          </cell>
          <cell r="M9">
            <v>0.26250073210000002</v>
          </cell>
          <cell r="N9">
            <v>-53096.1</v>
          </cell>
          <cell r="O9">
            <v>102167.64</v>
          </cell>
          <cell r="P9">
            <v>49071.802500732098</v>
          </cell>
          <cell r="Q9">
            <v>125123537.16342799</v>
          </cell>
          <cell r="T9">
            <v>30909155.632918999</v>
          </cell>
          <cell r="U9">
            <v>156032692.79634699</v>
          </cell>
          <cell r="V9">
            <v>23826865.575753342</v>
          </cell>
          <cell r="W9">
            <v>315229261.52956402</v>
          </cell>
        </row>
        <row r="10">
          <cell r="A10">
            <v>42155</v>
          </cell>
          <cell r="B10">
            <v>2436893.2448845999</v>
          </cell>
          <cell r="C10">
            <v>7577712.5520714</v>
          </cell>
          <cell r="D10">
            <v>1838263.4359362</v>
          </cell>
          <cell r="E10">
            <v>18908735.618383799</v>
          </cell>
          <cell r="F10">
            <v>3252144.0285184998</v>
          </cell>
          <cell r="G10">
            <v>6430536.1653771996</v>
          </cell>
          <cell r="H10">
            <v>5601501.7415331202</v>
          </cell>
          <cell r="I10">
            <v>69705898.835702702</v>
          </cell>
          <cell r="J10">
            <v>15256011.746614899</v>
          </cell>
          <cell r="K10">
            <v>10870443.9487</v>
          </cell>
          <cell r="L10">
            <v>40444285.045171693</v>
          </cell>
          <cell r="M10">
            <v>0.25864936599999999</v>
          </cell>
          <cell r="N10">
            <v>45002.02</v>
          </cell>
          <cell r="O10">
            <v>29107.19</v>
          </cell>
          <cell r="P10">
            <v>74109.468649365997</v>
          </cell>
          <cell r="Q10">
            <v>126686239.039757</v>
          </cell>
          <cell r="T10">
            <v>30951755.048877001</v>
          </cell>
          <cell r="U10">
            <v>157637994.08863401</v>
          </cell>
          <cell r="V10">
            <v>23868823.294940952</v>
          </cell>
          <cell r="W10">
            <v>317028964.219491</v>
          </cell>
        </row>
        <row r="11">
          <cell r="A11">
            <v>42185</v>
          </cell>
          <cell r="B11">
            <v>1951672.453464</v>
          </cell>
          <cell r="C11">
            <v>7256263.5350352004</v>
          </cell>
          <cell r="D11">
            <v>1761346.4117067</v>
          </cell>
          <cell r="E11">
            <v>18532012.423005</v>
          </cell>
          <cell r="F11">
            <v>3161814.8515575002</v>
          </cell>
          <cell r="G11">
            <v>6059985.3470567996</v>
          </cell>
          <cell r="H11">
            <v>5518658.4125036104</v>
          </cell>
          <cell r="I11">
            <v>68274358.007430702</v>
          </cell>
          <cell r="J11">
            <v>14834932.6027792</v>
          </cell>
          <cell r="K11">
            <v>11011949.351500001</v>
          </cell>
          <cell r="L11">
            <v>38723095.021825202</v>
          </cell>
          <cell r="M11">
            <v>-260082.37764863</v>
          </cell>
          <cell r="N11">
            <v>45781.35</v>
          </cell>
          <cell r="O11">
            <v>259159.95</v>
          </cell>
          <cell r="P11">
            <v>44858.922351370013</v>
          </cell>
          <cell r="Q11">
            <v>123562919.71652199</v>
          </cell>
          <cell r="T11">
            <v>30363404.823316999</v>
          </cell>
          <cell r="U11">
            <v>153926324.539839</v>
          </cell>
          <cell r="V11">
            <v>23456052</v>
          </cell>
          <cell r="W11">
            <v>306008276</v>
          </cell>
        </row>
        <row r="12">
          <cell r="A12">
            <v>42216</v>
          </cell>
          <cell r="B12">
            <v>2005478.118</v>
          </cell>
          <cell r="C12">
            <v>7638990.75</v>
          </cell>
          <cell r="D12">
            <v>1918679.0430000001</v>
          </cell>
          <cell r="E12">
            <v>18910693.350000001</v>
          </cell>
          <cell r="F12">
            <v>3218326.3820000002</v>
          </cell>
          <cell r="G12">
            <v>6330766.3030000003</v>
          </cell>
          <cell r="H12">
            <v>5167261.1169999996</v>
          </cell>
          <cell r="I12">
            <v>69644800.519999996</v>
          </cell>
          <cell r="J12">
            <v>15095569.630000001</v>
          </cell>
          <cell r="K12">
            <v>11037394.060000001</v>
          </cell>
          <cell r="L12">
            <v>40022933.946000002</v>
          </cell>
          <cell r="M12">
            <v>0.25488369100000002</v>
          </cell>
          <cell r="N12">
            <v>43636.52</v>
          </cell>
          <cell r="O12">
            <v>48074.1</v>
          </cell>
          <cell r="P12">
            <v>91710.874883690994</v>
          </cell>
          <cell r="Q12">
            <v>125954100.5</v>
          </cell>
          <cell r="T12">
            <v>30823504.68</v>
          </cell>
          <cell r="U12">
            <v>156777605.19999999</v>
          </cell>
          <cell r="V12">
            <v>23910555.843245767</v>
          </cell>
          <cell r="W12">
            <v>316648714.84060901</v>
          </cell>
        </row>
        <row r="13">
          <cell r="A13">
            <v>42247</v>
          </cell>
          <cell r="B13">
            <v>1885221.5091659999</v>
          </cell>
          <cell r="C13">
            <v>7633072.8628088003</v>
          </cell>
          <cell r="D13">
            <v>1772610.5333211001</v>
          </cell>
          <cell r="E13">
            <v>18886312.1056908</v>
          </cell>
          <cell r="F13">
            <v>3001043.0121471998</v>
          </cell>
          <cell r="G13">
            <v>5993926.5234072004</v>
          </cell>
          <cell r="H13">
            <v>4780181.9450020101</v>
          </cell>
          <cell r="I13">
            <v>66286572.082559198</v>
          </cell>
          <cell r="J13">
            <v>14924324.0928862</v>
          </cell>
          <cell r="K13">
            <v>11058652.7008</v>
          </cell>
          <cell r="L13">
            <v>39172186.546541102</v>
          </cell>
          <cell r="M13">
            <v>0.26227568270000001</v>
          </cell>
          <cell r="N13">
            <v>1848.1699999999801</v>
          </cell>
          <cell r="O13">
            <v>71766.87</v>
          </cell>
          <cell r="P13">
            <v>73615.302275682669</v>
          </cell>
          <cell r="Q13">
            <v>121361208.577178</v>
          </cell>
          <cell r="T13">
            <v>30563677.404892001</v>
          </cell>
          <cell r="U13">
            <v>151924885.98207</v>
          </cell>
          <cell r="V13">
            <v>23786114.843245767</v>
          </cell>
          <cell r="W13">
            <v>315299313.01899099</v>
          </cell>
        </row>
        <row r="14">
          <cell r="A14">
            <v>42277</v>
          </cell>
          <cell r="B14">
            <v>1796198.7407819999</v>
          </cell>
          <cell r="C14">
            <v>7289568.5198665997</v>
          </cell>
          <cell r="D14">
            <v>1731141.8171586001</v>
          </cell>
          <cell r="E14">
            <v>18016799.1157264</v>
          </cell>
          <cell r="F14">
            <v>2738019.4841224002</v>
          </cell>
          <cell r="G14">
            <v>5830060.5077499999</v>
          </cell>
          <cell r="H14">
            <v>4737942.9629127802</v>
          </cell>
          <cell r="I14">
            <v>65525236.002516203</v>
          </cell>
          <cell r="J14">
            <v>14940996.193334</v>
          </cell>
          <cell r="K14">
            <v>11214303.1719</v>
          </cell>
          <cell r="L14">
            <v>37401788.185405999</v>
          </cell>
          <cell r="M14">
            <v>0.26529130220000002</v>
          </cell>
          <cell r="N14">
            <v>255083.54</v>
          </cell>
          <cell r="O14">
            <v>53641.56</v>
          </cell>
          <cell r="P14">
            <v>308725.36529130221</v>
          </cell>
          <cell r="Q14">
            <v>119177995.688026</v>
          </cell>
          <cell r="R14">
            <v>134058992</v>
          </cell>
          <cell r="T14">
            <v>30386176.018297002</v>
          </cell>
          <cell r="U14">
            <v>149564171.706323</v>
          </cell>
          <cell r="V14">
            <v>23704647.531388462</v>
          </cell>
          <cell r="W14">
            <v>317065830.23413301</v>
          </cell>
        </row>
        <row r="15">
          <cell r="A15">
            <v>42308</v>
          </cell>
          <cell r="B15">
            <v>1944274.964898</v>
          </cell>
          <cell r="C15">
            <v>7865080.3427261999</v>
          </cell>
          <cell r="D15">
            <v>1838225.2500513</v>
          </cell>
          <cell r="E15">
            <v>19450853.1913472</v>
          </cell>
          <cell r="F15">
            <v>3024688.3480668999</v>
          </cell>
          <cell r="G15">
            <v>6104027.4456259999</v>
          </cell>
          <cell r="H15">
            <v>4973709.1815083204</v>
          </cell>
          <cell r="I15">
            <v>67899102.168240696</v>
          </cell>
          <cell r="J15">
            <v>14956755.9971682</v>
          </cell>
          <cell r="K15">
            <v>11227572.7234</v>
          </cell>
          <cell r="L15">
            <v>40227149.542715602</v>
          </cell>
          <cell r="M15">
            <v>0.25749417250000001</v>
          </cell>
          <cell r="N15">
            <v>44234.76</v>
          </cell>
          <cell r="O15">
            <v>26010.23</v>
          </cell>
          <cell r="P15">
            <v>70245.247494172509</v>
          </cell>
          <cell r="Q15">
            <v>124387778.863359</v>
          </cell>
          <cell r="R15">
            <v>139344534.86052722</v>
          </cell>
          <cell r="S15">
            <v>30345765.1133582</v>
          </cell>
          <cell r="T15">
            <v>15389009.11619</v>
          </cell>
          <cell r="U15">
            <v>154733543.976717</v>
          </cell>
          <cell r="V15">
            <v>23590092</v>
          </cell>
          <cell r="W15">
            <v>311029931</v>
          </cell>
        </row>
        <row r="16">
          <cell r="A16">
            <v>42338</v>
          </cell>
          <cell r="B16">
            <v>1966404.204198</v>
          </cell>
          <cell r="C16">
            <v>8069689.580689</v>
          </cell>
          <cell r="D16">
            <v>1801661.0501571</v>
          </cell>
          <cell r="E16">
            <v>18735041.620430499</v>
          </cell>
          <cell r="F16">
            <v>3068455.1248363</v>
          </cell>
          <cell r="G16">
            <v>6140017.7404140001</v>
          </cell>
          <cell r="H16">
            <v>4933226.4721496804</v>
          </cell>
          <cell r="I16">
            <v>68616907.7426963</v>
          </cell>
          <cell r="J16">
            <v>15233842.8082208</v>
          </cell>
          <cell r="K16">
            <v>11275644.0677</v>
          </cell>
          <cell r="L16">
            <v>39781269.320724905</v>
          </cell>
          <cell r="M16">
            <v>0.25258353820000001</v>
          </cell>
          <cell r="N16">
            <v>-30178.160000000003</v>
          </cell>
          <cell r="O16">
            <v>50279.51</v>
          </cell>
          <cell r="P16">
            <v>20101.602583538199</v>
          </cell>
          <cell r="Q16">
            <v>124617149.205854</v>
          </cell>
          <cell r="R16">
            <v>139850992.0140748</v>
          </cell>
          <cell r="S16">
            <v>30721283.175445803</v>
          </cell>
          <cell r="T16">
            <v>15487440.367225001</v>
          </cell>
          <cell r="U16">
            <v>155338432.38129899</v>
          </cell>
          <cell r="V16">
            <v>23719925.531388462</v>
          </cell>
          <cell r="W16">
            <v>315630317.75074196</v>
          </cell>
        </row>
        <row r="17">
          <cell r="A17">
            <v>42369</v>
          </cell>
          <cell r="B17">
            <v>1937193.6083219999</v>
          </cell>
          <cell r="C17">
            <v>7723507.8851127997</v>
          </cell>
          <cell r="D17">
            <v>1822650.9451919999</v>
          </cell>
          <cell r="E17">
            <v>18426038.756944101</v>
          </cell>
          <cell r="F17">
            <v>3012002.3258149</v>
          </cell>
          <cell r="G17">
            <v>6062014.2851796001</v>
          </cell>
          <cell r="H17">
            <v>4878357.4129996402</v>
          </cell>
          <cell r="I17">
            <v>67708291.392497703</v>
          </cell>
          <cell r="J17">
            <v>15083092.6981337</v>
          </cell>
          <cell r="K17">
            <v>11400295.7721</v>
          </cell>
          <cell r="L17">
            <v>38983407.806565404</v>
          </cell>
          <cell r="M17">
            <v>0.26532871969999999</v>
          </cell>
          <cell r="N17">
            <v>45332.29</v>
          </cell>
          <cell r="O17">
            <v>23486.83</v>
          </cell>
          <cell r="P17">
            <v>68819.385328719713</v>
          </cell>
          <cell r="Q17">
            <v>123029171.769491</v>
          </cell>
          <cell r="R17">
            <v>138112264.46762469</v>
          </cell>
          <cell r="S17">
            <v>30296724.614125699</v>
          </cell>
          <cell r="T17">
            <v>15213631.915991999</v>
          </cell>
          <cell r="U17">
            <v>153325896.383616</v>
          </cell>
          <cell r="V17">
            <v>23184510.391889319</v>
          </cell>
          <cell r="W17">
            <v>306228912.5</v>
          </cell>
        </row>
        <row r="18">
          <cell r="A18">
            <v>42400</v>
          </cell>
          <cell r="B18">
            <v>2110618.4947199998</v>
          </cell>
          <cell r="C18">
            <v>8261025.8965905001</v>
          </cell>
          <cell r="D18">
            <v>1709721.5440964999</v>
          </cell>
          <cell r="E18">
            <v>18914923.418368801</v>
          </cell>
          <cell r="F18">
            <v>4334871.4768845998</v>
          </cell>
          <cell r="G18">
            <v>7254194.3029135996</v>
          </cell>
          <cell r="H18">
            <v>4757264.7214557203</v>
          </cell>
          <cell r="I18">
            <v>64450404.6838433</v>
          </cell>
          <cell r="J18">
            <v>12039160.756119899</v>
          </cell>
          <cell r="K18">
            <v>11410555.7346</v>
          </cell>
          <cell r="L18">
            <v>42585355.133574001</v>
          </cell>
          <cell r="M18">
            <v>0.274612619</v>
          </cell>
          <cell r="N18">
            <v>45780.390000000101</v>
          </cell>
          <cell r="O18">
            <v>0</v>
          </cell>
          <cell r="P18">
            <v>45780.664612619104</v>
          </cell>
          <cell r="Q18">
            <v>123239360.938086</v>
          </cell>
          <cell r="R18">
            <v>135278521.69420591</v>
          </cell>
          <cell r="S18">
            <v>27428387.533277899</v>
          </cell>
          <cell r="T18">
            <v>15389226.777158</v>
          </cell>
          <cell r="U18">
            <v>150667748.47136301</v>
          </cell>
          <cell r="V18" t="e">
            <v>#N/A</v>
          </cell>
          <cell r="W18" t="e">
            <v>#N/A</v>
          </cell>
        </row>
      </sheetData>
      <sheetData sheetId="10">
        <row r="1">
          <cell r="B1" t="str">
            <v>MORPSWXUKE</v>
          </cell>
          <cell r="C1" t="str">
            <v>MORPSEURE</v>
          </cell>
          <cell r="D1" t="str">
            <v>MORPSPRE</v>
          </cell>
          <cell r="E1" t="str">
            <v>MORPSUSE</v>
          </cell>
          <cell r="F1" t="str">
            <v>MORPSJPNE</v>
          </cell>
          <cell r="G1" t="str">
            <v>MORPSUKE</v>
          </cell>
          <cell r="H1" t="str">
            <v>MORPSEME</v>
          </cell>
          <cell r="I1" t="str">
            <v>MORPSOTH</v>
          </cell>
          <cell r="J1" t="str">
            <v>MORPSUKCS</v>
          </cell>
          <cell r="K1" t="str">
            <v>MORPSPROP</v>
          </cell>
          <cell r="L1" t="str">
            <v>MORPSCRED</v>
          </cell>
          <cell r="M1" t="str">
            <v>MORPSDVEQ</v>
          </cell>
          <cell r="Q1" t="str">
            <v>MORPSCSH</v>
          </cell>
          <cell r="R1" t="str">
            <v>MORPS-MTCH</v>
          </cell>
          <cell r="S1" t="str">
            <v>MORPLDI-AG</v>
          </cell>
        </row>
        <row r="2">
          <cell r="B2" t="str">
            <v>AQ LFE CCY HEDG WRLD EX-UK EQ S1</v>
          </cell>
          <cell r="C2" t="str">
            <v>AQ LIFE CCY HEDG EURO EQ IDX S1</v>
          </cell>
          <cell r="D2" t="str">
            <v>AQ LIFE CCY HEDG PAC RIM EQ IDX S1</v>
          </cell>
          <cell r="E2" t="str">
            <v>AQ LIFE CCY HEDG US EQ IDX S1</v>
          </cell>
          <cell r="F2" t="str">
            <v>AQUILA LIFE CCY HDG JPN EQ IDX S1</v>
          </cell>
          <cell r="G2" t="str">
            <v>AQUILA LIFE UK EQUITY INDEX FD S1</v>
          </cell>
          <cell r="H2" t="str">
            <v>BGIF BLK EM EQ INDEX FD X2 EUR</v>
          </cell>
          <cell r="I2" t="str">
            <v>BIJF DYN DIVERSIFIED GWTH FD I ACC</v>
          </cell>
          <cell r="J2" t="str">
            <v>BLK UK CREDIT SCREENED FLEX ACC</v>
          </cell>
          <cell r="K2" t="str">
            <v>BPF - UK PROP FD DIST UTS</v>
          </cell>
          <cell r="L2" t="str">
            <v>BLK UK CREDIT SCREENED FLEX ACC</v>
          </cell>
          <cell r="M2" t="str">
            <v>Total Dev Eq</v>
          </cell>
          <cell r="N2" t="str">
            <v>EURO</v>
          </cell>
          <cell r="O2" t="str">
            <v>BRITISH POUND</v>
          </cell>
          <cell r="P2" t="str">
            <v>ICS INS GBP LIQ AGENCY DIS</v>
          </cell>
          <cell r="R2" t="str">
            <v>MORPS-MTCH Periodic P&amp;L (Alpha) [MONTHLY]</v>
          </cell>
          <cell r="S2" t="str">
            <v>ASSET RETURN Periodic P&amp;L (inc. LIBOR backing) [MONTHLY]</v>
          </cell>
          <cell r="T2" t="str">
            <v>Scaled Liability P&amp;L
[MONTHLY]</v>
          </cell>
        </row>
        <row r="4">
          <cell r="A4">
            <v>41973</v>
          </cell>
          <cell r="B4">
            <v>228293.57699859887</v>
          </cell>
          <cell r="C4">
            <v>309876.70841120061</v>
          </cell>
          <cell r="D4">
            <v>-17734.903395300098</v>
          </cell>
          <cell r="E4">
            <v>494544.09049399954</v>
          </cell>
          <cell r="F4">
            <v>166773.44146990025</v>
          </cell>
          <cell r="G4">
            <v>170696.71463719942</v>
          </cell>
          <cell r="H4">
            <v>88568.151893853748</v>
          </cell>
          <cell r="I4">
            <v>1250789.8454602344</v>
          </cell>
          <cell r="J4">
            <v>338432.65041873901</v>
          </cell>
          <cell r="K4">
            <v>-50523.866500000062</v>
          </cell>
          <cell r="M4">
            <v>1352449.6286155987</v>
          </cell>
          <cell r="N4">
            <v>16859.121041950784</v>
          </cell>
          <cell r="O4">
            <v>-6435.6424434423552</v>
          </cell>
          <cell r="P4">
            <v>0</v>
          </cell>
          <cell r="Q4">
            <v>-4153.3152426046945</v>
          </cell>
          <cell r="S4">
            <v>717637.43927020906</v>
          </cell>
          <cell r="T4">
            <v>772310.38136929483</v>
          </cell>
          <cell r="U4" t="e">
            <v>#N/A</v>
          </cell>
        </row>
        <row r="5">
          <cell r="A5">
            <v>42004</v>
          </cell>
          <cell r="B5">
            <v>-56853.829597799726</v>
          </cell>
          <cell r="C5">
            <v>-153168.92363359928</v>
          </cell>
          <cell r="D5">
            <v>-17167.583815199981</v>
          </cell>
          <cell r="E5">
            <v>-53962.177405599883</v>
          </cell>
          <cell r="F5">
            <v>-6942.8206348005006</v>
          </cell>
          <cell r="G5">
            <v>-95103.483777201225</v>
          </cell>
          <cell r="H5">
            <v>-254369.13598279917</v>
          </cell>
          <cell r="I5">
            <v>-491799.52730299305</v>
          </cell>
          <cell r="J5">
            <v>193693.8589016787</v>
          </cell>
          <cell r="K5">
            <v>93385.603500000609</v>
          </cell>
          <cell r="M5">
            <v>-383198.81886420056</v>
          </cell>
          <cell r="N5">
            <v>-3.0801855100000022E-2</v>
          </cell>
          <cell r="O5">
            <v>3.2100977250695824</v>
          </cell>
          <cell r="P5">
            <v>26.879999999900051</v>
          </cell>
          <cell r="Q5">
            <v>30.059295869869633</v>
          </cell>
          <cell r="S5">
            <v>158204.86797220382</v>
          </cell>
          <cell r="T5">
            <v>195467</v>
          </cell>
        </row>
        <row r="6">
          <cell r="A6">
            <v>42035</v>
          </cell>
          <cell r="B6">
            <v>-26174.066529100255</v>
          </cell>
          <cell r="C6">
            <v>307321.67014079954</v>
          </cell>
          <cell r="D6">
            <v>50713.43724719993</v>
          </cell>
          <cell r="E6">
            <v>-510767.9619728023</v>
          </cell>
          <cell r="F6">
            <v>26287.320876799698</v>
          </cell>
          <cell r="G6">
            <v>154930.12648640119</v>
          </cell>
          <cell r="H6">
            <v>223257.53834472457</v>
          </cell>
          <cell r="I6">
            <v>768062.87441916182</v>
          </cell>
          <cell r="J6">
            <v>774610.4172812613</v>
          </cell>
          <cell r="K6">
            <v>49234.247999999607</v>
          </cell>
          <cell r="M6">
            <v>2310.5262492978363</v>
          </cell>
          <cell r="N6">
            <v>1098.2888886752989</v>
          </cell>
          <cell r="O6">
            <v>302.34586194139365</v>
          </cell>
          <cell r="P6">
            <v>81.699999999899973</v>
          </cell>
          <cell r="Q6">
            <v>1482.3347506165926</v>
          </cell>
          <cell r="S6">
            <v>740866.79414659599</v>
          </cell>
          <cell r="T6">
            <v>653606</v>
          </cell>
        </row>
        <row r="7">
          <cell r="A7">
            <v>42063</v>
          </cell>
          <cell r="B7">
            <v>115962.40056733688</v>
          </cell>
          <cell r="C7">
            <v>533348.45155278302</v>
          </cell>
          <cell r="D7">
            <v>51675.413814246655</v>
          </cell>
          <cell r="E7">
            <v>993098.26676870114</v>
          </cell>
          <cell r="F7">
            <v>225721.1658499116</v>
          </cell>
          <cell r="G7">
            <v>225051.84560736915</v>
          </cell>
          <cell r="H7">
            <v>20098.987776008758</v>
          </cell>
          <cell r="I7">
            <v>642149.21578043327</v>
          </cell>
          <cell r="J7">
            <v>-424443.72364750865</v>
          </cell>
          <cell r="K7">
            <v>62313.145546510365</v>
          </cell>
          <cell r="M7">
            <v>2144857.5441603484</v>
          </cell>
          <cell r="N7">
            <v>-9.1976930615794237E-3</v>
          </cell>
          <cell r="O7">
            <v>2.843246796516</v>
          </cell>
          <cell r="P7">
            <v>169.51000533445998</v>
          </cell>
          <cell r="Q7">
            <v>172.34405443791439</v>
          </cell>
          <cell r="R7">
            <v>-597566.74000000209</v>
          </cell>
          <cell r="S7">
            <v>-601185.31640629668</v>
          </cell>
          <cell r="T7">
            <v>-890661</v>
          </cell>
        </row>
        <row r="8">
          <cell r="A8">
            <v>42094</v>
          </cell>
          <cell r="B8">
            <v>-152.98469739997017</v>
          </cell>
          <cell r="C8">
            <v>225596.61096699946</v>
          </cell>
          <cell r="D8">
            <v>13599.225876599787</v>
          </cell>
          <cell r="E8">
            <v>-245188.04258200151</v>
          </cell>
          <cell r="F8">
            <v>78066.983168399951</v>
          </cell>
          <cell r="G8">
            <v>-104750.61990600033</v>
          </cell>
          <cell r="H8">
            <v>110999.73091883441</v>
          </cell>
          <cell r="I8">
            <v>-49988.685967362806</v>
          </cell>
          <cell r="J8">
            <v>177107.85593463943</v>
          </cell>
          <cell r="K8">
            <v>171241.59379999893</v>
          </cell>
          <cell r="M8">
            <v>-32828.82717340262</v>
          </cell>
          <cell r="N8">
            <v>-8.3636209999999548E-4</v>
          </cell>
          <cell r="O8">
            <v>3.1897221474017208</v>
          </cell>
          <cell r="P8">
            <v>118.57999999999997</v>
          </cell>
          <cell r="Q8">
            <v>121.76888578530169</v>
          </cell>
          <cell r="R8">
            <v>532313.1799999997</v>
          </cell>
          <cell r="S8">
            <v>528127.69865013263</v>
          </cell>
          <cell r="T8">
            <v>678864</v>
          </cell>
        </row>
        <row r="9">
          <cell r="A9">
            <v>42124</v>
          </cell>
          <cell r="B9">
            <v>36869.312073399764</v>
          </cell>
          <cell r="C9">
            <v>-48241.113479398977</v>
          </cell>
          <cell r="D9">
            <v>34729.824729600005</v>
          </cell>
          <cell r="E9">
            <v>133379.52075959754</v>
          </cell>
          <cell r="F9">
            <v>111654.78980080032</v>
          </cell>
          <cell r="G9">
            <v>186319.31568159943</v>
          </cell>
          <cell r="H9">
            <v>364504.53075444</v>
          </cell>
          <cell r="I9">
            <v>-462380.54662789864</v>
          </cell>
          <cell r="J9">
            <v>-295461.43546674284</v>
          </cell>
          <cell r="K9">
            <v>98935.62550000081</v>
          </cell>
          <cell r="M9">
            <v>454711.64956559811</v>
          </cell>
          <cell r="N9">
            <v>2.0494015999999978E-3</v>
          </cell>
          <cell r="O9">
            <v>2.0321020025302996</v>
          </cell>
          <cell r="P9">
            <v>24.279999999999966</v>
          </cell>
          <cell r="Q9">
            <v>26.314151404130264</v>
          </cell>
          <cell r="R9">
            <v>-39008.929999999702</v>
          </cell>
          <cell r="S9">
            <v>-43016.290903976107</v>
          </cell>
          <cell r="T9">
            <v>-34140.159000674961</v>
          </cell>
        </row>
        <row r="10">
          <cell r="A10">
            <v>42155</v>
          </cell>
          <cell r="B10">
            <v>25930.906209300178</v>
          </cell>
          <cell r="C10">
            <v>74157.904718800535</v>
          </cell>
          <cell r="D10">
            <v>-19494.416295899791</v>
          </cell>
          <cell r="E10">
            <v>252483.17327100231</v>
          </cell>
          <cell r="F10">
            <v>152596.40284790026</v>
          </cell>
          <cell r="G10">
            <v>86392.263840001135</v>
          </cell>
          <cell r="H10">
            <v>-322260.15785987256</v>
          </cell>
          <cell r="I10">
            <v>696188.35754892114</v>
          </cell>
          <cell r="J10">
            <v>59090.958086701008</v>
          </cell>
          <cell r="K10">
            <v>68956.455899998939</v>
          </cell>
          <cell r="M10">
            <v>572066.23459110456</v>
          </cell>
          <cell r="N10">
            <v>-3.8513659999999741E-3</v>
          </cell>
          <cell r="O10">
            <v>25.22838431305556</v>
          </cell>
          <cell r="P10">
            <v>35.659999999999954</v>
          </cell>
          <cell r="Q10">
            <v>60.884532947055519</v>
          </cell>
          <cell r="R10">
            <v>42599.420000001788</v>
          </cell>
          <cell r="S10">
            <v>38365.766844225669</v>
          </cell>
          <cell r="T10">
            <v>41957.719187610855</v>
          </cell>
        </row>
        <row r="11">
          <cell r="A11">
            <v>42185</v>
          </cell>
          <cell r="B11">
            <v>-65220.791420599795</v>
          </cell>
          <cell r="C11">
            <v>-321449.01703619969</v>
          </cell>
          <cell r="D11">
            <v>-76917.024229499963</v>
          </cell>
          <cell r="E11">
            <v>-376723.19537880097</v>
          </cell>
          <cell r="F11">
            <v>-90329.176961000107</v>
          </cell>
          <cell r="G11">
            <v>-370550.81832040043</v>
          </cell>
          <cell r="H11">
            <v>-342925.9617248748</v>
          </cell>
          <cell r="I11">
            <v>-1393347.5482720882</v>
          </cell>
          <cell r="J11">
            <v>-421079.14383569866</v>
          </cell>
          <cell r="K11">
            <v>183027.72280000092</v>
          </cell>
          <cell r="M11">
            <v>-1301190.0233465009</v>
          </cell>
          <cell r="N11">
            <v>-3.5991558000000169E-3</v>
          </cell>
          <cell r="O11">
            <v>4.5167080759380793</v>
          </cell>
          <cell r="P11">
            <v>50.740000000000101</v>
          </cell>
          <cell r="Q11">
            <v>55.253108920138182</v>
          </cell>
          <cell r="R11">
            <v>-588350</v>
          </cell>
          <cell r="S11">
            <v>-592545</v>
          </cell>
          <cell r="T11">
            <v>-412771</v>
          </cell>
        </row>
        <row r="12">
          <cell r="A12">
            <v>42216</v>
          </cell>
          <cell r="B12">
            <v>53805.667337454011</v>
          </cell>
          <cell r="C12">
            <v>382727.22026830161</v>
          </cell>
          <cell r="D12">
            <v>-2667.3594869252847</v>
          </cell>
          <cell r="E12">
            <v>378680.94585994579</v>
          </cell>
          <cell r="F12">
            <v>56511.531207078049</v>
          </cell>
          <cell r="G12">
            <v>145780.96318073262</v>
          </cell>
          <cell r="H12">
            <v>-351397.28762869473</v>
          </cell>
          <cell r="I12">
            <v>877167.27352959197</v>
          </cell>
          <cell r="J12">
            <v>260637.03128557655</v>
          </cell>
          <cell r="K12">
            <v>65277.998838649401</v>
          </cell>
          <cell r="M12">
            <v>1014838.9683665866</v>
          </cell>
          <cell r="N12">
            <v>-1090.5121544365741</v>
          </cell>
          <cell r="O12">
            <v>25.547206050770001</v>
          </cell>
          <cell r="P12">
            <v>62.099959762234008</v>
          </cell>
          <cell r="Q12">
            <v>-1002.8649886235701</v>
          </cell>
          <cell r="R12">
            <v>460099.8599999994</v>
          </cell>
          <cell r="S12">
            <v>455748.45176504512</v>
          </cell>
          <cell r="T12">
            <v>454504</v>
          </cell>
        </row>
        <row r="13">
          <cell r="A13">
            <v>42247</v>
          </cell>
          <cell r="B13">
            <v>-120256.60899599995</v>
          </cell>
          <cell r="C13">
            <v>-575917.8967382008</v>
          </cell>
          <cell r="D13">
            <v>-146068.50918989998</v>
          </cell>
          <cell r="E13">
            <v>-954381.23273580056</v>
          </cell>
          <cell r="F13">
            <v>-217283.37001620026</v>
          </cell>
          <cell r="G13">
            <v>-336839.77938319923</v>
          </cell>
          <cell r="H13">
            <v>-387079.1722838484</v>
          </cell>
          <cell r="I13">
            <v>-1520187.7116627945</v>
          </cell>
          <cell r="J13">
            <v>-171245.54115998073</v>
          </cell>
          <cell r="K13">
            <v>56109.132299998324</v>
          </cell>
          <cell r="M13">
            <v>-2350747.3970593004</v>
          </cell>
          <cell r="N13">
            <v>7.3919915000000185E-3</v>
          </cell>
          <cell r="O13">
            <v>-0.57430938124117159</v>
          </cell>
          <cell r="P13">
            <v>56.249999999999915</v>
          </cell>
          <cell r="Q13">
            <v>55.683082610258744</v>
          </cell>
          <cell r="R13">
            <v>-259827.28000000119</v>
          </cell>
          <cell r="S13">
            <v>-264218.12173420115</v>
          </cell>
          <cell r="T13">
            <v>-124441</v>
          </cell>
        </row>
        <row r="14">
          <cell r="A14">
            <v>42277</v>
          </cell>
          <cell r="B14">
            <v>-89022.768384000083</v>
          </cell>
          <cell r="C14">
            <v>-343504.34294220002</v>
          </cell>
          <cell r="D14">
            <v>-41468.716162500001</v>
          </cell>
          <cell r="E14">
            <v>-659512.98996440298</v>
          </cell>
          <cell r="F14">
            <v>-263023.52802480012</v>
          </cell>
          <cell r="G14">
            <v>-163866.01565720059</v>
          </cell>
          <cell r="H14">
            <v>-42238.982089243116</v>
          </cell>
          <cell r="I14">
            <v>-723484.03004300722</v>
          </cell>
          <cell r="J14">
            <v>16672.100447720091</v>
          </cell>
          <cell r="K14">
            <v>196441.41110000145</v>
          </cell>
          <cell r="M14">
            <v>-1560398.3611351037</v>
          </cell>
          <cell r="N14">
            <v>3.0156194000000068E-3</v>
          </cell>
          <cell r="O14">
            <v>3.0707777144807009</v>
          </cell>
          <cell r="P14">
            <v>26.519999999999975</v>
          </cell>
          <cell r="Q14">
            <v>29.593793333880676</v>
          </cell>
          <cell r="R14">
            <v>-177501.37999999896</v>
          </cell>
          <cell r="S14">
            <v>-181654.57668952178</v>
          </cell>
          <cell r="T14">
            <v>-81467.311857303837</v>
          </cell>
        </row>
        <row r="15">
          <cell r="A15">
            <v>42308</v>
          </cell>
          <cell r="B15">
            <v>148076.22411600008</v>
          </cell>
          <cell r="C15">
            <v>575511.82285959984</v>
          </cell>
          <cell r="D15">
            <v>107083.43289269994</v>
          </cell>
          <cell r="E15">
            <v>1434054.0756207979</v>
          </cell>
          <cell r="F15">
            <v>286668.86394450034</v>
          </cell>
          <cell r="G15">
            <v>273966.93787600013</v>
          </cell>
          <cell r="H15">
            <v>235766.21905642102</v>
          </cell>
          <cell r="I15">
            <v>1743983.7157244447</v>
          </cell>
          <cell r="J15">
            <v>-20559.736178521154</v>
          </cell>
          <cell r="K15">
            <v>54633.641499999489</v>
          </cell>
          <cell r="L15">
            <v>-20559.736178521154</v>
          </cell>
          <cell r="M15">
            <v>2825361.357309598</v>
          </cell>
          <cell r="N15">
            <v>-7.7971297000000005E-3</v>
          </cell>
          <cell r="O15">
            <v>-22.748173323445396</v>
          </cell>
          <cell r="P15">
            <v>22.239999999999981</v>
          </cell>
          <cell r="Q15">
            <v>-0.5159704531454139</v>
          </cell>
          <cell r="R15">
            <v>-40411</v>
          </cell>
          <cell r="S15">
            <v>-44621</v>
          </cell>
          <cell r="T15">
            <v>-114556</v>
          </cell>
        </row>
        <row r="16">
          <cell r="A16">
            <v>42338</v>
          </cell>
          <cell r="B16">
            <v>22129.239300000005</v>
          </cell>
          <cell r="C16">
            <v>204609.23796280008</v>
          </cell>
          <cell r="D16">
            <v>-36564.199894199686</v>
          </cell>
          <cell r="E16">
            <v>86608.079083299439</v>
          </cell>
          <cell r="F16">
            <v>43766.776769399294</v>
          </cell>
          <cell r="G16">
            <v>35990.294788000479</v>
          </cell>
          <cell r="H16">
            <v>-40482.70935862881</v>
          </cell>
          <cell r="I16">
            <v>323714.20445564244</v>
          </cell>
          <cell r="J16">
            <v>277086.81105260068</v>
          </cell>
          <cell r="K16">
            <v>57081.604300000465</v>
          </cell>
          <cell r="L16">
            <v>277086.81105260068</v>
          </cell>
          <cell r="M16">
            <v>356539.42800929962</v>
          </cell>
          <cell r="N16">
            <v>-4.9106344000000119E-3</v>
          </cell>
          <cell r="O16">
            <v>1.8757083401779016</v>
          </cell>
          <cell r="P16">
            <v>34.520000000000095</v>
          </cell>
          <cell r="Q16">
            <v>36.390797705777999</v>
          </cell>
          <cell r="R16">
            <v>375518.06000000238</v>
          </cell>
          <cell r="S16">
            <v>371462.43021614006</v>
          </cell>
          <cell r="T16">
            <v>129834</v>
          </cell>
        </row>
        <row r="17">
          <cell r="A17">
            <v>42369</v>
          </cell>
          <cell r="B17">
            <v>-29210.59587600013</v>
          </cell>
          <cell r="C17">
            <v>-346181.69557620032</v>
          </cell>
          <cell r="D17">
            <v>20989.895034899731</v>
          </cell>
          <cell r="E17">
            <v>-309002.86348640168</v>
          </cell>
          <cell r="F17">
            <v>-56452.799021399529</v>
          </cell>
          <cell r="G17">
            <v>-78003.455234400972</v>
          </cell>
          <cell r="H17">
            <v>-54869.059150040899</v>
          </cell>
          <cell r="I17">
            <v>-872404.60019865143</v>
          </cell>
          <cell r="J17">
            <v>-150750.11008707341</v>
          </cell>
          <cell r="K17">
            <v>196733.30440000005</v>
          </cell>
          <cell r="L17">
            <v>-150750.11008707341</v>
          </cell>
          <cell r="M17">
            <v>-797861.51415950293</v>
          </cell>
          <cell r="N17">
            <v>1.274518159999999E-2</v>
          </cell>
          <cell r="O17">
            <v>5.4530104132581503</v>
          </cell>
          <cell r="P17">
            <v>15.52999999999998</v>
          </cell>
          <cell r="Q17">
            <v>20.995755594858132</v>
          </cell>
          <cell r="R17">
            <v>-424558.5700000003</v>
          </cell>
          <cell r="S17">
            <v>-428964.02737032482</v>
          </cell>
          <cell r="T17">
            <v>-535415.13949914172</v>
          </cell>
        </row>
        <row r="18">
          <cell r="A18">
            <v>42400</v>
          </cell>
          <cell r="B18">
            <v>-116575.11360200011</v>
          </cell>
          <cell r="C18">
            <v>-462481.99852229934</v>
          </cell>
          <cell r="D18">
            <v>-112929.40109550027</v>
          </cell>
          <cell r="E18">
            <v>-950842.37857529963</v>
          </cell>
          <cell r="F18">
            <v>-227130.83893029985</v>
          </cell>
          <cell r="G18">
            <v>-167819.98226599937</v>
          </cell>
          <cell r="H18">
            <v>-121092.69154392762</v>
          </cell>
          <cell r="I18">
            <v>-1820405.1086543233</v>
          </cell>
          <cell r="J18">
            <v>116068.05798624078</v>
          </cell>
          <cell r="K18">
            <v>53545.092499999264</v>
          </cell>
          <cell r="L18">
            <v>116068.05798624078</v>
          </cell>
          <cell r="M18">
            <v>-2037779.7129913985</v>
          </cell>
          <cell r="N18">
            <v>9.2838991000000048E-3</v>
          </cell>
          <cell r="O18">
            <v>57.23410355140873</v>
          </cell>
          <cell r="P18">
            <v>111.77999999999999</v>
          </cell>
          <cell r="Q18">
            <v>169.02338745050872</v>
          </cell>
          <cell r="R18" t="e">
            <v>#N/A</v>
          </cell>
          <cell r="S18" t="e">
            <v>#N/A</v>
          </cell>
          <cell r="T18" t="e">
            <v>#N/A</v>
          </cell>
        </row>
      </sheetData>
      <sheetData sheetId="11">
        <row r="1">
          <cell r="B1" t="str">
            <v>MORPSWXUKE</v>
          </cell>
          <cell r="C1" t="str">
            <v>MORPSEURE</v>
          </cell>
          <cell r="D1" t="str">
            <v>MORPSPRE</v>
          </cell>
          <cell r="E1" t="str">
            <v>MORPSUSE</v>
          </cell>
          <cell r="F1" t="str">
            <v>MORPSJPNE</v>
          </cell>
          <cell r="G1" t="str">
            <v>MORPSUKE</v>
          </cell>
          <cell r="H1" t="str">
            <v>MORPSEME</v>
          </cell>
          <cell r="I1" t="str">
            <v>MORPSOTH</v>
          </cell>
          <cell r="J1" t="str">
            <v>MORPSUKCS</v>
          </cell>
          <cell r="K1" t="str">
            <v>MORPSPROP</v>
          </cell>
          <cell r="L1" t="str">
            <v>MORPSTXSWP</v>
          </cell>
          <cell r="M1" t="str">
            <v>MORPSTOTAC</v>
          </cell>
          <cell r="N1" t="str">
            <v>MORPSWEQ</v>
          </cell>
          <cell r="O1" t="str">
            <v>MORPSCSH</v>
          </cell>
          <cell r="P1" t="str">
            <v>MORPSDVEQ</v>
          </cell>
          <cell r="Q1" t="str">
            <v>MORPSCRED</v>
          </cell>
          <cell r="R1" t="str">
            <v>MORPS-GRTH</v>
          </cell>
          <cell r="S1" t="str">
            <v>RG_MORPS2</v>
          </cell>
          <cell r="T1" t="str">
            <v>MORGAN-AGG</v>
          </cell>
          <cell r="U1" t="str">
            <v>BRSQ0HUB8</v>
          </cell>
          <cell r="V1" t="str">
            <v>BRSQHJ6B3</v>
          </cell>
          <cell r="W1" t="str">
            <v>MEMNE4PLX</v>
          </cell>
          <cell r="X1" t="str">
            <v>BRSHDQZE3</v>
          </cell>
          <cell r="Y1" t="str">
            <v>BRSHDD5Z8</v>
          </cell>
          <cell r="Z1" t="str">
            <v>BRS2ZSKY0</v>
          </cell>
          <cell r="AA1" t="str">
            <v>BRS6V5CJ7</v>
          </cell>
          <cell r="AB1" t="str">
            <v>BRSHDQS68</v>
          </cell>
          <cell r="AC1" t="str">
            <v>BRS9HV6G3</v>
          </cell>
          <cell r="AD1" t="str">
            <v>BRS2PSD29</v>
          </cell>
          <cell r="AE1" t="str">
            <v>BRSHDDAH2</v>
          </cell>
          <cell r="AF1" t="str">
            <v>BRSE0KK94</v>
          </cell>
          <cell r="AG1" t="str">
            <v>BRSF768S7</v>
          </cell>
          <cell r="AH1" t="str">
            <v xml:space="preserve"> </v>
          </cell>
          <cell r="AI1" t="str">
            <v>DUMMY2</v>
          </cell>
          <cell r="AJ1" t="str">
            <v>BRS26QLW9</v>
          </cell>
        </row>
        <row r="2">
          <cell r="Q2" t="str">
            <v xml:space="preserve"> </v>
          </cell>
          <cell r="R2" t="str">
            <v>BRSPR1A10</v>
          </cell>
          <cell r="S2" t="str">
            <v xml:space="preserve"> </v>
          </cell>
          <cell r="T2" t="str">
            <v>BRSP1ENX6</v>
          </cell>
          <cell r="U2" t="str">
            <v>BRSQ0HUB8</v>
          </cell>
          <cell r="V2" t="str">
            <v>BRSQHJ6B3</v>
          </cell>
          <cell r="W2" t="str">
            <v>BRSTL2MY1</v>
          </cell>
          <cell r="X2" t="str">
            <v>BRSHDQZE3</v>
          </cell>
          <cell r="Y2" t="str">
            <v>BRSHDD5Z8</v>
          </cell>
          <cell r="Z2" t="str">
            <v>BRS2ZSKY0</v>
          </cell>
          <cell r="AA2" t="str">
            <v>BRS6V5CJ7</v>
          </cell>
          <cell r="AB2" t="str">
            <v>BRSHDQS68</v>
          </cell>
          <cell r="AC2" t="str">
            <v>BRS9HV6G3</v>
          </cell>
          <cell r="AD2" t="str">
            <v>BRS2PSD29</v>
          </cell>
          <cell r="AE2" t="str">
            <v>BRSHDDAH2</v>
          </cell>
          <cell r="AF2" t="str">
            <v>BRSE0KK94</v>
          </cell>
          <cell r="AG2" t="str">
            <v>BRSF768S7</v>
          </cell>
          <cell r="AH2" t="str">
            <v>BRSQHJ5V0</v>
          </cell>
          <cell r="AI2" t="str">
            <v>DUMMY2</v>
          </cell>
          <cell r="AJ2" t="str">
            <v>BRS26QLW9</v>
          </cell>
          <cell r="AN2" t="str">
            <v>LDI Benchmark= Actual</v>
          </cell>
        </row>
        <row r="3">
          <cell r="B3" t="str">
            <v>AQ LFE CCY HEDG WRLD EX-UK EQ S1</v>
          </cell>
          <cell r="C3" t="str">
            <v>AQ LIFE CCY HEDG EURO EQ IDX S1</v>
          </cell>
          <cell r="D3" t="str">
            <v>AQ LIFE CCY HEDG PAC RIM EQ IDX S1</v>
          </cell>
          <cell r="E3" t="str">
            <v>AQ LIFE CCY HEDG US EQ IDX S1</v>
          </cell>
          <cell r="F3" t="str">
            <v>AQUILA LIFE CCY HDG JPN EQ IDX S1</v>
          </cell>
          <cell r="G3" t="str">
            <v>AQUILA LIFE UK EQUITY INDEX FD S1</v>
          </cell>
          <cell r="H3" t="str">
            <v>BGIF BLK EM EQ INDEX FD X2 EUR</v>
          </cell>
          <cell r="I3" t="str">
            <v>BIJF DYN DIVERSIFIED GWTH FD I ACC</v>
          </cell>
          <cell r="J3" t="str">
            <v>BLK UK CREDIT SCREENED FLEX ACC</v>
          </cell>
          <cell r="K3" t="str">
            <v>BPF - UK PROP FD DIST UTS</v>
          </cell>
          <cell r="L3" t="str">
            <v xml:space="preserve">Total Growth ex SWAP </v>
          </cell>
          <cell r="M3" t="str">
            <v xml:space="preserve">Total Active </v>
          </cell>
          <cell r="N3" t="str">
            <v xml:space="preserve">Total Equity </v>
          </cell>
          <cell r="O3" t="str">
            <v xml:space="preserve">Total Cash </v>
          </cell>
          <cell r="P3" t="str">
            <v>Total Dev Equity</v>
          </cell>
          <cell r="Q3" t="str">
            <v>BLK UK CREDIT SCREENED FLEX ACC</v>
          </cell>
          <cell r="R3" t="str">
            <v>The Morgan Pension Scheme Growth Portfolio</v>
          </cell>
          <cell r="S3" t="str">
            <v>The Morgan Pension Scheme Matching Portfolio</v>
          </cell>
          <cell r="T3" t="str">
            <v>The Morgan Pension Scheme - Total</v>
          </cell>
          <cell r="U3" t="str">
            <v>Morgan Pension Scheme LIVE Liability Benchmark</v>
          </cell>
          <cell r="V3" t="str">
            <v>Morgan Pension Main Scheme</v>
          </cell>
          <cell r="W3" t="str">
            <v>MSCI EM Net EUR ( custom 4pm LUX ) in GBP</v>
          </cell>
          <cell r="X3" t="str">
            <v>FTSE All World Developed Europe Ex UK TR 95% Hedged to GBP Index</v>
          </cell>
          <cell r="Y3" t="str">
            <v>FTSE Developed - Japan 95% Hedged to GBP</v>
          </cell>
          <cell r="Z3" t="str">
            <v>3 Month Sterling LIBOR (Daily Average)</v>
          </cell>
          <cell r="AA3" t="str">
            <v>BofA ML LIBOR 3 Month Index + 300 bps</v>
          </cell>
          <cell r="AB3" t="str">
            <v>FTSE All World Developed Asia Pacific Ex Japan 95% HEDGED TO GBP</v>
          </cell>
          <cell r="AC3" t="str">
            <v>iBoxx Sterling Corporates ex T1 &amp; UT2 (2% Capped) Custom Index</v>
          </cell>
          <cell r="AD3" t="str">
            <v>FTSE All-Share TR Index</v>
          </cell>
          <cell r="AE3" t="str">
            <v>FTSE Developed - United States Net TR 95% Hedged to GBP Index</v>
          </cell>
          <cell r="AF3" t="str">
            <v>FTSE All World Developed ex UK 95% GBP Hedged Composite</v>
          </cell>
          <cell r="AG3" t="str">
            <v>FTSE All World Developed 100% GBP Hedged Index</v>
          </cell>
          <cell r="AH3" t="str">
            <v>Morgan Pension Main scheme - performance float</v>
          </cell>
          <cell r="AI3" t="str">
            <v>IPD All Balanced Property Fund Index Weighted Average</v>
          </cell>
          <cell r="AJ3" t="str">
            <v>Markit iBoxx GBP Non-Gilts Overall TR Index</v>
          </cell>
          <cell r="AK3" t="str">
            <v>FULL Liability Benchmark Return [MONTHLY]</v>
          </cell>
          <cell r="AL3" t="str">
            <v>SCALED Liability Benchmark Return [MONTHLY]</v>
          </cell>
          <cell r="AM3" t="str">
            <v>Unscaled Liability Return 
[MONTHLY]</v>
          </cell>
          <cell r="AN3" t="str">
            <v>ASSET RETURN [MONTHLY]</v>
          </cell>
        </row>
        <row r="4">
          <cell r="A4">
            <v>41973</v>
          </cell>
          <cell r="B4">
            <v>3.9612623888548626</v>
          </cell>
          <cell r="C4">
            <v>4.2832736709889474</v>
          </cell>
          <cell r="D4">
            <v>-1.0181107602554391</v>
          </cell>
          <cell r="E4">
            <v>2.8070505998974937</v>
          </cell>
          <cell r="F4">
            <v>5.7448915786927586</v>
          </cell>
          <cell r="G4">
            <v>2.9394991321596535</v>
          </cell>
          <cell r="H4">
            <v>1.091452987362544</v>
          </cell>
          <cell r="I4">
            <v>1.9436377085057899</v>
          </cell>
          <cell r="J4">
            <v>2.3448561737241107</v>
          </cell>
          <cell r="K4">
            <v>-0.99509225345670416</v>
          </cell>
          <cell r="L4">
            <v>2.2642978854757558</v>
          </cell>
          <cell r="M4">
            <v>1.8341208322608935</v>
          </cell>
          <cell r="N4">
            <v>3.0160116615635104</v>
          </cell>
          <cell r="O4">
            <v>-2.9217326695092396</v>
          </cell>
          <cell r="P4">
            <v>3.3101787813791645</v>
          </cell>
          <cell r="R4">
            <v>2.2479297257491901</v>
          </cell>
          <cell r="S4">
            <v>2.4560229930496802</v>
          </cell>
          <cell r="T4">
            <v>2.2895056743353002</v>
          </cell>
          <cell r="U4">
            <v>3.4399000000000002</v>
          </cell>
          <cell r="W4">
            <v>1.3197000000000001</v>
          </cell>
          <cell r="X4">
            <v>4.2785850590000001</v>
          </cell>
          <cell r="Y4">
            <v>5.8503488050000003</v>
          </cell>
          <cell r="Z4">
            <v>4.5693314999999998E-2</v>
          </cell>
          <cell r="AA4">
            <v>0.29317284599999999</v>
          </cell>
          <cell r="AB4">
            <v>-1.063866282</v>
          </cell>
          <cell r="AC4">
            <v>2.3505096879999998</v>
          </cell>
          <cell r="AD4">
            <v>2.9183380429999999</v>
          </cell>
          <cell r="AE4">
            <v>2.8222726090000001</v>
          </cell>
          <cell r="AF4">
            <v>3.837961994</v>
          </cell>
          <cell r="AG4">
            <v>2.9788873169999999</v>
          </cell>
          <cell r="AH4">
            <v>2.6619645379999999</v>
          </cell>
          <cell r="AI4">
            <v>1.3190999999999999</v>
          </cell>
          <cell r="AK4">
            <v>6.5010659117696212</v>
          </cell>
          <cell r="AL4">
            <v>3.4399178719288992</v>
          </cell>
          <cell r="AM4">
            <v>6.2283930827540246</v>
          </cell>
          <cell r="AN4">
            <v>3.1929442502136585</v>
          </cell>
        </row>
        <row r="5">
          <cell r="A5">
            <v>42004</v>
          </cell>
          <cell r="B5">
            <v>-1.1166833834837888</v>
          </cell>
          <cell r="C5">
            <v>-2.0426069273156457</v>
          </cell>
          <cell r="D5">
            <v>-0.99567966581786038</v>
          </cell>
          <cell r="E5">
            <v>-0.29666348903718642</v>
          </cell>
          <cell r="F5">
            <v>-0.22616817589324967</v>
          </cell>
          <cell r="G5">
            <v>-1.590972046585037</v>
          </cell>
          <cell r="H5">
            <v>-5.154621819806863</v>
          </cell>
          <cell r="I5">
            <v>-0.74968653888470271</v>
          </cell>
          <cell r="J5">
            <v>1.3112750142398824</v>
          </cell>
          <cell r="K5">
            <v>1.1963131293275779</v>
          </cell>
          <cell r="L5">
            <v>-0.62536520606305146</v>
          </cell>
          <cell r="M5">
            <v>-0.23199410937263565</v>
          </cell>
          <cell r="N5">
            <v>-1.3715225485018152</v>
          </cell>
          <cell r="O5">
            <v>7.5254858859935325E-2</v>
          </cell>
          <cell r="P5">
            <v>-0.92222915646098613</v>
          </cell>
          <cell r="R5">
            <v>-0.86371139771620498</v>
          </cell>
          <cell r="S5">
            <v>0.53865410653506396</v>
          </cell>
          <cell r="T5">
            <v>-0.58233245572720804</v>
          </cell>
          <cell r="U5" t="str">
            <v xml:space="preserve"> </v>
          </cell>
          <cell r="W5">
            <v>-4.3501000000000003</v>
          </cell>
          <cell r="X5">
            <v>-2.019489611</v>
          </cell>
          <cell r="Y5">
            <v>-0.18809488299999999</v>
          </cell>
          <cell r="Z5">
            <v>4.7430054999999999E-2</v>
          </cell>
          <cell r="AA5">
            <v>0.29183451900000001</v>
          </cell>
          <cell r="AB5">
            <v>-0.97920186200000003</v>
          </cell>
          <cell r="AC5">
            <v>1.3241257500000001</v>
          </cell>
          <cell r="AD5">
            <v>-1.600465644</v>
          </cell>
          <cell r="AE5">
            <v>-0.29927917999999998</v>
          </cell>
          <cell r="AF5">
            <v>-0.93265390299999995</v>
          </cell>
          <cell r="AG5">
            <v>-0.759225445</v>
          </cell>
          <cell r="AH5">
            <v>-1.3227332169999999</v>
          </cell>
          <cell r="AI5">
            <v>1.7156907398013121</v>
          </cell>
          <cell r="AK5">
            <v>2.9115844609379105</v>
          </cell>
          <cell r="AL5">
            <v>0.84166929072442276</v>
          </cell>
          <cell r="AM5">
            <v>2.8469050928015438</v>
          </cell>
          <cell r="AN5">
            <v>0.68122076368550832</v>
          </cell>
        </row>
        <row r="6">
          <cell r="A6">
            <v>42035</v>
          </cell>
          <cell r="B6">
            <v>-0.26337124978613247</v>
          </cell>
          <cell r="C6">
            <v>4.1837921999648273</v>
          </cell>
          <cell r="D6">
            <v>2.9708406785538699</v>
          </cell>
          <cell r="E6">
            <v>-2.8163627462979122</v>
          </cell>
          <cell r="F6">
            <v>0.85827255344734965</v>
          </cell>
          <cell r="G6">
            <v>2.6337045649247273</v>
          </cell>
          <cell r="H6">
            <v>5.1027320742040416</v>
          </cell>
          <cell r="I6">
            <v>1.182321545183413</v>
          </cell>
          <cell r="J6">
            <v>5.1761098750078105</v>
          </cell>
          <cell r="K6">
            <v>0.46334792547473569</v>
          </cell>
          <cell r="L6">
            <v>1.3769599542154083</v>
          </cell>
          <cell r="M6">
            <v>1.7528817250299227</v>
          </cell>
          <cell r="N6">
            <v>0.62420161428708809</v>
          </cell>
          <cell r="O6">
            <v>1.7119123014955875</v>
          </cell>
          <cell r="P6">
            <v>0.12130949421462844</v>
          </cell>
          <cell r="R6">
            <v>0.86864656248211203</v>
          </cell>
          <cell r="S6">
            <v>2.4607361005873898</v>
          </cell>
          <cell r="T6">
            <v>1.1943623803110499</v>
          </cell>
          <cell r="U6" t="str">
            <v xml:space="preserve"> </v>
          </cell>
          <cell r="W6">
            <v>4.3319999999999999</v>
          </cell>
          <cell r="X6">
            <v>4.1291541059999997</v>
          </cell>
          <cell r="Y6">
            <v>0.85890185699999999</v>
          </cell>
          <cell r="Z6">
            <v>4.7787808000000001E-2</v>
          </cell>
          <cell r="AA6">
            <v>0.29532382400000001</v>
          </cell>
          <cell r="AB6">
            <v>2.8936970689999999</v>
          </cell>
          <cell r="AC6">
            <v>5.0254477880000001</v>
          </cell>
          <cell r="AD6">
            <v>2.6236609959999999</v>
          </cell>
          <cell r="AE6">
            <v>-2.7834876290000001</v>
          </cell>
          <cell r="AF6">
            <v>-0.127565928</v>
          </cell>
          <cell r="AG6">
            <v>-0.53605993600000001</v>
          </cell>
          <cell r="AH6">
            <v>0.29358877300000003</v>
          </cell>
          <cell r="AI6">
            <v>0.83109999999999995</v>
          </cell>
          <cell r="AK6">
            <v>8.2341179864441116</v>
          </cell>
          <cell r="AL6">
            <v>2.7908984746159105</v>
          </cell>
          <cell r="AM6">
            <v>8.0237509838308796</v>
          </cell>
          <cell r="AN6">
            <v>3.1635021797188356</v>
          </cell>
        </row>
        <row r="7">
          <cell r="A7">
            <v>42063</v>
          </cell>
          <cell r="B7">
            <v>5.134979506210712</v>
          </cell>
          <cell r="C7">
            <v>6.9692781587536388</v>
          </cell>
          <cell r="D7">
            <v>2.9398557378272017</v>
          </cell>
          <cell r="E7">
            <v>5.6346120204575243</v>
          </cell>
          <cell r="F7">
            <v>7.3070092483758344</v>
          </cell>
          <cell r="G7">
            <v>3.727552378181656</v>
          </cell>
          <cell r="H7">
            <v>0.37027266685343818</v>
          </cell>
          <cell r="I7">
            <v>0.95492906248932741</v>
          </cell>
          <cell r="J7">
            <v>-2.6966412037131704</v>
          </cell>
          <cell r="K7">
            <v>0.58642515580729082</v>
          </cell>
          <cell r="L7">
            <v>1.7789620142960416</v>
          </cell>
          <cell r="M7">
            <v>0.29889934006716601</v>
          </cell>
          <cell r="N7">
            <v>4.9373405319537085</v>
          </cell>
          <cell r="O7">
            <v>1.7606574791813046E-2</v>
          </cell>
          <cell r="P7">
            <v>5.5825893665974178</v>
          </cell>
          <cell r="R7">
            <v>2.3568959934807898</v>
          </cell>
          <cell r="S7">
            <v>-1.9268006519276699</v>
          </cell>
          <cell r="T7">
            <v>1.48725252230164</v>
          </cell>
          <cell r="U7" t="str">
            <v xml:space="preserve"> </v>
          </cell>
          <cell r="W7">
            <v>0.57940000000000003</v>
          </cell>
          <cell r="X7">
            <v>6.9903248260000002</v>
          </cell>
          <cell r="Y7">
            <v>7.4287688169999999</v>
          </cell>
          <cell r="Z7">
            <v>4.3232548000000003E-2</v>
          </cell>
          <cell r="AA7">
            <v>0.29047671000000003</v>
          </cell>
          <cell r="AB7">
            <v>2.9878602390000002</v>
          </cell>
          <cell r="AC7">
            <v>-2.6861997500000001</v>
          </cell>
          <cell r="AD7">
            <v>3.7228633109999998</v>
          </cell>
          <cell r="AE7">
            <v>5.5363573199999996</v>
          </cell>
          <cell r="AF7">
            <v>5.2107756240000001</v>
          </cell>
          <cell r="AG7">
            <v>5.7087539810000001</v>
          </cell>
          <cell r="AH7">
            <v>4.7514850940000004</v>
          </cell>
          <cell r="AI7">
            <v>0.85929999999999995</v>
          </cell>
          <cell r="AK7">
            <v>-7.6203829029700909</v>
          </cell>
          <cell r="AL7">
            <v>-3.6998641815685129</v>
          </cell>
          <cell r="AM7">
            <v>-7.3552826372169422</v>
          </cell>
          <cell r="AN7">
            <v>-2.4973632152486602</v>
          </cell>
        </row>
        <row r="8">
          <cell r="A8">
            <v>42094</v>
          </cell>
          <cell r="B8">
            <v>-6.443506556266243E-3</v>
          </cell>
          <cell r="C8">
            <v>2.9974839460738139</v>
          </cell>
          <cell r="D8">
            <v>0.75157562786556298</v>
          </cell>
          <cell r="E8">
            <v>-1.3169365113662792</v>
          </cell>
          <cell r="F8">
            <v>2.3550854977576421</v>
          </cell>
          <cell r="G8">
            <v>-1.6726445026900336</v>
          </cell>
          <cell r="H8">
            <v>2.0373436481850007</v>
          </cell>
          <cell r="I8">
            <v>-7.3002769189074002E-2</v>
          </cell>
          <cell r="J8">
            <v>1.1564132099650237</v>
          </cell>
          <cell r="K8">
            <v>1.6107102006009058</v>
          </cell>
          <cell r="L8">
            <v>0.26931867107298046</v>
          </cell>
          <cell r="M8">
            <v>0.31603113452598564</v>
          </cell>
          <cell r="N8">
            <v>0.17235878680357075</v>
          </cell>
          <cell r="O8">
            <v>0.132395318999869</v>
          </cell>
          <cell r="P8">
            <v>-8.2266760473132194E-2</v>
          </cell>
          <cell r="R8">
            <v>0.16018414507499301</v>
          </cell>
          <cell r="S8">
            <v>1.7501176527422699</v>
          </cell>
          <cell r="T8">
            <v>0.47219919558294499</v>
          </cell>
          <cell r="U8" t="str">
            <v xml:space="preserve"> </v>
          </cell>
          <cell r="W8">
            <v>2.2599999999999998</v>
          </cell>
          <cell r="X8">
            <v>2.9624036509999998</v>
          </cell>
          <cell r="Y8">
            <v>2.4042740729999998</v>
          </cell>
          <cell r="Z8">
            <v>4.7951699E-2</v>
          </cell>
          <cell r="AA8">
            <v>0.29396398200000001</v>
          </cell>
          <cell r="AB8">
            <v>0.83618419399999999</v>
          </cell>
          <cell r="AC8">
            <v>1.143381193</v>
          </cell>
          <cell r="AD8">
            <v>-1.6701843999999999</v>
          </cell>
          <cell r="AE8">
            <v>-1.301394403</v>
          </cell>
          <cell r="AF8">
            <v>7.7017414000000006E-2</v>
          </cell>
          <cell r="AG8">
            <v>-0.28070139199999999</v>
          </cell>
          <cell r="AH8">
            <v>0.20317955800000001</v>
          </cell>
          <cell r="AI8">
            <v>1.0816580961997113</v>
          </cell>
          <cell r="AK8">
            <v>4.43</v>
          </cell>
          <cell r="AL8">
            <v>2.9283999999999999</v>
          </cell>
          <cell r="AM8">
            <v>4.21</v>
          </cell>
          <cell r="AN8">
            <v>2.2800000000000002</v>
          </cell>
        </row>
        <row r="9">
          <cell r="A9">
            <v>42124</v>
          </cell>
          <cell r="B9">
            <v>1.5529851467603066</v>
          </cell>
          <cell r="C9">
            <v>-0.61730269404361593</v>
          </cell>
          <cell r="D9">
            <v>1.905062577517171</v>
          </cell>
          <cell r="E9">
            <v>0.72595897935374865</v>
          </cell>
          <cell r="F9">
            <v>3.0319498751757692</v>
          </cell>
          <cell r="G9">
            <v>3.0257327581167317</v>
          </cell>
          <cell r="H9">
            <v>6.5567126431440386</v>
          </cell>
          <cell r="I9">
            <v>-0.66905972094492938</v>
          </cell>
          <cell r="J9">
            <v>-1.9071401105062051</v>
          </cell>
          <cell r="K9">
            <v>0.91915160873298873</v>
          </cell>
          <cell r="L9">
            <v>0.11459372460183204</v>
          </cell>
          <cell r="M9">
            <v>-0.69300964999540327</v>
          </cell>
          <cell r="N9">
            <v>1.7971671416742652</v>
          </cell>
          <cell r="O9">
            <v>2.4010204244518718E-2</v>
          </cell>
          <cell r="P9">
            <v>1.1296613494114212</v>
          </cell>
          <cell r="R9">
            <v>0.36543045771910698</v>
          </cell>
          <cell r="S9">
            <v>-0.126046016469084</v>
          </cell>
          <cell r="T9">
            <v>0.26773118642593502</v>
          </cell>
          <cell r="U9" t="str">
            <v xml:space="preserve"> </v>
          </cell>
          <cell r="W9">
            <v>4.6658999999999997</v>
          </cell>
          <cell r="X9">
            <v>-0.62631096100000005</v>
          </cell>
          <cell r="Y9">
            <v>3.0107862550000002</v>
          </cell>
          <cell r="Z9">
            <v>4.6804739999999997E-2</v>
          </cell>
          <cell r="AA9">
            <v>0.29394164</v>
          </cell>
          <cell r="AB9">
            <v>1.9378357749999999</v>
          </cell>
          <cell r="AC9">
            <v>-1.9009141730000001</v>
          </cell>
          <cell r="AD9">
            <v>3.031359659</v>
          </cell>
          <cell r="AE9">
            <v>0.71581253300000003</v>
          </cell>
          <cell r="AF9">
            <v>1.5486704570000001</v>
          </cell>
          <cell r="AG9">
            <v>1.1341216119999999</v>
          </cell>
          <cell r="AH9">
            <v>1.628511853</v>
          </cell>
          <cell r="AI9">
            <v>0.99560000000000004</v>
          </cell>
          <cell r="AK9">
            <v>-2.4498218152134044</v>
          </cell>
          <cell r="AL9">
            <v>-0.14307863049448644</v>
          </cell>
          <cell r="AM9">
            <v>-2.4392681190035903</v>
          </cell>
          <cell r="AN9">
            <v>-0.18027861720835148</v>
          </cell>
        </row>
        <row r="10">
          <cell r="A10">
            <v>42155</v>
          </cell>
          <cell r="B10">
            <v>1.07554173673023</v>
          </cell>
          <cell r="C10">
            <v>0.98268715216700286</v>
          </cell>
          <cell r="D10">
            <v>-1.0493518448853365</v>
          </cell>
          <cell r="E10">
            <v>1.3578051700196028</v>
          </cell>
          <cell r="F10">
            <v>4.9231830343270104</v>
          </cell>
          <cell r="G10">
            <v>1.3617639382212872</v>
          </cell>
          <cell r="H10">
            <v>-5.4401267865424359</v>
          </cell>
          <cell r="I10">
            <v>1.0077510829129039</v>
          </cell>
          <cell r="J10">
            <v>0.38883507329532563</v>
          </cell>
          <cell r="K10">
            <v>0.63701993126281309</v>
          </cell>
          <cell r="L10">
            <v>0.76091697211310816</v>
          </cell>
          <cell r="M10">
            <v>0.86614083429601862</v>
          </cell>
          <cell r="N10">
            <v>0.54222616015249514</v>
          </cell>
          <cell r="O10">
            <v>0.1067576568027846</v>
          </cell>
          <cell r="P10">
            <v>1.4361655158622995</v>
          </cell>
          <cell r="R10">
            <v>0.80514471142985</v>
          </cell>
          <cell r="S10">
            <v>0.137821351263123</v>
          </cell>
          <cell r="T10">
            <v>0.67328158790418402</v>
          </cell>
          <cell r="U10" t="str">
            <v xml:space="preserve"> </v>
          </cell>
          <cell r="W10">
            <v>-3.7736999999999998</v>
          </cell>
          <cell r="X10">
            <v>0.97384742999999996</v>
          </cell>
          <cell r="Y10">
            <v>4.972735288</v>
          </cell>
          <cell r="Z10">
            <v>4.8238246999999998E-2</v>
          </cell>
          <cell r="AA10">
            <v>0.29610877899999999</v>
          </cell>
          <cell r="AB10">
            <v>-1.106554998</v>
          </cell>
          <cell r="AC10">
            <v>0.41119369500000003</v>
          </cell>
          <cell r="AD10">
            <v>1.3519774250000001</v>
          </cell>
          <cell r="AE10">
            <v>1.382707379</v>
          </cell>
          <cell r="AF10">
            <v>1.0860273060000001</v>
          </cell>
          <cell r="AG10">
            <v>1.3687239099999999</v>
          </cell>
          <cell r="AH10">
            <v>0.58624228300000003</v>
          </cell>
          <cell r="AI10">
            <v>1.2407999999999999</v>
          </cell>
          <cell r="AK10">
            <v>0.67703721381429105</v>
          </cell>
          <cell r="AL10">
            <v>0.17609416166894931</v>
          </cell>
          <cell r="AM10">
            <v>0.66372699033312443</v>
          </cell>
          <cell r="AN10">
            <v>0.16101894192608324</v>
          </cell>
        </row>
        <row r="11">
          <cell r="A11">
            <v>42185</v>
          </cell>
          <cell r="B11">
            <v>-3.1197383277216488</v>
          </cell>
          <cell r="C11">
            <v>-4.2420323392754113</v>
          </cell>
          <cell r="D11">
            <v>-4.1842220612046077</v>
          </cell>
          <cell r="E11">
            <v>-1.9923235639961945</v>
          </cell>
          <cell r="F11">
            <v>-2.7775269535694349</v>
          </cell>
          <cell r="G11">
            <v>-5.7623627142553033</v>
          </cell>
          <cell r="H11">
            <v>-6.1220361529516225</v>
          </cell>
          <cell r="I11">
            <v>-1.9988947442686822</v>
          </cell>
          <cell r="J11">
            <v>-2.7600866519333067</v>
          </cell>
          <cell r="K11">
            <v>1.6879247072317298</v>
          </cell>
          <cell r="L11">
            <v>-2.3141776646605337</v>
          </cell>
          <cell r="M11">
            <v>-1.7022940767168535</v>
          </cell>
          <cell r="N11">
            <v>-3.600508190910773</v>
          </cell>
          <cell r="O11">
            <v>7.1483288841449166E-2</v>
          </cell>
          <cell r="P11">
            <v>-3.2489023898287144</v>
          </cell>
          <cell r="R11">
            <v>-2.2599270482312899</v>
          </cell>
          <cell r="S11">
            <v>-1.90086224393474</v>
          </cell>
          <cell r="T11">
            <v>-2.1893847727322302</v>
          </cell>
          <cell r="U11" t="str">
            <v xml:space="preserve"> </v>
          </cell>
          <cell r="W11">
            <v>-6.0521000000000003</v>
          </cell>
          <cell r="X11">
            <v>-4.2149780320000003</v>
          </cell>
          <cell r="Y11">
            <v>-2.7761786910000001</v>
          </cell>
          <cell r="Z11">
            <v>4.7014081999999999E-2</v>
          </cell>
          <cell r="AA11">
            <v>0.29170760699999998</v>
          </cell>
          <cell r="AB11">
            <v>-4.2426272220000003</v>
          </cell>
          <cell r="AC11">
            <v>-2.8180948410000002</v>
          </cell>
          <cell r="AD11">
            <v>-5.7452408830000001</v>
          </cell>
          <cell r="AE11">
            <v>-1.990957691</v>
          </cell>
          <cell r="AF11">
            <v>-3.0996464910000001</v>
          </cell>
          <cell r="AG11">
            <v>-2.846800156</v>
          </cell>
          <cell r="AH11">
            <v>-3.2706954509999999</v>
          </cell>
          <cell r="AI11">
            <v>0.97536082000000413</v>
          </cell>
          <cell r="AK11">
            <v>-3.37</v>
          </cell>
          <cell r="AL11">
            <v>-1.7292999999999998</v>
          </cell>
          <cell r="AM11">
            <v>-3.2399999999999998</v>
          </cell>
          <cell r="AN11">
            <v>-2.48</v>
          </cell>
        </row>
        <row r="12">
          <cell r="A12">
            <v>42216</v>
          </cell>
          <cell r="B12">
            <v>2.7569004889226534</v>
          </cell>
          <cell r="C12">
            <v>5.2744393639657687</v>
          </cell>
          <cell r="D12">
            <v>-0.12156723704408989</v>
          </cell>
          <cell r="E12">
            <v>2.0433881501310935</v>
          </cell>
          <cell r="F12">
            <v>1.787313104548943</v>
          </cell>
          <cell r="G12">
            <v>2.3973668178657022</v>
          </cell>
          <cell r="H12">
            <v>-6.3674404480851052</v>
          </cell>
          <cell r="I12">
            <v>1.2850018504176433</v>
          </cell>
          <cell r="J12">
            <v>1.7569141583542773</v>
          </cell>
          <cell r="K12">
            <v>0.59366706802130409</v>
          </cell>
          <cell r="L12">
            <v>1.3498794870765636</v>
          </cell>
          <cell r="M12">
            <v>1.276698347949818</v>
          </cell>
          <cell r="N12">
            <v>1.5033377210056216</v>
          </cell>
          <cell r="O12">
            <v>-2.265330463277877</v>
          </cell>
          <cell r="P12">
            <v>2.6220731276631568</v>
          </cell>
          <cell r="R12">
            <v>1.30324135328785</v>
          </cell>
          <cell r="S12">
            <v>1.51531049666664</v>
          </cell>
          <cell r="T12">
            <v>1.34285562971008</v>
          </cell>
          <cell r="U12" t="str">
            <v xml:space="preserve"> </v>
          </cell>
          <cell r="W12">
            <v>-5.9901</v>
          </cell>
          <cell r="X12">
            <v>5.2802437710000003</v>
          </cell>
          <cell r="Y12">
            <v>1.8021594679999999</v>
          </cell>
          <cell r="Z12">
            <v>4.9309616000000001E-2</v>
          </cell>
          <cell r="AA12">
            <v>0.29606213599999998</v>
          </cell>
          <cell r="AB12">
            <v>-6.2399028000000002E-2</v>
          </cell>
          <cell r="AC12">
            <v>1.7648900670000001</v>
          </cell>
          <cell r="AD12">
            <v>2.3965589239999998</v>
          </cell>
          <cell r="AE12">
            <v>2.0545768309999999</v>
          </cell>
          <cell r="AF12">
            <v>2.7086113649999999</v>
          </cell>
          <cell r="AG12">
            <v>2.4578008539999998</v>
          </cell>
          <cell r="AH12">
            <v>1.013832013</v>
          </cell>
          <cell r="AI12">
            <v>1.1263000000000001</v>
          </cell>
          <cell r="AK12">
            <v>3.5865094830060062</v>
          </cell>
          <cell r="AL12">
            <v>1.9376833025327667</v>
          </cell>
          <cell r="AM12">
            <v>3.4379827810695041</v>
          </cell>
          <cell r="AN12">
            <v>1.9429887638838794</v>
          </cell>
        </row>
        <row r="13">
          <cell r="A13">
            <v>42247</v>
          </cell>
          <cell r="B13">
            <v>-5.9964059396576204</v>
          </cell>
          <cell r="C13">
            <v>-7.5425340610056963</v>
          </cell>
          <cell r="D13">
            <v>-7.6129725688116281</v>
          </cell>
          <cell r="E13">
            <v>-5.0531659835735638</v>
          </cell>
          <cell r="F13">
            <v>-6.7514398545911405</v>
          </cell>
          <cell r="G13">
            <v>-5.3206794134026296</v>
          </cell>
          <cell r="H13">
            <v>-7.4909930715319462</v>
          </cell>
          <cell r="I13">
            <v>-2.1765437755204289</v>
          </cell>
          <cell r="J13">
            <v>-1.1344092691524423</v>
          </cell>
          <cell r="K13">
            <v>0.5089963902763941</v>
          </cell>
          <cell r="L13">
            <v>-3.101441387590782</v>
          </cell>
          <cell r="M13">
            <v>-1.7031178806110745</v>
          </cell>
          <cell r="N13">
            <v>-6.0779021809204323</v>
          </cell>
          <cell r="O13">
            <v>6.0567432970685786E-2</v>
          </cell>
          <cell r="P13">
            <v>-5.894084868449724</v>
          </cell>
          <cell r="R13">
            <v>-3.33009274265528</v>
          </cell>
          <cell r="S13">
            <v>-0.84295177178759195</v>
          </cell>
          <cell r="T13">
            <v>-2.8419951340268201</v>
          </cell>
          <cell r="W13">
            <v>-8.0888000000000009</v>
          </cell>
          <cell r="X13">
            <v>-7.8173301579999999</v>
          </cell>
          <cell r="Y13">
            <v>-7.747897332</v>
          </cell>
          <cell r="Z13">
            <v>4.9779863000000001E-2</v>
          </cell>
          <cell r="AA13">
            <v>0.29560050599999999</v>
          </cell>
          <cell r="AB13">
            <v>-8.3326909770000004</v>
          </cell>
          <cell r="AC13">
            <v>-1.15851726</v>
          </cell>
          <cell r="AD13">
            <v>-5.3236592639999998</v>
          </cell>
          <cell r="AE13">
            <v>-6.0055809489999996</v>
          </cell>
          <cell r="AF13">
            <v>-6.8946685690000002</v>
          </cell>
          <cell r="AG13">
            <v>-6.6246601270000003</v>
          </cell>
          <cell r="AH13">
            <v>-6.7932873039999997</v>
          </cell>
          <cell r="AI13">
            <v>0.97450000000000003</v>
          </cell>
          <cell r="AK13">
            <v>-0.3202851532584039</v>
          </cell>
          <cell r="AL13">
            <v>-0.52044377728320823</v>
          </cell>
          <cell r="AM13">
            <v>-0.28098576748238902</v>
          </cell>
          <cell r="AN13">
            <v>-1.1050270996056266</v>
          </cell>
        </row>
        <row r="14">
          <cell r="A14">
            <v>42277</v>
          </cell>
          <cell r="B14">
            <v>-4.722138377435698</v>
          </cell>
          <cell r="C14">
            <v>-4.5002104541132013</v>
          </cell>
          <cell r="D14">
            <v>-2.3394149692208828</v>
          </cell>
          <cell r="E14">
            <v>-3.4920157322068235</v>
          </cell>
          <cell r="F14">
            <v>-8.7644038076152384</v>
          </cell>
          <cell r="G14">
            <v>-2.7338676077739166</v>
          </cell>
          <cell r="H14">
            <v>-0.88362707895267079</v>
          </cell>
          <cell r="I14">
            <v>-1.0914488520268009</v>
          </cell>
          <cell r="J14">
            <v>0.11171092468882193</v>
          </cell>
          <cell r="K14">
            <v>1.7807175756469036</v>
          </cell>
          <cell r="L14">
            <v>-1.5508245489230177</v>
          </cell>
          <cell r="M14">
            <v>-0.55275742325986243</v>
          </cell>
          <cell r="N14">
            <v>-3.646304848242039</v>
          </cell>
          <cell r="O14">
            <v>3.913676512159725E-2</v>
          </cell>
          <cell r="P14">
            <v>-3.9834344178902512</v>
          </cell>
          <cell r="R14">
            <v>-1.7547083410608699</v>
          </cell>
          <cell r="S14">
            <v>-0.58075925957381502</v>
          </cell>
          <cell r="T14">
            <v>-1.51855353375334</v>
          </cell>
          <cell r="W14">
            <v>-1.0165</v>
          </cell>
          <cell r="X14">
            <v>-4.1889931899999997</v>
          </cell>
          <cell r="Y14">
            <v>-7.7564614399999998</v>
          </cell>
          <cell r="Z14">
            <v>4.8134822000000001E-2</v>
          </cell>
          <cell r="AA14">
            <v>0.29645069299999999</v>
          </cell>
          <cell r="AB14">
            <v>-1.6325991820000001</v>
          </cell>
          <cell r="AC14">
            <v>-6.1077022000000002E-2</v>
          </cell>
          <cell r="AD14">
            <v>-2.732892809</v>
          </cell>
          <cell r="AE14">
            <v>-2.6300603699999998</v>
          </cell>
          <cell r="AF14">
            <v>-3.9160081309999999</v>
          </cell>
          <cell r="AG14">
            <v>-3.4689244960000001</v>
          </cell>
          <cell r="AH14">
            <v>-3.143980247</v>
          </cell>
          <cell r="AI14">
            <v>0.86287926000000004</v>
          </cell>
          <cell r="AK14">
            <v>0.66671132106634889</v>
          </cell>
          <cell r="AL14">
            <v>-0.34249944723712122</v>
          </cell>
          <cell r="AM14">
            <v>0.69254940839906798</v>
          </cell>
          <cell r="AN14">
            <v>-0.76370007412582819</v>
          </cell>
        </row>
        <row r="15">
          <cell r="A15">
            <v>42308</v>
          </cell>
          <cell r="B15">
            <v>8.2438663803724666</v>
          </cell>
          <cell r="C15">
            <v>7.8950053256393602</v>
          </cell>
          <cell r="D15">
            <v>6.1857111780975202</v>
          </cell>
          <cell r="E15">
            <v>7.9595385751348289</v>
          </cell>
          <cell r="F15">
            <v>10.469935134022151</v>
          </cell>
          <cell r="G15">
            <v>4.6992125984251629</v>
          </cell>
          <cell r="H15">
            <v>4.9761303782013044</v>
          </cell>
          <cell r="I15">
            <v>2.6499341235249432</v>
          </cell>
          <cell r="J15">
            <v>-0.13727250298154559</v>
          </cell>
          <cell r="K15">
            <v>0.48775788748179139</v>
          </cell>
          <cell r="L15">
            <v>3.609701735248521</v>
          </cell>
          <cell r="M15">
            <v>1.9326640798890509</v>
          </cell>
          <cell r="N15">
            <v>7.2642313868241786</v>
          </cell>
          <cell r="O15">
            <v>-2.5195352461793163E-2</v>
          </cell>
          <cell r="P15">
            <v>7.5540809527712298</v>
          </cell>
          <cell r="Q15">
            <v>-0.13727250298154559</v>
          </cell>
          <cell r="R15">
            <v>4.07464794698513</v>
          </cell>
          <cell r="S15">
            <v>-0.25159999999999999</v>
          </cell>
          <cell r="T15">
            <v>3.22003749269654</v>
          </cell>
          <cell r="W15">
            <v>5.2201000000000004</v>
          </cell>
          <cell r="X15">
            <v>7.8722247679999997</v>
          </cell>
          <cell r="Y15">
            <v>10.48682769</v>
          </cell>
          <cell r="Z15">
            <v>4.9243533999999999E-2</v>
          </cell>
          <cell r="AA15">
            <v>0.29729960799999999</v>
          </cell>
          <cell r="AB15">
            <v>6.1098388879999996</v>
          </cell>
          <cell r="AC15">
            <v>0.17089850000000001</v>
          </cell>
          <cell r="AD15">
            <v>4.6922288810000001</v>
          </cell>
          <cell r="AE15">
            <v>7.9540538290000002</v>
          </cell>
          <cell r="AF15">
            <v>8.2847497200000007</v>
          </cell>
          <cell r="AG15">
            <v>7.7286724539999998</v>
          </cell>
          <cell r="AH15">
            <v>7.2791570800000001</v>
          </cell>
          <cell r="AI15">
            <v>0.9849</v>
          </cell>
          <cell r="AJ15">
            <v>-0.17198259068051946</v>
          </cell>
          <cell r="AK15">
            <v>-1.7999999999999998</v>
          </cell>
          <cell r="AL15">
            <v>-0.48329999999999995</v>
          </cell>
          <cell r="AM15">
            <v>-1.76</v>
          </cell>
          <cell r="AN15">
            <v>-0.19</v>
          </cell>
        </row>
        <row r="16">
          <cell r="A16">
            <v>42338</v>
          </cell>
          <cell r="B16">
            <v>1.1381743683132299</v>
          </cell>
          <cell r="C16">
            <v>2.6014894832196802</v>
          </cell>
          <cell r="D16">
            <v>-1.9891033426496278</v>
          </cell>
          <cell r="E16">
            <v>0.42607355043244866</v>
          </cell>
          <cell r="F16">
            <v>1.4469846719041612</v>
          </cell>
          <cell r="G16">
            <v>0.58961554659767046</v>
          </cell>
          <cell r="H16">
            <v>-0.81393398530697425</v>
          </cell>
          <cell r="I16">
            <v>0.47713117993588128</v>
          </cell>
          <cell r="J16">
            <v>1.8525862901357755</v>
          </cell>
          <cell r="K16">
            <v>0.50840556286073024</v>
          </cell>
          <cell r="L16">
            <v>0.69890721279284662</v>
          </cell>
          <cell r="M16">
            <v>0.6992218034492339</v>
          </cell>
          <cell r="N16">
            <v>0.69193020880278766</v>
          </cell>
          <cell r="O16">
            <v>5.8423450970096269E-2</v>
          </cell>
          <cell r="P16">
            <v>0.88085398290611749</v>
          </cell>
          <cell r="Q16">
            <v>1.8525862901357755</v>
          </cell>
          <cell r="R16">
            <v>0.55979977772004896</v>
          </cell>
          <cell r="S16">
            <v>1.2375</v>
          </cell>
          <cell r="T16">
            <v>0.69270313843301501</v>
          </cell>
          <cell r="W16">
            <v>-1.0838000000000001</v>
          </cell>
          <cell r="X16">
            <v>2.6124323089999999</v>
          </cell>
          <cell r="Y16">
            <v>1.413614666</v>
          </cell>
          <cell r="Z16">
            <v>4.7155123E-2</v>
          </cell>
          <cell r="AA16">
            <v>0.296837395</v>
          </cell>
          <cell r="AB16">
            <v>-2.0067677069999998</v>
          </cell>
          <cell r="AC16">
            <v>1.8538541749999999</v>
          </cell>
          <cell r="AD16">
            <v>0.56738501699999999</v>
          </cell>
          <cell r="AE16">
            <v>0.46472646400000001</v>
          </cell>
          <cell r="AF16">
            <v>1.159352867</v>
          </cell>
          <cell r="AG16">
            <v>0.67466740800000002</v>
          </cell>
          <cell r="AH16">
            <v>0.32805328499999997</v>
          </cell>
          <cell r="AI16">
            <v>0.92779999999999996</v>
          </cell>
          <cell r="AJ16">
            <v>1.461410992</v>
          </cell>
          <cell r="AK16">
            <v>1.5868813520478975</v>
          </cell>
          <cell r="AL16">
            <v>0.55037514300122492</v>
          </cell>
          <cell r="AM16">
            <v>1.5451381025189725</v>
          </cell>
          <cell r="AN16">
            <v>1.5746544676263019</v>
          </cell>
        </row>
        <row r="17">
          <cell r="A17">
            <v>42369</v>
          </cell>
          <cell r="B17">
            <v>-1.4854827819041247</v>
          </cell>
          <cell r="C17">
            <v>-4.2899010192984974</v>
          </cell>
          <cell r="D17">
            <v>1.1650301832894456</v>
          </cell>
          <cell r="E17">
            <v>-1.6493310756749651</v>
          </cell>
          <cell r="F17">
            <v>-1.8397791958717988</v>
          </cell>
          <cell r="G17">
            <v>-1.2704109097434184</v>
          </cell>
          <cell r="H17">
            <v>-1.112234750620118</v>
          </cell>
          <cell r="I17">
            <v>-1.271413459012237</v>
          </cell>
          <cell r="J17">
            <v>-0.98957375354908095</v>
          </cell>
          <cell r="K17">
            <v>1.7531036765606558</v>
          </cell>
          <cell r="L17">
            <v>-1.2010506162248333</v>
          </cell>
          <cell r="M17">
            <v>-0.86905106673901855</v>
          </cell>
          <cell r="N17">
            <v>-1.9070562201115422</v>
          </cell>
          <cell r="O17">
            <v>3.8804846584227448E-2</v>
          </cell>
          <cell r="P17">
            <v>-2.0056210568018145</v>
          </cell>
          <cell r="Q17">
            <v>-0.98957375354908095</v>
          </cell>
          <cell r="R17">
            <v>-1.2265477047134501</v>
          </cell>
          <cell r="S17">
            <v>-1.3819999999999999</v>
          </cell>
          <cell r="T17">
            <v>-1.25728080071037</v>
          </cell>
          <cell r="W17">
            <v>-0.60489999999999999</v>
          </cell>
          <cell r="X17">
            <v>-4.4171009860000003</v>
          </cell>
          <cell r="Y17">
            <v>-1.9128025879999999</v>
          </cell>
          <cell r="Z17">
            <v>4.9509836000000002E-2</v>
          </cell>
          <cell r="AA17">
            <v>0.292011927</v>
          </cell>
          <cell r="AB17">
            <v>1.2741516150000001</v>
          </cell>
          <cell r="AC17">
            <v>-1.0371959900000001</v>
          </cell>
          <cell r="AD17">
            <v>-1.2691349220000001</v>
          </cell>
          <cell r="AE17">
            <v>-1.648748973</v>
          </cell>
          <cell r="AF17">
            <v>-1.4122517539999999</v>
          </cell>
          <cell r="AG17">
            <v>-2.110293242</v>
          </cell>
          <cell r="AH17">
            <v>-1.788541532</v>
          </cell>
          <cell r="AI17">
            <v>0.89651174</v>
          </cell>
          <cell r="AJ17">
            <v>-0.90656645999999996</v>
          </cell>
          <cell r="AK17">
            <v>-2.9753694004073572</v>
          </cell>
          <cell r="AL17">
            <v>-2.2572378601721566</v>
          </cell>
          <cell r="AM17">
            <v>-2.8059157863005613</v>
          </cell>
          <cell r="AN17">
            <v>-1.8084543596171065</v>
          </cell>
        </row>
        <row r="18">
          <cell r="A18">
            <v>42400</v>
          </cell>
          <cell r="B18">
            <v>-6.0177316867660693</v>
          </cell>
          <cell r="C18">
            <v>-6.128276744991652</v>
          </cell>
          <cell r="D18">
            <v>-6.1958874458874789</v>
          </cell>
          <cell r="E18">
            <v>-5.2657707145728523</v>
          </cell>
          <cell r="F18">
            <v>-8.1278275945785339</v>
          </cell>
          <cell r="G18">
            <v>-3.1584042125650456</v>
          </cell>
          <cell r="H18">
            <v>-2.4822431259596556</v>
          </cell>
          <cell r="I18">
            <v>-2.6873974975365087</v>
          </cell>
          <cell r="J18">
            <v>0.73313875472504719</v>
          </cell>
          <cell r="K18">
            <v>0.46993874066392038</v>
          </cell>
          <cell r="L18">
            <v>-2.7662939183165207</v>
          </cell>
          <cell r="M18">
            <v>-1.7637502615408494</v>
          </cell>
          <cell r="N18">
            <v>-5.0990425356625622</v>
          </cell>
          <cell r="O18">
            <v>0.66838572591463219</v>
          </cell>
          <cell r="P18">
            <v>-5.3880954465344502</v>
          </cell>
          <cell r="Q18">
            <v>0.73313875472504719</v>
          </cell>
          <cell r="R18">
            <v>-3.20175582807591</v>
          </cell>
          <cell r="S18">
            <v>0.99660000000000004</v>
          </cell>
          <cell r="T18">
            <v>-2.3712784672826599</v>
          </cell>
          <cell r="W18">
            <v>-3.2498</v>
          </cell>
          <cell r="X18">
            <v>-6.0286479650000002</v>
          </cell>
          <cell r="Y18">
            <v>-7.6956013069999996</v>
          </cell>
          <cell r="Z18">
            <v>5.0104822E-2</v>
          </cell>
          <cell r="AA18">
            <v>0.29766194099999999</v>
          </cell>
          <cell r="AB18">
            <v>-6.2896821550000004</v>
          </cell>
          <cell r="AC18">
            <v>0.81786994700000004</v>
          </cell>
          <cell r="AD18">
            <v>-3.0810238449999998</v>
          </cell>
          <cell r="AE18">
            <v>-5.3182665719999997</v>
          </cell>
          <cell r="AF18">
            <v>-5.8274698320000002</v>
          </cell>
          <cell r="AG18">
            <v>-5.5431639199999996</v>
          </cell>
          <cell r="AH18">
            <v>-5.0917547130000003</v>
          </cell>
          <cell r="AI18">
            <v>0.65800000000000003</v>
          </cell>
          <cell r="AJ18">
            <v>1.3640173630000001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</row>
        <row r="19">
          <cell r="W19">
            <v>1.913</v>
          </cell>
        </row>
      </sheetData>
      <sheetData sheetId="12"/>
      <sheetData sheetId="13"/>
      <sheetData sheetId="14"/>
      <sheetData sheetId="15"/>
      <sheetData sheetId="16"/>
      <sheetData sheetId="17">
        <row r="1">
          <cell r="B1" t="str">
            <v>MORPSWXUKE</v>
          </cell>
          <cell r="C1" t="str">
            <v>MORPSEURE</v>
          </cell>
          <cell r="D1" t="str">
            <v>MORPSPRE</v>
          </cell>
          <cell r="E1" t="str">
            <v>MORPSUSE</v>
          </cell>
          <cell r="F1" t="str">
            <v>MORPSJPNE</v>
          </cell>
          <cell r="G1" t="str">
            <v>MORPSUKE</v>
          </cell>
          <cell r="H1" t="str">
            <v>MORPSEME</v>
          </cell>
          <cell r="I1" t="str">
            <v>MORPSOTH</v>
          </cell>
          <cell r="J1" t="str">
            <v>MORPSUKCS</v>
          </cell>
          <cell r="K1" t="str">
            <v>MORPSPROP</v>
          </cell>
          <cell r="L1" t="str">
            <v>MORPSDVEQ</v>
          </cell>
        </row>
        <row r="2">
          <cell r="B2" t="str">
            <v xml:space="preserve">AQ LFE CCY HEDG WRLD EX-UK EQ S1  </v>
          </cell>
          <cell r="C2" t="str">
            <v>AQ LIFE CCY HEDG EURO EQ IDX S1</v>
          </cell>
          <cell r="D2" t="str">
            <v>AQ LIFE CCY HEDG PAC RIM EQ IDX S1</v>
          </cell>
          <cell r="E2" t="str">
            <v>AQ LIFE CCY HEDG US EQ IDX S1</v>
          </cell>
          <cell r="F2" t="str">
            <v>AQUILA LIFE CCY HDG JPN EQ IDX S1</v>
          </cell>
          <cell r="G2" t="str">
            <v>AQUILA LIFE UK EQUITY INDEX FD S1</v>
          </cell>
          <cell r="H2" t="str">
            <v>BGIF BLK EM EQ INDEX FD X2 EUR</v>
          </cell>
          <cell r="I2" t="str">
            <v>BIJF DYN DIVERSIFIED GWTH FD I ACC</v>
          </cell>
          <cell r="J2" t="str">
            <v>BLK UK CREDIT SCREENED FLEX ACC</v>
          </cell>
          <cell r="K2" t="str">
            <v>BPF - UK PROP FD DIST UTS</v>
          </cell>
          <cell r="L2" t="str">
            <v>Total Dev Eq</v>
          </cell>
        </row>
        <row r="3">
          <cell r="A3">
            <v>41943</v>
          </cell>
        </row>
        <row r="4">
          <cell r="A4">
            <v>41973</v>
          </cell>
          <cell r="B4">
            <v>5763152.1113297138</v>
          </cell>
          <cell r="C4">
            <v>7234576.4528198931</v>
          </cell>
          <cell r="D4">
            <v>1741942.4376627249</v>
          </cell>
          <cell r="E4">
            <v>17617925.751393974</v>
          </cell>
          <cell r="F4">
            <v>2902986.7524122936</v>
          </cell>
          <cell r="G4">
            <v>5807000.0011120373</v>
          </cell>
          <cell r="H4">
            <v>8114701.4960191213</v>
          </cell>
          <cell r="I4">
            <v>64353034.518032886</v>
          </cell>
          <cell r="J4">
            <v>14432981.187124956</v>
          </cell>
          <cell r="K4">
            <v>5077304.7749585686</v>
          </cell>
          <cell r="L4">
            <v>40857298.591350079</v>
          </cell>
        </row>
        <row r="5">
          <cell r="A5">
            <v>42004</v>
          </cell>
          <cell r="B5">
            <v>5091311.506796957</v>
          </cell>
          <cell r="C5">
            <v>7498697.9425792359</v>
          </cell>
          <cell r="D5">
            <v>1724207.5342673962</v>
          </cell>
          <cell r="E5">
            <v>18189692.833699461</v>
          </cell>
          <cell r="F5">
            <v>3069760.19388222</v>
          </cell>
          <cell r="G5">
            <v>5977696.7157491772</v>
          </cell>
          <cell r="H5">
            <v>4934777.853253453</v>
          </cell>
          <cell r="I5">
            <v>65600687.993496023</v>
          </cell>
          <cell r="J5">
            <v>14771413.837543365</v>
          </cell>
          <cell r="K5">
            <v>7806117.0784350308</v>
          </cell>
          <cell r="L5">
            <v>41551366.726975888</v>
          </cell>
        </row>
        <row r="6">
          <cell r="A6">
            <v>42035</v>
          </cell>
          <cell r="B6">
            <v>9938087.9843014758</v>
          </cell>
          <cell r="C6">
            <v>7345529.0189456148</v>
          </cell>
          <cell r="D6">
            <v>1707039.950452205</v>
          </cell>
          <cell r="E6">
            <v>18135730.656294294</v>
          </cell>
          <cell r="F6">
            <v>3062817.3732474232</v>
          </cell>
          <cell r="G6">
            <v>5882593.2319720592</v>
          </cell>
          <cell r="H6">
            <v>4375254.9633825282</v>
          </cell>
          <cell r="I6">
            <v>64962266.61419864</v>
          </cell>
          <cell r="J6">
            <v>14965107.696445344</v>
          </cell>
          <cell r="K6">
            <v>10625762.044700064</v>
          </cell>
          <cell r="L6">
            <v>1904654.0950949041</v>
          </cell>
        </row>
        <row r="7">
          <cell r="A7">
            <v>42063</v>
          </cell>
          <cell r="B7">
            <v>2258283.6100335238</v>
          </cell>
          <cell r="C7">
            <v>7652850.6884587482</v>
          </cell>
          <cell r="D7">
            <v>1757753.3873291039</v>
          </cell>
          <cell r="E7">
            <v>17624962.697752215</v>
          </cell>
          <cell r="F7">
            <v>3089104.6962898504</v>
          </cell>
          <cell r="G7">
            <v>6037523.3604940539</v>
          </cell>
          <cell r="H7">
            <v>5428158.6450355966</v>
          </cell>
          <cell r="I7">
            <v>67245750.601250559</v>
          </cell>
          <cell r="J7">
            <v>15739718.100541744</v>
          </cell>
          <cell r="K7">
            <v>10625933.237930112</v>
          </cell>
          <cell r="L7">
            <v>38420478.443099901</v>
          </cell>
        </row>
        <row r="8">
          <cell r="A8">
            <v>42094</v>
          </cell>
          <cell r="B8">
            <v>2374246.0112994555</v>
          </cell>
          <cell r="C8">
            <v>7526199.1398650212</v>
          </cell>
          <cell r="D8">
            <v>1809428.8016258462</v>
          </cell>
          <cell r="E8">
            <v>18618060.966935061</v>
          </cell>
          <cell r="F8">
            <v>3314825.8627013844</v>
          </cell>
          <cell r="G8">
            <v>6262575.2057615919</v>
          </cell>
          <cell r="H8">
            <v>5448257.6377195986</v>
          </cell>
          <cell r="I8">
            <v>68475054.470734239</v>
          </cell>
          <cell r="J8">
            <v>15315274.368060544</v>
          </cell>
          <cell r="K8">
            <v>10631434.117454154</v>
          </cell>
          <cell r="L8">
            <v>39905335.988189675</v>
          </cell>
        </row>
        <row r="9">
          <cell r="A9">
            <v>42124</v>
          </cell>
          <cell r="B9">
            <v>2374093.0266019027</v>
          </cell>
          <cell r="C9">
            <v>7814823.0916339513</v>
          </cell>
          <cell r="D9">
            <v>1823028.027502523</v>
          </cell>
          <cell r="E9">
            <v>18372872.924353451</v>
          </cell>
          <cell r="F9">
            <v>3682606.7183688991</v>
          </cell>
          <cell r="G9">
            <v>6157824.5858556191</v>
          </cell>
          <cell r="H9">
            <v>5559257.3686385434</v>
          </cell>
          <cell r="I9">
            <v>69109009.577630416</v>
          </cell>
          <cell r="J9">
            <v>15492382.223995049</v>
          </cell>
          <cell r="K9">
            <v>10763798.328806642</v>
          </cell>
          <cell r="L9">
            <v>40252032.15127375</v>
          </cell>
        </row>
        <row r="10">
          <cell r="A10">
            <v>42155</v>
          </cell>
          <cell r="B10">
            <v>2410962.338675308</v>
          </cell>
          <cell r="C10">
            <v>7546440.8540672315</v>
          </cell>
          <cell r="D10">
            <v>1857757.8522321044</v>
          </cell>
          <cell r="E10">
            <v>18594948.586574994</v>
          </cell>
          <cell r="F10">
            <v>3099547.6256705918</v>
          </cell>
          <cell r="G10">
            <v>6344143.9015373867</v>
          </cell>
          <cell r="H10">
            <v>5923761.8993929811</v>
          </cell>
          <cell r="I10">
            <v>69083364.865914017</v>
          </cell>
          <cell r="J10">
            <v>15196920.788526863</v>
          </cell>
          <cell r="K10">
            <v>10824850.607625622</v>
          </cell>
          <cell r="L10">
            <v>39832890.309138618</v>
          </cell>
        </row>
        <row r="11">
          <cell r="A11">
            <v>42185</v>
          </cell>
          <cell r="B11">
            <v>2090585.3173984201</v>
          </cell>
          <cell r="C11">
            <v>7577712.5520713711</v>
          </cell>
          <cell r="D11">
            <v>1838263.4359361916</v>
          </cell>
          <cell r="E11">
            <v>18908735.618383747</v>
          </cell>
          <cell r="F11">
            <v>3252144.028518497</v>
          </cell>
          <cell r="G11">
            <v>6430536.1653772332</v>
          </cell>
          <cell r="H11">
            <v>5601501.7415331602</v>
          </cell>
          <cell r="I11">
            <v>69705898.835701823</v>
          </cell>
          <cell r="J11">
            <v>15256011.746615026</v>
          </cell>
          <cell r="K11">
            <v>10843358.238423701</v>
          </cell>
          <cell r="L11">
            <v>40050142.085527569</v>
          </cell>
        </row>
        <row r="12">
          <cell r="A12">
            <v>42216</v>
          </cell>
          <cell r="B12">
            <v>1951672.4507702594</v>
          </cell>
          <cell r="C12">
            <v>7256263.5354771614</v>
          </cell>
          <cell r="D12">
            <v>2194143.3825282129</v>
          </cell>
          <cell r="E12">
            <v>18532012.424347844</v>
          </cell>
          <cell r="F12">
            <v>3161814.8528788211</v>
          </cell>
          <cell r="G12">
            <v>6080878.4911153764</v>
          </cell>
          <cell r="H12">
            <v>5518658.4074668689</v>
          </cell>
          <cell r="I12">
            <v>68261946.334513098</v>
          </cell>
          <cell r="J12">
            <v>14834932.603065729</v>
          </cell>
          <cell r="K12">
            <v>10995725.105019107</v>
          </cell>
          <cell r="L12">
            <v>38703686.699654751</v>
          </cell>
        </row>
        <row r="13">
          <cell r="A13">
            <v>42247</v>
          </cell>
          <cell r="B13">
            <v>2005478.1181619987</v>
          </cell>
          <cell r="C13">
            <v>7635602.2005343102</v>
          </cell>
          <cell r="D13">
            <v>1918679.0425109994</v>
          </cell>
          <cell r="E13">
            <v>18886797.620308302</v>
          </cell>
          <cell r="F13">
            <v>3218326.3821633896</v>
          </cell>
          <cell r="G13">
            <v>6330766.3027903931</v>
          </cell>
          <cell r="H13">
            <v>5167261.1172858654</v>
          </cell>
          <cell r="I13">
            <v>69844113.808338419</v>
          </cell>
          <cell r="J13">
            <v>15095569.634046132</v>
          </cell>
          <cell r="K13">
            <v>11023483.343276769</v>
          </cell>
          <cell r="L13">
            <v>39883161.670144044</v>
          </cell>
        </row>
        <row r="14">
          <cell r="A14">
            <v>42277</v>
          </cell>
          <cell r="B14">
            <v>1885221.509165999</v>
          </cell>
          <cell r="C14">
            <v>7633072.8628088124</v>
          </cell>
          <cell r="D14">
            <v>1772610.5333211026</v>
          </cell>
          <cell r="E14">
            <v>18886312.105690755</v>
          </cell>
          <cell r="F14">
            <v>3001043.0121471989</v>
          </cell>
          <cell r="G14">
            <v>5993926.5234072693</v>
          </cell>
          <cell r="H14">
            <v>4780181.9450018844</v>
          </cell>
          <cell r="I14">
            <v>66286572.082558922</v>
          </cell>
          <cell r="J14">
            <v>14924324.092886452</v>
          </cell>
          <cell r="K14">
            <v>11031587.141416164</v>
          </cell>
          <cell r="L14">
            <v>39172186.546541378</v>
          </cell>
        </row>
        <row r="15">
          <cell r="A15">
            <v>42308</v>
          </cell>
          <cell r="B15">
            <v>1796198.7407819903</v>
          </cell>
          <cell r="C15">
            <v>7289568.5198666183</v>
          </cell>
          <cell r="D15">
            <v>1731141.8171585982</v>
          </cell>
          <cell r="E15">
            <v>18016799.115726452</v>
          </cell>
          <cell r="F15">
            <v>2738019.4841223727</v>
          </cell>
          <cell r="G15">
            <v>5830060.5077500446</v>
          </cell>
          <cell r="H15">
            <v>4737942.9624519236</v>
          </cell>
          <cell r="I15">
            <v>65812342.285875283</v>
          </cell>
          <cell r="J15">
            <v>14977315.727451352</v>
          </cell>
          <cell r="K15">
            <v>11200975.504888996</v>
          </cell>
          <cell r="L15">
            <v>37401788.185406037</v>
          </cell>
        </row>
        <row r="16">
          <cell r="A16">
            <v>42338</v>
          </cell>
          <cell r="B16">
            <v>1944274.964897993</v>
          </cell>
          <cell r="C16">
            <v>7865080.342726185</v>
          </cell>
          <cell r="D16">
            <v>1838225.2500512898</v>
          </cell>
          <cell r="E16">
            <v>20327025.462011311</v>
          </cell>
          <cell r="F16">
            <v>3024688.3480669046</v>
          </cell>
          <cell r="G16">
            <v>6104027.4456261555</v>
          </cell>
          <cell r="H16">
            <v>4973709.1815082282</v>
          </cell>
          <cell r="I16">
            <v>67845954.753815159</v>
          </cell>
          <cell r="J16">
            <v>14956755.997168317</v>
          </cell>
          <cell r="K16">
            <v>11227572.723400172</v>
          </cell>
          <cell r="L16">
            <v>40476564.212493323</v>
          </cell>
        </row>
        <row r="17">
          <cell r="A17">
            <v>42369</v>
          </cell>
          <cell r="B17">
            <v>1966404.204198001</v>
          </cell>
          <cell r="C17">
            <v>8069689.580688959</v>
          </cell>
          <cell r="D17">
            <v>1801661.050157093</v>
          </cell>
          <cell r="E17">
            <v>18735041.620430678</v>
          </cell>
          <cell r="F17">
            <v>3068455.1248362595</v>
          </cell>
          <cell r="G17">
            <v>6140017.740414015</v>
          </cell>
          <cell r="H17">
            <v>4933226.472149794</v>
          </cell>
          <cell r="I17">
            <v>68616907.742696375</v>
          </cell>
          <cell r="J17">
            <v>15233842.808220407</v>
          </cell>
          <cell r="K17">
            <v>11222000.55994197</v>
          </cell>
          <cell r="L17">
            <v>39781269.320725113</v>
          </cell>
        </row>
        <row r="18">
          <cell r="A18">
            <v>42400</v>
          </cell>
          <cell r="B18">
            <v>1937193.6083220022</v>
          </cell>
          <cell r="C18">
            <v>7546689.1879558768</v>
          </cell>
          <cell r="D18">
            <v>1822650.9451919948</v>
          </cell>
          <cell r="E18">
            <v>18057041.03188302</v>
          </cell>
          <cell r="F18">
            <v>2794483.9661929081</v>
          </cell>
          <cell r="G18">
            <v>5313442.1996514229</v>
          </cell>
          <cell r="H18">
            <v>4878357.412999671</v>
          </cell>
          <cell r="I18">
            <v>67738587.623269632</v>
          </cell>
          <cell r="J18">
            <v>15831663.138551498</v>
          </cell>
          <cell r="K18">
            <v>11394057.962608442</v>
          </cell>
          <cell r="L18">
            <v>37820037.399338774</v>
          </cell>
        </row>
      </sheetData>
      <sheetData sheetId="18">
        <row r="1">
          <cell r="B1" t="str">
            <v>MORPSEME</v>
          </cell>
          <cell r="C1" t="str">
            <v>MORPSOTH</v>
          </cell>
          <cell r="D1" t="str">
            <v>MORPSPROP</v>
          </cell>
          <cell r="E1" t="str">
            <v>MORPSDVEQ</v>
          </cell>
          <cell r="F1" t="str">
            <v>MORPSUKCS</v>
          </cell>
        </row>
        <row r="2">
          <cell r="B2" t="str">
            <v>BGIF BLK EM EQ INDEX FD X2 EUR</v>
          </cell>
          <cell r="C2" t="str">
            <v>BIJF DYN DIVERSIFIED GWTH FD I ACC</v>
          </cell>
          <cell r="D2" t="str">
            <v>BPF - UK PROP FD DIST UTS</v>
          </cell>
          <cell r="E2" t="str">
            <v>Total Dev Eq</v>
          </cell>
          <cell r="F2" t="str">
            <v>BLK UK CREDIT SCREENED FLEX ACC</v>
          </cell>
        </row>
        <row r="3">
          <cell r="B3" t="str">
            <v>MEMNE4PLX</v>
          </cell>
          <cell r="C3" t="str">
            <v>BRS6V5CJ7</v>
          </cell>
          <cell r="D3" t="str">
            <v>DUMMY2</v>
          </cell>
          <cell r="E3" t="str">
            <v>BRSF768S7</v>
          </cell>
          <cell r="F3" t="str">
            <v>BRS26QLW9</v>
          </cell>
        </row>
        <row r="4">
          <cell r="A4" t="str">
            <v>Strategic Benchmark</v>
          </cell>
          <cell r="B4" t="str">
            <v>MSCI EM Net EUR ( custom 4pm LUX ) in GBP</v>
          </cell>
          <cell r="C4" t="str">
            <v>BofA ML LIBOR 3 Month Index + 300 bps</v>
          </cell>
          <cell r="D4" t="str">
            <v>IPD All Balanced Property Fund Index Weighted Average</v>
          </cell>
          <cell r="E4" t="str">
            <v>FTSE All World Developed 100% GBP Hedged Index</v>
          </cell>
          <cell r="F4" t="str">
            <v>Markit iBoxx GBP Non-Gilts Overall TR Index</v>
          </cell>
        </row>
        <row r="5">
          <cell r="A5">
            <v>41943</v>
          </cell>
        </row>
        <row r="6">
          <cell r="A6">
            <v>41973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</row>
        <row r="7">
          <cell r="A7">
            <v>42004</v>
          </cell>
          <cell r="B7">
            <v>-313745.80961633811</v>
          </cell>
          <cell r="C7">
            <v>30963.372952688387</v>
          </cell>
          <cell r="D7">
            <v>179190.87128004892</v>
          </cell>
          <cell r="E7">
            <v>-278274.71868094488</v>
          </cell>
        </row>
        <row r="8">
          <cell r="A8">
            <v>42035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</row>
        <row r="9">
          <cell r="A9">
            <v>42063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</row>
        <row r="10">
          <cell r="A10">
            <v>42094</v>
          </cell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</row>
        <row r="11">
          <cell r="A11">
            <v>42124</v>
          </cell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</row>
        <row r="12">
          <cell r="A12">
            <v>42155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</row>
        <row r="13">
          <cell r="A13">
            <v>42185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</row>
        <row r="14">
          <cell r="A14">
            <v>42216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</row>
        <row r="15">
          <cell r="A15">
            <v>42247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</row>
        <row r="16">
          <cell r="A16">
            <v>42277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</row>
        <row r="17">
          <cell r="A17">
            <v>42308</v>
          </cell>
          <cell r="B17">
            <v>349900.67206960008</v>
          </cell>
          <cell r="C17">
            <v>175365.01739009059</v>
          </cell>
          <cell r="D17">
            <v>118831.23109871999</v>
          </cell>
          <cell r="E17">
            <v>2797464.7044397974</v>
          </cell>
          <cell r="F17">
            <v>-34583.719122268551</v>
          </cell>
        </row>
        <row r="18">
          <cell r="A18">
            <v>42338</v>
          </cell>
          <cell r="B18">
            <v>-75510.803440919699</v>
          </cell>
          <cell r="C18">
            <v>181995.74243613658</v>
          </cell>
          <cell r="D18">
            <v>116355.47349923743</v>
          </cell>
          <cell r="E18">
            <v>253830.28361395741</v>
          </cell>
          <cell r="F18">
            <v>305459.45238045248</v>
          </cell>
        </row>
        <row r="19">
          <cell r="A19">
            <v>42369</v>
          </cell>
          <cell r="B19">
            <v>-42297.932534656924</v>
          </cell>
          <cell r="C19">
            <v>179687.89375192299</v>
          </cell>
          <cell r="D19">
            <v>112840.25057213787</v>
          </cell>
          <cell r="E19">
            <v>-796841.82900260482</v>
          </cell>
          <cell r="F19">
            <v>-190176.3281365321</v>
          </cell>
        </row>
        <row r="20">
          <cell r="A20">
            <v>42400</v>
          </cell>
          <cell r="B20">
            <v>-224418.61853344337</v>
          </cell>
          <cell r="C20">
            <v>180887.36475628937</v>
          </cell>
          <cell r="D20">
            <v>81790.083017727346</v>
          </cell>
          <cell r="E20">
            <v>-2067063.0875273752</v>
          </cell>
          <cell r="F20">
            <v>282581.29016563209</v>
          </cell>
        </row>
      </sheetData>
      <sheetData sheetId="19">
        <row r="1">
          <cell r="C1" t="str">
            <v>MORPSWXUKE</v>
          </cell>
        </row>
      </sheetData>
      <sheetData sheetId="20">
        <row r="1">
          <cell r="B1" t="str">
            <v>MORPSEME</v>
          </cell>
          <cell r="T1" t="str">
            <v>MORPSEME</v>
          </cell>
          <cell r="U1" t="str">
            <v>MORPSOTH</v>
          </cell>
          <cell r="V1" t="str">
            <v>MORPSPROP</v>
          </cell>
          <cell r="W1" t="str">
            <v>MORPSDVEQ</v>
          </cell>
          <cell r="X1" t="str">
            <v>MORPSUKCS</v>
          </cell>
        </row>
        <row r="2">
          <cell r="S2" t="str">
            <v>BM Allocation NAV</v>
          </cell>
          <cell r="T2" t="str">
            <v>BGIF BLK EM EQ INDEX FD X2 EUR</v>
          </cell>
          <cell r="U2" t="str">
            <v>BIJF DYN DIVERSIFIED GWTH FD I ACC</v>
          </cell>
          <cell r="V2" t="str">
            <v>BPF - UK PROP FD DIST UTS</v>
          </cell>
          <cell r="W2" t="str">
            <v>Total Dev Eq</v>
          </cell>
          <cell r="X2" t="str">
            <v>BLK UK CREDIT SCREENED FLEX ACC</v>
          </cell>
        </row>
        <row r="4">
          <cell r="S4" t="str">
            <v xml:space="preserve"> </v>
          </cell>
          <cell r="T4">
            <v>0.05</v>
          </cell>
          <cell r="U4">
            <v>0.44</v>
          </cell>
          <cell r="V4">
            <v>0.09</v>
          </cell>
          <cell r="W4">
            <v>0.27</v>
          </cell>
          <cell r="X4">
            <v>0.15</v>
          </cell>
        </row>
        <row r="5">
          <cell r="T5" t="str">
            <v>MEMNE4PLX</v>
          </cell>
          <cell r="U5" t="str">
            <v>BRS6V5CJ7</v>
          </cell>
          <cell r="V5" t="str">
            <v>DUMMY2</v>
          </cell>
          <cell r="W5" t="str">
            <v>BRSF768S7</v>
          </cell>
          <cell r="X5" t="str">
            <v>BRS26QLW9</v>
          </cell>
        </row>
        <row r="6">
          <cell r="S6" t="str">
            <v>Strategic Benchmark</v>
          </cell>
          <cell r="T6" t="str">
            <v>MSCI EM Net EUR ( custom 4pm LUX ) in GBP</v>
          </cell>
          <cell r="U6" t="str">
            <v>BofA ML LIBOR 3 Month Index + 300 bps</v>
          </cell>
          <cell r="V6" t="str">
            <v>IPD All Balanced Property Fund Index Weighted Average</v>
          </cell>
          <cell r="W6" t="str">
            <v>FTSE All World Developed 100% GBP Hedged Index</v>
          </cell>
          <cell r="X6" t="str">
            <v xml:space="preserve"> </v>
          </cell>
        </row>
        <row r="7">
          <cell r="S7">
            <v>41943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 t="e">
            <v>#REF!</v>
          </cell>
        </row>
        <row r="8">
          <cell r="S8">
            <v>41973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 t="e">
            <v>#REF!</v>
          </cell>
        </row>
        <row r="9">
          <cell r="S9">
            <v>42004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 t="e">
            <v>#REF!</v>
          </cell>
        </row>
        <row r="10">
          <cell r="S10">
            <v>42035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 t="e">
            <v>#REF!</v>
          </cell>
        </row>
        <row r="11">
          <cell r="S11">
            <v>42063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</row>
        <row r="12">
          <cell r="S12">
            <v>42094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 t="e">
            <v>#REF!</v>
          </cell>
        </row>
        <row r="13">
          <cell r="S13">
            <v>42124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</row>
        <row r="14">
          <cell r="S14">
            <v>42155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</row>
        <row r="15">
          <cell r="S15">
            <v>42185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</row>
        <row r="16">
          <cell r="S16">
            <v>42216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</row>
        <row r="17">
          <cell r="S17">
            <v>42247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</row>
        <row r="18">
          <cell r="S18">
            <v>42277</v>
          </cell>
          <cell r="T18">
            <v>6702949.6000000006</v>
          </cell>
          <cell r="U18">
            <v>58985956.479999997</v>
          </cell>
          <cell r="V18">
            <v>12065309.279999999</v>
          </cell>
          <cell r="W18">
            <v>36195927.840000004</v>
          </cell>
          <cell r="X18">
            <v>20108848.800000001</v>
          </cell>
        </row>
        <row r="19">
          <cell r="S19">
            <v>42308</v>
          </cell>
          <cell r="T19">
            <v>6967226.7430263609</v>
          </cell>
          <cell r="U19">
            <v>61311595.338631973</v>
          </cell>
          <cell r="V19">
            <v>12541008.137447448</v>
          </cell>
          <cell r="W19">
            <v>37623024.412342355</v>
          </cell>
          <cell r="X19">
            <v>20901680.229079083</v>
          </cell>
        </row>
        <row r="20">
          <cell r="S20">
            <v>42338</v>
          </cell>
          <cell r="T20">
            <v>6992549.6007037405</v>
          </cell>
          <cell r="U20">
            <v>61534436.486192912</v>
          </cell>
          <cell r="V20">
            <v>12586589.281266732</v>
          </cell>
          <cell r="W20">
            <v>37759767.843800202</v>
          </cell>
          <cell r="X20">
            <v>20977648.80211122</v>
          </cell>
        </row>
        <row r="21">
          <cell r="S21">
            <v>42369</v>
          </cell>
          <cell r="T21">
            <v>6905613.2233812353</v>
          </cell>
          <cell r="U21">
            <v>60769396.365754865</v>
          </cell>
          <cell r="V21">
            <v>12430103.802086223</v>
          </cell>
          <cell r="W21">
            <v>37290311.406258672</v>
          </cell>
          <cell r="X21">
            <v>20716839.670143705</v>
          </cell>
        </row>
        <row r="22">
          <cell r="S22">
            <v>42400</v>
          </cell>
          <cell r="T22">
            <v>6763926.0847102962</v>
          </cell>
          <cell r="U22">
            <v>59522549.545450598</v>
          </cell>
          <cell r="V22">
            <v>12175066.952478532</v>
          </cell>
          <cell r="W22">
            <v>36525200.857435599</v>
          </cell>
          <cell r="X22">
            <v>20291778.25413088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How-to"/>
      <sheetName val="Favorites"/>
      <sheetName val="Trades"/>
      <sheetName val="Positions"/>
      <sheetName val="Securities"/>
      <sheetName val="Prices"/>
      <sheetName val="Risk"/>
      <sheetName val="Turnover"/>
      <sheetName val="Ratings"/>
      <sheetName val="Financing"/>
      <sheetName val="Ledgers"/>
      <sheetName val="Orders"/>
      <sheetName val="CashBalances"/>
      <sheetName val="Portfolios"/>
      <sheetName val="Metadata (Query Params)"/>
      <sheetName val="query"/>
      <sheetName val="Metadata (Columns)"/>
      <sheetName val="col"/>
      <sheetName val="altid_type"/>
      <sheetName val="tran_types"/>
      <sheetName val="cf_tran_types"/>
      <sheetName val="Column Order Example"/>
      <sheetName val="Timestamp 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6">
          <cell r="B16" t="str">
            <v>Trades</v>
          </cell>
          <cell r="C16" t="str">
            <v>Favorite</v>
          </cell>
          <cell r="D16" t="str">
            <v>favorite_name</v>
          </cell>
          <cell r="E16" t="str">
            <v xml:space="preserve"> </v>
          </cell>
        </row>
        <row r="17">
          <cell r="B17" t="str">
            <v>Trades</v>
          </cell>
          <cell r="C17" t="str">
            <v>Favorite Owner</v>
          </cell>
          <cell r="D17" t="str">
            <v>favorite_owner</v>
          </cell>
          <cell r="E17" t="str">
            <v xml:space="preserve"> </v>
          </cell>
        </row>
        <row r="18">
          <cell r="B18" t="str">
            <v>Trades</v>
          </cell>
          <cell r="C18" t="str">
            <v>Asset ID Type</v>
          </cell>
          <cell r="D18" t="str">
            <v>altid_type</v>
          </cell>
          <cell r="E18" t="str">
            <v>check altid_type tab for available options</v>
          </cell>
        </row>
        <row r="19">
          <cell r="B19" t="str">
            <v>Trades</v>
          </cell>
          <cell r="C19" t="str">
            <v>Asset ID</v>
          </cell>
          <cell r="D19" t="str">
            <v>altid</v>
          </cell>
          <cell r="E19" t="str">
            <v>use comma split for more than one</v>
          </cell>
        </row>
        <row r="20">
          <cell r="B20" t="str">
            <v>Trades</v>
          </cell>
          <cell r="C20" t="str">
            <v>Trade Date from</v>
          </cell>
          <cell r="D20" t="str">
            <v>trade_date</v>
          </cell>
          <cell r="E20" t="str">
            <v xml:space="preserve"> </v>
          </cell>
        </row>
        <row r="21">
          <cell r="B21" t="str">
            <v>Trades</v>
          </cell>
          <cell r="C21" t="str">
            <v>Trade Date to</v>
          </cell>
          <cell r="D21" t="str">
            <v>end_trade_date</v>
          </cell>
          <cell r="E21" t="str">
            <v xml:space="preserve"> </v>
          </cell>
        </row>
        <row r="22">
          <cell r="B22" t="str">
            <v>Trades</v>
          </cell>
          <cell r="C22" t="str">
            <v>Settle Date from</v>
          </cell>
          <cell r="D22" t="str">
            <v>settle_date</v>
          </cell>
          <cell r="E22" t="str">
            <v xml:space="preserve"> </v>
          </cell>
        </row>
        <row r="23">
          <cell r="B23" t="str">
            <v>Trades</v>
          </cell>
          <cell r="C23" t="str">
            <v>Settle Date to</v>
          </cell>
          <cell r="D23" t="str">
            <v>end_settle_date</v>
          </cell>
          <cell r="E23" t="str">
            <v xml:space="preserve"> </v>
          </cell>
        </row>
        <row r="24">
          <cell r="B24" t="str">
            <v>Trades</v>
          </cell>
          <cell r="C24" t="str">
            <v>Trade Number</v>
          </cell>
          <cell r="D24" t="str">
            <v>td_num</v>
          </cell>
          <cell r="E24" t="str">
            <v xml:space="preserve"> </v>
          </cell>
        </row>
        <row r="25">
          <cell r="B25" t="str">
            <v>Trades</v>
          </cell>
          <cell r="C25" t="str">
            <v>Inv Number</v>
          </cell>
          <cell r="D25" t="str">
            <v>invnum</v>
          </cell>
          <cell r="E25" t="str">
            <v xml:space="preserve"> </v>
          </cell>
        </row>
        <row r="26">
          <cell r="B26" t="str">
            <v>Trades</v>
          </cell>
          <cell r="C26" t="str">
            <v>Transaction Type (Include)</v>
          </cell>
          <cell r="D26" t="str">
            <v>tran_types</v>
          </cell>
          <cell r="E26" t="str">
            <v>check tran_types tab for available options</v>
          </cell>
        </row>
        <row r="27">
          <cell r="B27" t="str">
            <v>Trades</v>
          </cell>
          <cell r="C27" t="str">
            <v>Transaction Type (Exclude)</v>
          </cell>
          <cell r="D27" t="str">
            <v>exclude_tran_types</v>
          </cell>
          <cell r="E27" t="str">
            <v>check tran_types tab for available options</v>
          </cell>
        </row>
        <row r="28">
          <cell r="B28" t="str">
            <v>Trades</v>
          </cell>
          <cell r="C28" t="str">
            <v>Cash Flow Transaction Type (Include)</v>
          </cell>
          <cell r="D28" t="str">
            <v>cf_tran_types</v>
          </cell>
          <cell r="E28" t="str">
            <v>check cf_tran_types tab for available options</v>
          </cell>
        </row>
        <row r="29">
          <cell r="B29" t="str">
            <v>Trades</v>
          </cell>
          <cell r="C29" t="str">
            <v>Cash Flow Transaction Type (Exclude)</v>
          </cell>
          <cell r="D29" t="str">
            <v>exclude_cf_tran_types</v>
          </cell>
          <cell r="E29" t="str">
            <v>check cf_tran_types tab for available options</v>
          </cell>
        </row>
        <row r="30">
          <cell r="B30" t="str">
            <v>Trades</v>
          </cell>
          <cell r="C30" t="str">
            <v>Security Group/Type (Include)</v>
          </cell>
          <cell r="D30" t="str">
            <v>sec_group_type</v>
          </cell>
          <cell r="E30" t="str">
            <v>use comma split for more than one eg ABS/*,BND/GOVT,EQUITY/EQUITY</v>
          </cell>
        </row>
        <row r="31">
          <cell r="B31" t="str">
            <v>Trades</v>
          </cell>
          <cell r="C31" t="str">
            <v>Security Group/Type (Exclude)</v>
          </cell>
          <cell r="D31" t="str">
            <v>exclude_sec_group_type</v>
          </cell>
          <cell r="E31" t="str">
            <v>use comma split for more than one eg ABS/*,BND/GOVT,EQUITY/EQUITY</v>
          </cell>
        </row>
        <row r="32">
          <cell r="B32" t="str">
            <v>Trades</v>
          </cell>
          <cell r="C32" t="str">
            <v>Strategy</v>
          </cell>
          <cell r="D32" t="str">
            <v>strategy_id</v>
          </cell>
          <cell r="E32" t="str">
            <v xml:space="preserve"> </v>
          </cell>
        </row>
        <row r="33">
          <cell r="B33" t="str">
            <v>Trades</v>
          </cell>
          <cell r="C33" t="str">
            <v>Strategy Search</v>
          </cell>
          <cell r="D33" t="str">
            <v>strategy_text_search</v>
          </cell>
          <cell r="E33" t="str">
            <v>An asterisk (*) can be used for wildcard searches</v>
          </cell>
        </row>
        <row r="34">
          <cell r="B34" t="str">
            <v>Trades</v>
          </cell>
          <cell r="C34" t="str">
            <v>Port Group</v>
          </cell>
          <cell r="D34" t="str">
            <v>port_group</v>
          </cell>
          <cell r="E34" t="str">
            <v xml:space="preserve"> </v>
          </cell>
        </row>
        <row r="35">
          <cell r="B35" t="str">
            <v>Trades</v>
          </cell>
          <cell r="C35" t="str">
            <v>Confirmed Trades</v>
          </cell>
          <cell r="D35" t="str">
            <v>viewParameters.transactionParameter.confirmedTrades</v>
          </cell>
          <cell r="E35" t="str">
            <v>true/false</v>
          </cell>
        </row>
        <row r="36">
          <cell r="B36" t="str">
            <v>Trades</v>
          </cell>
          <cell r="C36" t="str">
            <v>Unconfirmed Trades</v>
          </cell>
          <cell r="D36" t="str">
            <v>viewParameters.transactionParameter.unconfirmedTrades</v>
          </cell>
          <cell r="E36" t="str">
            <v>true/false</v>
          </cell>
        </row>
        <row r="37">
          <cell r="B37" t="str">
            <v>Trades</v>
          </cell>
          <cell r="C37" t="str">
            <v>Cancelled Trades Only</v>
          </cell>
          <cell r="D37" t="str">
            <v>viewParameters.transactionParameter.cancelledTradeOnly</v>
          </cell>
          <cell r="E37" t="str">
            <v>true/false</v>
          </cell>
        </row>
        <row r="38">
          <cell r="B38" t="str">
            <v>Trades</v>
          </cell>
          <cell r="C38" t="str">
            <v>Retrieve historical trades</v>
          </cell>
          <cell r="D38" t="str">
            <v>viewParameters.transactionParameter.historicalTrades</v>
          </cell>
          <cell r="E38" t="str">
            <v>true/false</v>
          </cell>
        </row>
        <row r="39">
          <cell r="B39" t="str">
            <v>Trades</v>
          </cell>
          <cell r="C39" t="str">
            <v>Historical trades version</v>
          </cell>
          <cell r="D39" t="str">
            <v>viewParameters.transactionParameter.versionNum</v>
          </cell>
          <cell r="E39" t="str">
            <v>integer value</v>
          </cell>
        </row>
        <row r="40">
          <cell r="B40" t="str">
            <v>Trades</v>
          </cell>
          <cell r="C40" t="str">
            <v>Historical trades operator</v>
          </cell>
          <cell r="D40" t="str">
            <v>viewParameters.transactionParameter.versionOperator</v>
          </cell>
          <cell r="E40" t="str">
            <v>List of operators (ATX input (operator)): \u003d (=), \u003e (&gt;), \u003c (&lt;), \u003c\u003d (&lt;=), \u003e\u003d (&gt;=)</v>
          </cell>
        </row>
        <row r="41">
          <cell r="B41" t="str">
            <v>Positions</v>
          </cell>
          <cell r="C41" t="str">
            <v>Favorite</v>
          </cell>
          <cell r="D41" t="str">
            <v>favorite_name</v>
          </cell>
          <cell r="E41" t="str">
            <v xml:space="preserve"> </v>
          </cell>
        </row>
        <row r="42">
          <cell r="B42" t="str">
            <v>Positions</v>
          </cell>
          <cell r="C42" t="str">
            <v>Favorite Owner</v>
          </cell>
          <cell r="D42" t="str">
            <v>favorite_owner</v>
          </cell>
          <cell r="E42" t="str">
            <v xml:space="preserve"> </v>
          </cell>
        </row>
        <row r="43">
          <cell r="B43" t="str">
            <v>Positions</v>
          </cell>
          <cell r="C43" t="str">
            <v>Port Group</v>
          </cell>
          <cell r="D43" t="str">
            <v>port_group</v>
          </cell>
          <cell r="E43" t="str">
            <v xml:space="preserve"> </v>
          </cell>
        </row>
        <row r="44">
          <cell r="B44" t="str">
            <v>Positions</v>
          </cell>
          <cell r="C44" t="str">
            <v>Asset ID Type</v>
          </cell>
          <cell r="D44" t="str">
            <v>altid_type</v>
          </cell>
          <cell r="E44" t="str">
            <v>check altid_type tab for available options</v>
          </cell>
        </row>
        <row r="45">
          <cell r="B45" t="str">
            <v>Positions</v>
          </cell>
          <cell r="C45" t="str">
            <v>Asset ID</v>
          </cell>
          <cell r="D45" t="str">
            <v>altid</v>
          </cell>
          <cell r="E45" t="str">
            <v>use comma split for more than one</v>
          </cell>
        </row>
        <row r="46">
          <cell r="B46" t="str">
            <v>Positions</v>
          </cell>
          <cell r="C46" t="str">
            <v>Search by Underlying (Cusip)</v>
          </cell>
          <cell r="D46" t="str">
            <v>srch_underlying_cusip</v>
          </cell>
          <cell r="E46" t="str">
            <v xml:space="preserve"> </v>
          </cell>
        </row>
        <row r="47">
          <cell r="B47" t="str">
            <v>Positions</v>
          </cell>
          <cell r="C47" t="str">
            <v>Restricted Assets</v>
          </cell>
          <cell r="D47" t="str">
            <v>restricted_assets</v>
          </cell>
          <cell r="E47" t="str">
            <v xml:space="preserve"> </v>
          </cell>
        </row>
        <row r="48">
          <cell r="B48" t="str">
            <v>Positions</v>
          </cell>
          <cell r="C48" t="str">
            <v>As Of Date</v>
          </cell>
          <cell r="D48" t="str">
            <v>pos_date</v>
          </cell>
          <cell r="E48" t="str">
            <v xml:space="preserve"> </v>
          </cell>
        </row>
        <row r="49">
          <cell r="B49" t="str">
            <v>Positions</v>
          </cell>
          <cell r="C49" t="str">
            <v>Ticker</v>
          </cell>
          <cell r="D49" t="str">
            <v>ticker</v>
          </cell>
          <cell r="E49" t="str">
            <v xml:space="preserve"> </v>
          </cell>
        </row>
        <row r="50">
          <cell r="B50" t="str">
            <v>Positions</v>
          </cell>
          <cell r="C50" t="str">
            <v>Search by Underlying (Ticker)</v>
          </cell>
          <cell r="D50" t="str">
            <v>srch_underlying_ticker</v>
          </cell>
          <cell r="E50" t="str">
            <v xml:space="preserve"> </v>
          </cell>
        </row>
        <row r="51">
          <cell r="B51" t="str">
            <v>Positions</v>
          </cell>
          <cell r="C51" t="str">
            <v>Security Group/Type (Include)</v>
          </cell>
          <cell r="D51" t="str">
            <v>sec_grouptype</v>
          </cell>
          <cell r="E51" t="str">
            <v>use comma split for more than one eg ABS/*,BND/GOVT,EQUITY/EQUITY</v>
          </cell>
        </row>
        <row r="52">
          <cell r="B52" t="str">
            <v>Positions</v>
          </cell>
          <cell r="C52" t="str">
            <v>Security Group/Type (Exclude)</v>
          </cell>
          <cell r="D52" t="str">
            <v>exclude_sec_grouptype</v>
          </cell>
          <cell r="E52" t="str">
            <v>use comma split for more than one eg ABS/*,BND/GOVT,EQUITY/EQUITY</v>
          </cell>
        </row>
        <row r="53">
          <cell r="B53" t="str">
            <v>Positions</v>
          </cell>
          <cell r="C53" t="str">
            <v>Include Securities Maturing Prior to Today</v>
          </cell>
          <cell r="D53" t="str">
            <v>incl_matured</v>
          </cell>
          <cell r="E53" t="str">
            <v>true/false</v>
          </cell>
        </row>
        <row r="54">
          <cell r="B54" t="str">
            <v>Securities</v>
          </cell>
          <cell r="C54" t="str">
            <v>Favorite</v>
          </cell>
          <cell r="D54" t="str">
            <v>favorite_name</v>
          </cell>
          <cell r="E54" t="str">
            <v xml:space="preserve"> </v>
          </cell>
        </row>
        <row r="55">
          <cell r="B55" t="str">
            <v>Securities</v>
          </cell>
          <cell r="C55" t="str">
            <v>Favorite Owner</v>
          </cell>
          <cell r="D55" t="str">
            <v>favorite_owner</v>
          </cell>
          <cell r="E55" t="str">
            <v xml:space="preserve"> </v>
          </cell>
        </row>
        <row r="56">
          <cell r="B56" t="str">
            <v>Securities</v>
          </cell>
          <cell r="C56" t="str">
            <v>Asset ID Type</v>
          </cell>
          <cell r="D56" t="str">
            <v>altid_type</v>
          </cell>
          <cell r="E56" t="str">
            <v>check altid_type tab for available options</v>
          </cell>
        </row>
        <row r="57">
          <cell r="B57" t="str">
            <v>Securities</v>
          </cell>
          <cell r="C57" t="str">
            <v>Asset ID</v>
          </cell>
          <cell r="D57" t="str">
            <v>altid</v>
          </cell>
          <cell r="E57" t="str">
            <v>use comma split for more than one</v>
          </cell>
        </row>
        <row r="58">
          <cell r="B58" t="str">
            <v>Securities</v>
          </cell>
          <cell r="C58" t="str">
            <v>Search by Underlying (Cusip)</v>
          </cell>
          <cell r="D58" t="str">
            <v>srch_underlying_cusip</v>
          </cell>
          <cell r="E58" t="str">
            <v>true/false</v>
          </cell>
        </row>
        <row r="59">
          <cell r="B59" t="str">
            <v>Securities</v>
          </cell>
          <cell r="C59" t="str">
            <v>Ticker</v>
          </cell>
          <cell r="D59" t="str">
            <v>ticker</v>
          </cell>
          <cell r="E59" t="str">
            <v xml:space="preserve"> </v>
          </cell>
        </row>
        <row r="60">
          <cell r="B60" t="str">
            <v>Securities</v>
          </cell>
          <cell r="C60" t="str">
            <v>Search by Underlying (Ticker)</v>
          </cell>
          <cell r="D60" t="str">
            <v>srch_underlying_ticker</v>
          </cell>
          <cell r="E60" t="str">
            <v>true/false</v>
          </cell>
        </row>
        <row r="61">
          <cell r="B61" t="str">
            <v>Securities</v>
          </cell>
          <cell r="C61" t="str">
            <v>Coupon (from)</v>
          </cell>
          <cell r="D61" t="str">
            <v>coupon</v>
          </cell>
          <cell r="E61" t="str">
            <v xml:space="preserve"> </v>
          </cell>
        </row>
        <row r="62">
          <cell r="B62" t="str">
            <v>Securities</v>
          </cell>
          <cell r="C62" t="str">
            <v>Coupon (to)</v>
          </cell>
          <cell r="D62" t="str">
            <v>coupon_max</v>
          </cell>
          <cell r="E62" t="str">
            <v xml:space="preserve"> </v>
          </cell>
        </row>
        <row r="63">
          <cell r="B63" t="str">
            <v>Securities</v>
          </cell>
          <cell r="C63" t="str">
            <v>Maturity (from)</v>
          </cell>
          <cell r="D63" t="str">
            <v>maturity</v>
          </cell>
          <cell r="E63" t="str">
            <v xml:space="preserve"> </v>
          </cell>
        </row>
        <row r="64">
          <cell r="B64" t="str">
            <v>Securities</v>
          </cell>
          <cell r="C64" t="str">
            <v>Matuirty (to)</v>
          </cell>
          <cell r="D64" t="str">
            <v>maturity_max</v>
          </cell>
          <cell r="E64" t="str">
            <v xml:space="preserve"> </v>
          </cell>
        </row>
        <row r="65">
          <cell r="B65" t="str">
            <v>Securities</v>
          </cell>
          <cell r="C65" t="str">
            <v>Include Securities Maturing Prior to Today</v>
          </cell>
          <cell r="D65" t="str">
            <v>viewParameters.securitiesMaturityPrior</v>
          </cell>
          <cell r="E65" t="str">
            <v>true/false</v>
          </cell>
        </row>
        <row r="66">
          <cell r="B66" t="str">
            <v>Securities</v>
          </cell>
          <cell r="C66" t="str">
            <v>Description</v>
          </cell>
          <cell r="D66" t="str">
            <v>description</v>
          </cell>
          <cell r="E66" t="str">
            <v xml:space="preserve"> </v>
          </cell>
        </row>
        <row r="67">
          <cell r="B67" t="str">
            <v>Securities</v>
          </cell>
          <cell r="C67" t="str">
            <v>Description 2</v>
          </cell>
          <cell r="D67" t="str">
            <v>description2</v>
          </cell>
          <cell r="E67" t="str">
            <v xml:space="preserve"> </v>
          </cell>
        </row>
        <row r="68">
          <cell r="B68" t="str">
            <v>Securities</v>
          </cell>
          <cell r="C68" t="str">
            <v>Security Group/Type (Include)</v>
          </cell>
          <cell r="D68" t="str">
            <v>sec_group_type</v>
          </cell>
          <cell r="E68" t="str">
            <v>use comma split for more than one eg ABS/*,BND/GOVT,EQUITY/EQUITY</v>
          </cell>
        </row>
        <row r="69">
          <cell r="B69" t="str">
            <v>Securities</v>
          </cell>
          <cell r="C69" t="str">
            <v>Security Group/Type (Exclude)</v>
          </cell>
          <cell r="D69" t="str">
            <v>exclude_sec_group_type</v>
          </cell>
          <cell r="E69" t="str">
            <v>use comma split for more than one eg ABS/*,BND/GOVT,EQUITY/EQUITY</v>
          </cell>
        </row>
        <row r="70">
          <cell r="B70" t="str">
            <v>Securities</v>
          </cell>
          <cell r="C70" t="str">
            <v>Currency</v>
          </cell>
          <cell r="D70" t="str">
            <v>currency</v>
          </cell>
          <cell r="E70" t="str">
            <v>use comma split for more than one</v>
          </cell>
        </row>
        <row r="71">
          <cell r="B71" t="str">
            <v>Securities</v>
          </cell>
          <cell r="C71" t="str">
            <v>Country</v>
          </cell>
          <cell r="D71" t="str">
            <v>country</v>
          </cell>
          <cell r="E71" t="str">
            <v xml:space="preserve"> </v>
          </cell>
        </row>
        <row r="72">
          <cell r="B72" t="str">
            <v>Securities</v>
          </cell>
          <cell r="C72" t="str">
            <v>Risk Country</v>
          </cell>
          <cell r="D72" t="str">
            <v>risk_country</v>
          </cell>
          <cell r="E72" t="str">
            <v xml:space="preserve"> </v>
          </cell>
        </row>
        <row r="73">
          <cell r="B73" t="str">
            <v>Securities</v>
          </cell>
          <cell r="C73" t="str">
            <v>Market</v>
          </cell>
          <cell r="D73" t="str">
            <v>market</v>
          </cell>
          <cell r="E73" t="str">
            <v xml:space="preserve"> </v>
          </cell>
        </row>
        <row r="74">
          <cell r="B74" t="str">
            <v>Securities</v>
          </cell>
          <cell r="C74" t="str">
            <v>Put/Call Info</v>
          </cell>
          <cell r="D74" t="str">
            <v>put_call</v>
          </cell>
          <cell r="E74" t="str">
            <v xml:space="preserve"> </v>
          </cell>
        </row>
        <row r="75">
          <cell r="B75" t="str">
            <v>Securities</v>
          </cell>
          <cell r="C75" t="str">
            <v>Put/Call Type</v>
          </cell>
          <cell r="D75" t="str">
            <v>put_call_type</v>
          </cell>
          <cell r="E75" t="str">
            <v xml:space="preserve"> </v>
          </cell>
        </row>
        <row r="76">
          <cell r="B76" t="str">
            <v>Securities</v>
          </cell>
          <cell r="C76" t="str">
            <v>CD Instrument Type</v>
          </cell>
          <cell r="D76" t="str">
            <v>cd_instmt_type</v>
          </cell>
          <cell r="E76" t="str">
            <v xml:space="preserve"> </v>
          </cell>
        </row>
        <row r="77">
          <cell r="B77" t="str">
            <v>Securities</v>
          </cell>
          <cell r="C77" t="str">
            <v>Pos Date</v>
          </cell>
          <cell r="D77" t="str">
            <v>pos_date</v>
          </cell>
          <cell r="E77" t="str">
            <v xml:space="preserve"> </v>
          </cell>
        </row>
        <row r="78">
          <cell r="B78" t="str">
            <v>Securities</v>
          </cell>
          <cell r="C78" t="str">
            <v>Port Group</v>
          </cell>
          <cell r="D78" t="str">
            <v>port_group</v>
          </cell>
          <cell r="E78" t="str">
            <v>use comma split for more than one</v>
          </cell>
        </row>
        <row r="79">
          <cell r="B79" t="str">
            <v>Securities</v>
          </cell>
          <cell r="C79" t="str">
            <v>Include Matured</v>
          </cell>
          <cell r="D79" t="str">
            <v>incl_matured</v>
          </cell>
          <cell r="E79" t="str">
            <v>true/false</v>
          </cell>
        </row>
        <row r="80">
          <cell r="B80" t="str">
            <v>Securities</v>
          </cell>
          <cell r="C80" t="str">
            <v>Issue Date (from)</v>
          </cell>
          <cell r="D80" t="str">
            <v>issue_date</v>
          </cell>
          <cell r="E80" t="str">
            <v xml:space="preserve"> </v>
          </cell>
        </row>
        <row r="81">
          <cell r="B81" t="str">
            <v>Securities</v>
          </cell>
          <cell r="C81" t="str">
            <v>Issue Date (to)</v>
          </cell>
          <cell r="D81" t="str">
            <v>issue_date_max</v>
          </cell>
          <cell r="E81" t="str">
            <v xml:space="preserve"> </v>
          </cell>
        </row>
        <row r="82">
          <cell r="B82" t="str">
            <v>Securities</v>
          </cell>
          <cell r="C82" t="str">
            <v>First Coupon Date (from)</v>
          </cell>
          <cell r="D82" t="str">
            <v>first_cpn_date</v>
          </cell>
          <cell r="E82" t="str">
            <v xml:space="preserve"> </v>
          </cell>
        </row>
        <row r="83">
          <cell r="B83" t="str">
            <v>Securities</v>
          </cell>
          <cell r="C83" t="str">
            <v>First Coupon Date (to)</v>
          </cell>
          <cell r="D83" t="str">
            <v>first_cpn_date_max</v>
          </cell>
          <cell r="E83" t="str">
            <v xml:space="preserve"> </v>
          </cell>
        </row>
        <row r="84">
          <cell r="B84" t="str">
            <v>Securities</v>
          </cell>
          <cell r="C84" t="str">
            <v>First Payment Date (from)</v>
          </cell>
          <cell r="D84" t="str">
            <v>first_pmt_date</v>
          </cell>
          <cell r="E84" t="str">
            <v xml:space="preserve"> </v>
          </cell>
        </row>
        <row r="85">
          <cell r="B85" t="str">
            <v>Securities</v>
          </cell>
          <cell r="C85" t="str">
            <v>First Payment Date (to)</v>
          </cell>
          <cell r="D85" t="str">
            <v>first_pmt_date_max</v>
          </cell>
          <cell r="E85" t="str">
            <v xml:space="preserve"> </v>
          </cell>
        </row>
        <row r="86">
          <cell r="B86" t="str">
            <v>Securities</v>
          </cell>
          <cell r="C86" t="str">
            <v>Coupon Frequency</v>
          </cell>
          <cell r="D86" t="str">
            <v>coup_freq</v>
          </cell>
          <cell r="E86" t="str">
            <v xml:space="preserve"> </v>
          </cell>
        </row>
        <row r="87">
          <cell r="B87" t="str">
            <v>Securities</v>
          </cell>
          <cell r="C87" t="str">
            <v>Exclude Coupon Frequency</v>
          </cell>
          <cell r="D87" t="str">
            <v>exclude_coup_freq</v>
          </cell>
          <cell r="E87" t="str">
            <v xml:space="preserve"> </v>
          </cell>
        </row>
        <row r="88">
          <cell r="B88" t="str">
            <v>Securities</v>
          </cell>
          <cell r="C88" t="str">
            <v>Coupon Type</v>
          </cell>
          <cell r="D88" t="str">
            <v>coupon_type</v>
          </cell>
          <cell r="E88" t="str">
            <v xml:space="preserve"> </v>
          </cell>
        </row>
        <row r="89">
          <cell r="B89" t="str">
            <v>Securities</v>
          </cell>
          <cell r="C89" t="str">
            <v>MTN</v>
          </cell>
          <cell r="D89" t="str">
            <v>MTN</v>
          </cell>
          <cell r="E89" t="str">
            <v xml:space="preserve"> </v>
          </cell>
        </row>
        <row r="90">
          <cell r="B90" t="str">
            <v>Securities</v>
          </cell>
          <cell r="C90" t="str">
            <v>Structure</v>
          </cell>
          <cell r="D90" t="str">
            <v>structure</v>
          </cell>
          <cell r="E90" t="str">
            <v xml:space="preserve"> </v>
          </cell>
        </row>
        <row r="91">
          <cell r="B91" t="str">
            <v>Securities</v>
          </cell>
          <cell r="C91" t="str">
            <v>Leg CUSIP</v>
          </cell>
          <cell r="D91" t="str">
            <v>leg_cusip</v>
          </cell>
          <cell r="E91" t="str">
            <v xml:space="preserve"> </v>
          </cell>
        </row>
        <row r="92">
          <cell r="B92" t="str">
            <v>Securities</v>
          </cell>
          <cell r="C92" t="str">
            <v>Flag 144a</v>
          </cell>
          <cell r="D92" t="str">
            <v>flag_144a</v>
          </cell>
          <cell r="E92" t="str">
            <v xml:space="preserve"> </v>
          </cell>
        </row>
        <row r="93">
          <cell r="B93" t="str">
            <v>Securities</v>
          </cell>
          <cell r="C93" t="str">
            <v>Settlement Location</v>
          </cell>
          <cell r="D93" t="str">
            <v>settle_location</v>
          </cell>
          <cell r="E93" t="str">
            <v xml:space="preserve"> </v>
          </cell>
        </row>
        <row r="94">
          <cell r="B94" t="str">
            <v>Securities</v>
          </cell>
          <cell r="C94" t="str">
            <v>Exclude Settlement Location</v>
          </cell>
          <cell r="D94" t="str">
            <v>exclude_settle_location</v>
          </cell>
          <cell r="E94" t="str">
            <v xml:space="preserve"> </v>
          </cell>
        </row>
        <row r="95">
          <cell r="B95" t="str">
            <v>Securities</v>
          </cell>
          <cell r="C95" t="str">
            <v>Issuer Ticker</v>
          </cell>
          <cell r="D95" t="str">
            <v>issuer_ticker_input</v>
          </cell>
          <cell r="E95" t="str">
            <v xml:space="preserve"> </v>
          </cell>
        </row>
        <row r="96">
          <cell r="B96" t="str">
            <v>Securities</v>
          </cell>
          <cell r="C96" t="str">
            <v>Rating Agency</v>
          </cell>
          <cell r="D96" t="str">
            <v>rating_agency</v>
          </cell>
          <cell r="E96" t="str">
            <v xml:space="preserve"> </v>
          </cell>
        </row>
        <row r="97">
          <cell r="B97" t="str">
            <v>Securities</v>
          </cell>
          <cell r="C97" t="str">
            <v xml:space="preserve">Rating Operator </v>
          </cell>
          <cell r="D97" t="str">
            <v>rating_op</v>
          </cell>
          <cell r="E97" t="str">
            <v>&gt; &lt; &gt;= &lt;= =</v>
          </cell>
        </row>
        <row r="98">
          <cell r="B98" t="str">
            <v>Securities</v>
          </cell>
          <cell r="C98" t="str">
            <v>Rating</v>
          </cell>
          <cell r="D98" t="str">
            <v>rating_limit</v>
          </cell>
          <cell r="E98" t="str">
            <v xml:space="preserve"> </v>
          </cell>
        </row>
        <row r="99">
          <cell r="B99" t="str">
            <v>Securities</v>
          </cell>
          <cell r="C99" t="str">
            <v>Include Position</v>
          </cell>
          <cell r="D99" t="str">
            <v>in_pos</v>
          </cell>
          <cell r="E99" t="str">
            <v xml:space="preserve"> </v>
          </cell>
        </row>
        <row r="100">
          <cell r="B100" t="str">
            <v>Prices</v>
          </cell>
          <cell r="C100" t="str">
            <v>Favorite</v>
          </cell>
          <cell r="D100" t="str">
            <v>favorite_name</v>
          </cell>
          <cell r="E100" t="str">
            <v xml:space="preserve"> </v>
          </cell>
        </row>
        <row r="101">
          <cell r="B101" t="str">
            <v>Prices</v>
          </cell>
          <cell r="C101" t="str">
            <v>Favorite Owner</v>
          </cell>
          <cell r="D101" t="str">
            <v>favorite_owner</v>
          </cell>
          <cell r="E101" t="str">
            <v xml:space="preserve"> </v>
          </cell>
        </row>
        <row r="102">
          <cell r="B102" t="str">
            <v>Prices</v>
          </cell>
          <cell r="C102" t="str">
            <v>Asset ID Type</v>
          </cell>
          <cell r="D102" t="str">
            <v>altid_type</v>
          </cell>
          <cell r="E102" t="str">
            <v>check altid_type tab for available options</v>
          </cell>
        </row>
        <row r="103">
          <cell r="B103" t="str">
            <v>Prices</v>
          </cell>
          <cell r="C103" t="str">
            <v>Asset ID</v>
          </cell>
          <cell r="D103" t="str">
            <v>altid</v>
          </cell>
          <cell r="E103" t="str">
            <v>use comma split for more than one</v>
          </cell>
        </row>
        <row r="104">
          <cell r="B104" t="str">
            <v>Prices</v>
          </cell>
          <cell r="C104" t="str">
            <v>Date from</v>
          </cell>
          <cell r="D104" t="str">
            <v>as_of_date</v>
          </cell>
          <cell r="E104" t="str">
            <v xml:space="preserve"> </v>
          </cell>
        </row>
        <row r="105">
          <cell r="B105" t="str">
            <v>Prices</v>
          </cell>
          <cell r="C105" t="str">
            <v>Date to</v>
          </cell>
          <cell r="D105" t="str">
            <v>end_as_of_date</v>
          </cell>
          <cell r="E105" t="str">
            <v xml:space="preserve"> </v>
          </cell>
        </row>
        <row r="106">
          <cell r="B106" t="str">
            <v>Prices</v>
          </cell>
          <cell r="C106" t="str">
            <v>Price Group</v>
          </cell>
          <cell r="D106" t="str">
            <v>price_group</v>
          </cell>
          <cell r="E106" t="str">
            <v xml:space="preserve"> </v>
          </cell>
        </row>
        <row r="107">
          <cell r="B107" t="str">
            <v>Prices</v>
          </cell>
          <cell r="C107" t="str">
            <v>Purpose</v>
          </cell>
          <cell r="D107" t="str">
            <v>purpose</v>
          </cell>
          <cell r="E107" t="str">
            <v xml:space="preserve"> </v>
          </cell>
        </row>
        <row r="108">
          <cell r="B108" t="str">
            <v>Prices</v>
          </cell>
          <cell r="C108" t="str">
            <v>Display Best Price per Date</v>
          </cell>
          <cell r="D108" t="str">
            <v>show_latest_entry</v>
          </cell>
          <cell r="E108" t="str">
            <v>true will return 1 value per date</v>
          </cell>
        </row>
        <row r="109">
          <cell r="B109" t="str">
            <v>Prices</v>
          </cell>
          <cell r="C109" t="str">
            <v>CUSIP</v>
          </cell>
          <cell r="D109" t="str">
            <v>cusip</v>
          </cell>
          <cell r="E109" t="str">
            <v xml:space="preserve"> </v>
          </cell>
        </row>
        <row r="110">
          <cell r="B110" t="str">
            <v>Prices</v>
          </cell>
          <cell r="C110" t="str">
            <v>Port Group</v>
          </cell>
          <cell r="D110" t="str">
            <v>port_group</v>
          </cell>
          <cell r="E110" t="str">
            <v xml:space="preserve"> </v>
          </cell>
        </row>
        <row r="111">
          <cell r="B111" t="str">
            <v>Risk</v>
          </cell>
          <cell r="C111" t="str">
            <v>Favorite</v>
          </cell>
          <cell r="D111" t="str">
            <v>favorite_name</v>
          </cell>
          <cell r="E111" t="str">
            <v xml:space="preserve"> </v>
          </cell>
        </row>
        <row r="112">
          <cell r="B112" t="str">
            <v>Risk</v>
          </cell>
          <cell r="C112" t="str">
            <v>Favorite Owner</v>
          </cell>
          <cell r="D112" t="str">
            <v>favorite_owner</v>
          </cell>
          <cell r="E112" t="str">
            <v xml:space="preserve"> </v>
          </cell>
        </row>
        <row r="113">
          <cell r="B113" t="str">
            <v>Risk</v>
          </cell>
          <cell r="C113" t="str">
            <v>Asset ID Type</v>
          </cell>
          <cell r="D113" t="str">
            <v>altid_type</v>
          </cell>
          <cell r="E113" t="str">
            <v>check altid_type tab for available options</v>
          </cell>
        </row>
        <row r="114">
          <cell r="B114" t="str">
            <v>Risk</v>
          </cell>
          <cell r="C114" t="str">
            <v>Asset ID</v>
          </cell>
          <cell r="D114" t="str">
            <v>altid</v>
          </cell>
          <cell r="E114" t="str">
            <v>use comma split for more than one</v>
          </cell>
        </row>
        <row r="115">
          <cell r="B115" t="str">
            <v>Risk</v>
          </cell>
          <cell r="C115" t="str">
            <v>Date from</v>
          </cell>
          <cell r="D115" t="str">
            <v>as_of_date</v>
          </cell>
          <cell r="E115" t="str">
            <v xml:space="preserve"> </v>
          </cell>
        </row>
        <row r="116">
          <cell r="B116" t="str">
            <v>Risk</v>
          </cell>
          <cell r="C116" t="str">
            <v>Date to</v>
          </cell>
          <cell r="D116" t="str">
            <v>end_as_of_date</v>
          </cell>
          <cell r="E116" t="str">
            <v xml:space="preserve"> </v>
          </cell>
        </row>
        <row r="117">
          <cell r="B117" t="str">
            <v>Risk</v>
          </cell>
          <cell r="C117" t="str">
            <v>Price Group</v>
          </cell>
          <cell r="D117" t="str">
            <v>price_group</v>
          </cell>
          <cell r="E117" t="str">
            <v xml:space="preserve"> </v>
          </cell>
        </row>
        <row r="118">
          <cell r="B118" t="str">
            <v>Risk</v>
          </cell>
          <cell r="C118" t="str">
            <v>Purpose</v>
          </cell>
          <cell r="D118" t="str">
            <v>purpose</v>
          </cell>
          <cell r="E118" t="str">
            <v xml:space="preserve"> </v>
          </cell>
        </row>
        <row r="119">
          <cell r="B119" t="str">
            <v>Risk</v>
          </cell>
          <cell r="C119" t="str">
            <v>Display Best Price per Date</v>
          </cell>
          <cell r="D119" t="str">
            <v>show_latest_entry</v>
          </cell>
          <cell r="E119" t="str">
            <v>true will return 1 value per date</v>
          </cell>
        </row>
        <row r="120">
          <cell r="B120" t="str">
            <v>Risk</v>
          </cell>
          <cell r="C120" t="str">
            <v>CUSIP</v>
          </cell>
          <cell r="D120" t="str">
            <v>cusip</v>
          </cell>
          <cell r="E120" t="str">
            <v xml:space="preserve"> </v>
          </cell>
        </row>
        <row r="121">
          <cell r="B121" t="str">
            <v>Risk</v>
          </cell>
          <cell r="C121" t="str">
            <v>Port Group</v>
          </cell>
          <cell r="D121" t="str">
            <v>portfolio</v>
          </cell>
          <cell r="E121" t="str">
            <v xml:space="preserve"> </v>
          </cell>
        </row>
        <row r="122">
          <cell r="B122" t="str">
            <v>Orders</v>
          </cell>
          <cell r="C122" t="str">
            <v>Favorite</v>
          </cell>
          <cell r="D122" t="str">
            <v>favorite_name</v>
          </cell>
          <cell r="E122" t="str">
            <v xml:space="preserve"> </v>
          </cell>
        </row>
        <row r="123">
          <cell r="B123" t="str">
            <v>Orders</v>
          </cell>
          <cell r="C123" t="str">
            <v>Favorite Owner</v>
          </cell>
          <cell r="D123" t="str">
            <v>favorite_owner</v>
          </cell>
          <cell r="E123" t="str">
            <v xml:space="preserve"> </v>
          </cell>
        </row>
        <row r="124">
          <cell r="B124" t="str">
            <v>Orders</v>
          </cell>
          <cell r="C124" t="str">
            <v>Portfolio Manager / Trader Orders</v>
          </cell>
          <cell r="D124" t="str">
            <v>owner_type</v>
          </cell>
          <cell r="E124" t="str">
            <v>default pm_order</v>
          </cell>
        </row>
        <row r="125">
          <cell r="B125" t="str">
            <v>Orders</v>
          </cell>
          <cell r="C125" t="str">
            <v>Port Group</v>
          </cell>
          <cell r="D125" t="str">
            <v>port_group</v>
          </cell>
          <cell r="E125" t="str">
            <v>use comma split for more than one</v>
          </cell>
        </row>
        <row r="126">
          <cell r="B126" t="str">
            <v>Orders</v>
          </cell>
          <cell r="C126" t="str">
            <v>Portfolio Manager</v>
          </cell>
          <cell r="D126" t="str">
            <v>pm</v>
          </cell>
          <cell r="E126" t="str">
            <v>use comma split for more than one</v>
          </cell>
        </row>
        <row r="127">
          <cell r="B127" t="str">
            <v>Orders</v>
          </cell>
          <cell r="C127" t="str">
            <v>Trader</v>
          </cell>
          <cell r="D127" t="str">
            <v>trader</v>
          </cell>
          <cell r="E127" t="str">
            <v>use comma split for more than one</v>
          </cell>
        </row>
        <row r="128">
          <cell r="B128" t="str">
            <v>Orders</v>
          </cell>
          <cell r="C128" t="str">
            <v>Dealing Capacity</v>
          </cell>
          <cell r="D128" t="str">
            <v>executiontype</v>
          </cell>
          <cell r="E128" t="str">
            <v>use comma split for more than one eg A,P,R,M,I,S,L</v>
          </cell>
        </row>
        <row r="129">
          <cell r="B129" t="str">
            <v>Orders</v>
          </cell>
          <cell r="C129" t="str">
            <v>Order Number</v>
          </cell>
          <cell r="D129" t="str">
            <v>ord_num</v>
          </cell>
          <cell r="E129" t="str">
            <v xml:space="preserve"> </v>
          </cell>
        </row>
        <row r="130">
          <cell r="B130" t="str">
            <v>Orders</v>
          </cell>
          <cell r="C130" t="str">
            <v>Open Date from</v>
          </cell>
          <cell r="D130" t="str">
            <v>open_date</v>
          </cell>
          <cell r="E130" t="str">
            <v xml:space="preserve"> </v>
          </cell>
        </row>
        <row r="131">
          <cell r="B131" t="str">
            <v>Orders</v>
          </cell>
          <cell r="C131" t="str">
            <v>Open Date to</v>
          </cell>
          <cell r="D131" t="str">
            <v>end_open_date</v>
          </cell>
          <cell r="E131" t="str">
            <v xml:space="preserve"> </v>
          </cell>
        </row>
        <row r="132">
          <cell r="B132" t="str">
            <v>Orders</v>
          </cell>
          <cell r="C132" t="str">
            <v>Expiration Date from</v>
          </cell>
          <cell r="D132" t="str">
            <v>exp_date</v>
          </cell>
          <cell r="E132" t="str">
            <v xml:space="preserve"> </v>
          </cell>
        </row>
        <row r="133">
          <cell r="B133" t="str">
            <v>Orders</v>
          </cell>
          <cell r="C133" t="str">
            <v>Expiration Date to</v>
          </cell>
          <cell r="D133" t="str">
            <v>end_exp_date</v>
          </cell>
          <cell r="E133" t="str">
            <v xml:space="preserve"> </v>
          </cell>
        </row>
        <row r="134">
          <cell r="B134" t="str">
            <v>Orders</v>
          </cell>
          <cell r="C134" t="str">
            <v>Settle Date from</v>
          </cell>
          <cell r="D134" t="str">
            <v>settle_date</v>
          </cell>
          <cell r="E134" t="str">
            <v xml:space="preserve"> </v>
          </cell>
        </row>
        <row r="135">
          <cell r="B135" t="str">
            <v>Orders</v>
          </cell>
          <cell r="C135" t="str">
            <v>Settle Date to</v>
          </cell>
          <cell r="D135" t="str">
            <v>end_settle_date</v>
          </cell>
          <cell r="E135" t="str">
            <v xml:space="preserve"> </v>
          </cell>
        </row>
        <row r="136">
          <cell r="B136" t="str">
            <v>Orders</v>
          </cell>
          <cell r="C136" t="str">
            <v>Modify Date from</v>
          </cell>
          <cell r="D136" t="str">
            <v>modify_date</v>
          </cell>
          <cell r="E136" t="str">
            <v xml:space="preserve"> </v>
          </cell>
        </row>
        <row r="137">
          <cell r="B137" t="str">
            <v>Orders</v>
          </cell>
          <cell r="C137" t="str">
            <v>Modify Date to</v>
          </cell>
          <cell r="D137" t="str">
            <v>end_modify_date</v>
          </cell>
          <cell r="E137" t="str">
            <v xml:space="preserve"> </v>
          </cell>
        </row>
        <row r="138">
          <cell r="B138" t="str">
            <v>CashBalances</v>
          </cell>
          <cell r="C138" t="str">
            <v>Favorite</v>
          </cell>
          <cell r="D138" t="str">
            <v>favorite_name</v>
          </cell>
          <cell r="E138" t="str">
            <v xml:space="preserve"> </v>
          </cell>
        </row>
        <row r="139">
          <cell r="B139" t="str">
            <v>CashBalances</v>
          </cell>
          <cell r="C139" t="str">
            <v>Favorite Owner</v>
          </cell>
          <cell r="D139" t="str">
            <v>favorite_owner</v>
          </cell>
          <cell r="E139" t="str">
            <v xml:space="preserve"> </v>
          </cell>
        </row>
        <row r="140">
          <cell r="B140" t="str">
            <v>CashBalances</v>
          </cell>
          <cell r="C140" t="str">
            <v>Portfolio/Group</v>
          </cell>
          <cell r="D140" t="str">
            <v>port_group</v>
          </cell>
          <cell r="E140" t="str">
            <v>use comma split for more than one</v>
          </cell>
        </row>
        <row r="141">
          <cell r="B141" t="str">
            <v>CashBalances</v>
          </cell>
          <cell r="C141" t="str">
            <v>Cash Date from</v>
          </cell>
          <cell r="D141" t="str">
            <v>date</v>
          </cell>
          <cell r="E141" t="str">
            <v xml:space="preserve"> </v>
          </cell>
        </row>
        <row r="142">
          <cell r="B142" t="str">
            <v>CashBalances</v>
          </cell>
          <cell r="C142" t="str">
            <v>Cash Date to</v>
          </cell>
          <cell r="D142" t="str">
            <v>end_date</v>
          </cell>
          <cell r="E142" t="str">
            <v xml:space="preserve"> </v>
          </cell>
        </row>
        <row r="143">
          <cell r="B143" t="str">
            <v>CashBalances</v>
          </cell>
          <cell r="C143" t="str">
            <v>Ignore Start Date Restriction</v>
          </cell>
          <cell r="D143" t="str">
            <v xml:space="preserve">no_date_filter </v>
          </cell>
          <cell r="E143" t="str">
            <v>true/false</v>
          </cell>
        </row>
        <row r="144">
          <cell r="B144" t="str">
            <v>CashBalances</v>
          </cell>
          <cell r="C144" t="str">
            <v>Currency</v>
          </cell>
          <cell r="D144" t="str">
            <v>filter^in^currency</v>
          </cell>
          <cell r="E144" t="str">
            <v>use comma split for more than one</v>
          </cell>
        </row>
        <row r="145">
          <cell r="B145" t="str">
            <v>CashBalances</v>
          </cell>
          <cell r="C145" t="str">
            <v>Cash Analyst (Include)</v>
          </cell>
          <cell r="D145" t="str">
            <v>acct_resp</v>
          </cell>
          <cell r="E145" t="str">
            <v>true will return 1 value per date</v>
          </cell>
        </row>
        <row r="146">
          <cell r="B146" t="str">
            <v>CashBalances</v>
          </cell>
          <cell r="C146" t="str">
            <v>Cash Analyst (Exclude)</v>
          </cell>
          <cell r="D146" t="str">
            <v>exclude_acct_resp</v>
          </cell>
          <cell r="E146" t="str">
            <v xml:space="preserve"> </v>
          </cell>
        </row>
        <row r="147">
          <cell r="B147" t="str">
            <v>CashBalances</v>
          </cell>
          <cell r="C147" t="str">
            <v>Custodian (Include)</v>
          </cell>
          <cell r="D147" t="str">
            <v>custodian</v>
          </cell>
          <cell r="E147" t="str">
            <v xml:space="preserve"> </v>
          </cell>
        </row>
        <row r="148">
          <cell r="B148" t="str">
            <v>CashBalances</v>
          </cell>
          <cell r="C148" t="str">
            <v>Custodian (Exclude)</v>
          </cell>
          <cell r="D148" t="str">
            <v>exclude_custodian</v>
          </cell>
          <cell r="E148" t="str">
            <v xml:space="preserve"> </v>
          </cell>
        </row>
        <row r="149">
          <cell r="B149" t="str">
            <v>Portfolios</v>
          </cell>
          <cell r="C149" t="str">
            <v>Favorite</v>
          </cell>
          <cell r="D149" t="str">
            <v>favorite_name</v>
          </cell>
          <cell r="E149" t="str">
            <v xml:space="preserve"> </v>
          </cell>
        </row>
        <row r="150">
          <cell r="B150" t="str">
            <v>Portfolios</v>
          </cell>
          <cell r="C150" t="str">
            <v>Favorite Owner</v>
          </cell>
          <cell r="D150" t="str">
            <v>favorite_owner</v>
          </cell>
          <cell r="E150" t="str">
            <v xml:space="preserve"> </v>
          </cell>
        </row>
        <row r="151">
          <cell r="B151" t="str">
            <v>Portfolios</v>
          </cell>
          <cell r="C151" t="str">
            <v>Port Group</v>
          </cell>
          <cell r="D151" t="str">
            <v>port_group</v>
          </cell>
          <cell r="E151" t="str">
            <v xml:space="preserve"> </v>
          </cell>
        </row>
        <row r="152">
          <cell r="B152" t="str">
            <v>Portfolios</v>
          </cell>
          <cell r="C152" t="str">
            <v>AsOf</v>
          </cell>
          <cell r="D152" t="str">
            <v>as_of</v>
          </cell>
          <cell r="E152" t="str">
            <v xml:space="preserve"> </v>
          </cell>
        </row>
        <row r="153">
          <cell r="B153" t="str">
            <v>Portfolios</v>
          </cell>
          <cell r="C153" t="str">
            <v>Portfolio Level Detail</v>
          </cell>
          <cell r="D153" t="str">
            <v>portfolio_level</v>
          </cell>
          <cell r="E153" t="str">
            <v>[share_class, jacket_level, sleeve_level, all_level]</v>
          </cell>
        </row>
      </sheetData>
      <sheetData sheetId="17" refreshError="1"/>
      <sheetData sheetId="18">
        <row r="16">
          <cell r="B16" t="str">
            <v>Trades</v>
          </cell>
          <cell r="C16" t="str">
            <v>1st Settle Date</v>
          </cell>
          <cell r="D16" t="str">
            <v>first_settle</v>
          </cell>
        </row>
        <row r="17">
          <cell r="B17" t="str">
            <v>Trades</v>
          </cell>
          <cell r="C17" t="str">
            <v>Barclays Industry</v>
          </cell>
          <cell r="D17" t="str">
            <v>LEH_industry</v>
          </cell>
        </row>
        <row r="18">
          <cell r="B18" t="str">
            <v>Trades</v>
          </cell>
          <cell r="C18" t="str">
            <v>Bond Type</v>
          </cell>
          <cell r="D18" t="str">
            <v>cmo_bondtype</v>
          </cell>
        </row>
        <row r="19">
          <cell r="B19" t="str">
            <v>Trades</v>
          </cell>
          <cell r="C19" t="str">
            <v>CCP Full Name</v>
          </cell>
          <cell r="D19" t="str">
            <v>lead_mgr_ccp</v>
          </cell>
        </row>
        <row r="20">
          <cell r="B20" t="str">
            <v>Trades</v>
          </cell>
          <cell r="C20" t="str">
            <v>CDS Basket Cusip</v>
          </cell>
          <cell r="D20" t="str">
            <v>basket_cusip</v>
          </cell>
        </row>
        <row r="21">
          <cell r="B21" t="str">
            <v>Trades</v>
          </cell>
          <cell r="C21" t="str">
            <v>CDS Ref Obl Ticker</v>
          </cell>
          <cell r="D21" t="str">
            <v>ref_oblig_ticker</v>
          </cell>
        </row>
        <row r="22">
          <cell r="B22" t="str">
            <v>Trades</v>
          </cell>
          <cell r="C22" t="str">
            <v>CDS Reference Obligation</v>
          </cell>
          <cell r="D22" t="str">
            <v>reference_oblig</v>
          </cell>
        </row>
        <row r="23">
          <cell r="B23" t="str">
            <v>Trades</v>
          </cell>
          <cell r="C23" t="str">
            <v>CIN</v>
          </cell>
          <cell r="D23" t="str">
            <v>CIN</v>
          </cell>
        </row>
        <row r="24">
          <cell r="B24" t="str">
            <v>Trades</v>
          </cell>
          <cell r="C24" t="str">
            <v>CUSIP(Aladdin ID)</v>
          </cell>
          <cell r="D24" t="str">
            <v>cusip</v>
          </cell>
        </row>
        <row r="25">
          <cell r="B25" t="str">
            <v>Trades</v>
          </cell>
          <cell r="C25" t="str">
            <v>Cd Instmt Type</v>
          </cell>
          <cell r="D25" t="str">
            <v>cd_instmt_type</v>
          </cell>
        </row>
        <row r="26">
          <cell r="B26" t="str">
            <v>Trades</v>
          </cell>
          <cell r="C26" t="str">
            <v>Client ID</v>
          </cell>
          <cell r="D26" t="str">
            <v>client_id</v>
          </cell>
        </row>
        <row r="27">
          <cell r="B27" t="str">
            <v>Trades</v>
          </cell>
          <cell r="C27" t="str">
            <v>Collateral Type</v>
          </cell>
          <cell r="D27" t="str">
            <v>cmo_collateral</v>
          </cell>
        </row>
        <row r="28">
          <cell r="B28" t="str">
            <v>Trades</v>
          </cell>
          <cell r="C28" t="str">
            <v>Contract Size</v>
          </cell>
          <cell r="D28" t="str">
            <v>contract_size</v>
          </cell>
        </row>
        <row r="29">
          <cell r="B29" t="str">
            <v>Trades</v>
          </cell>
          <cell r="C29" t="str">
            <v>Country</v>
          </cell>
          <cell r="D29" t="str">
            <v>country</v>
          </cell>
        </row>
        <row r="30">
          <cell r="B30" t="str">
            <v>Trades</v>
          </cell>
          <cell r="C30" t="str">
            <v>Country of Risk</v>
          </cell>
          <cell r="D30" t="str">
            <v>risk_country</v>
          </cell>
        </row>
        <row r="31">
          <cell r="B31" t="str">
            <v>Trades</v>
          </cell>
          <cell r="C31" t="str">
            <v>Coupon</v>
          </cell>
          <cell r="D31" t="str">
            <v>coupon</v>
          </cell>
        </row>
        <row r="32">
          <cell r="B32" t="str">
            <v>Trades</v>
          </cell>
          <cell r="C32" t="str">
            <v>Coupon Type</v>
          </cell>
          <cell r="D32" t="str">
            <v>coupon_type</v>
          </cell>
        </row>
        <row r="33">
          <cell r="B33" t="str">
            <v>Trades</v>
          </cell>
          <cell r="C33" t="str">
            <v>Description 2</v>
          </cell>
          <cell r="D33" t="str">
            <v>sec_desc2</v>
          </cell>
        </row>
        <row r="34">
          <cell r="B34" t="str">
            <v>Trades</v>
          </cell>
          <cell r="C34" t="str">
            <v>EPN CUSIP</v>
          </cell>
          <cell r="D34" t="str">
            <v>EPNCusip</v>
          </cell>
        </row>
        <row r="35">
          <cell r="B35" t="str">
            <v>Trades</v>
          </cell>
          <cell r="C35" t="str">
            <v>Effective Rate</v>
          </cell>
          <cell r="D35" t="str">
            <v>roll_breakeven</v>
          </cell>
        </row>
        <row r="36">
          <cell r="B36" t="str">
            <v>Trades</v>
          </cell>
          <cell r="C36" t="str">
            <v>Expected Maturity</v>
          </cell>
          <cell r="D36" t="str">
            <v>expected_maturity</v>
          </cell>
        </row>
        <row r="37">
          <cell r="B37" t="str">
            <v>Trades</v>
          </cell>
          <cell r="C37" t="str">
            <v>Factor</v>
          </cell>
          <cell r="D37" t="str">
            <v>factor</v>
          </cell>
        </row>
        <row r="38">
          <cell r="B38" t="str">
            <v>Trades</v>
          </cell>
          <cell r="C38" t="str">
            <v>Factor Date</v>
          </cell>
          <cell r="D38" t="str">
            <v>factor_date</v>
          </cell>
        </row>
        <row r="39">
          <cell r="B39" t="str">
            <v>Trades</v>
          </cell>
          <cell r="C39" t="str">
            <v>Fed Description</v>
          </cell>
          <cell r="D39" t="str">
            <v>FedDesc</v>
          </cell>
        </row>
        <row r="40">
          <cell r="B40" t="str">
            <v>Trades</v>
          </cell>
          <cell r="C40" t="str">
            <v>Flag 144a</v>
          </cell>
          <cell r="D40" t="str">
            <v>flag_144a</v>
          </cell>
        </row>
        <row r="41">
          <cell r="B41" t="str">
            <v>Trades</v>
          </cell>
          <cell r="C41" t="str">
            <v>Floating Period End Date</v>
          </cell>
          <cell r="D41" t="str">
            <v>FRA_end_date</v>
          </cell>
        </row>
        <row r="42">
          <cell r="B42" t="str">
            <v>Trades</v>
          </cell>
          <cell r="C42" t="str">
            <v>Floating Period Fixing Rate</v>
          </cell>
          <cell r="D42" t="str">
            <v>FRA_fixing_rate</v>
          </cell>
        </row>
        <row r="43">
          <cell r="B43" t="str">
            <v>Trades</v>
          </cell>
          <cell r="C43" t="str">
            <v>Floating Period Fixing Reset Date</v>
          </cell>
          <cell r="D43" t="str">
            <v>FRA_fixing_reset_dat</v>
          </cell>
        </row>
        <row r="44">
          <cell r="B44" t="str">
            <v>Trades</v>
          </cell>
          <cell r="C44" t="str">
            <v>Floating Period Start Date</v>
          </cell>
          <cell r="D44" t="str">
            <v>FRA_start_date</v>
          </cell>
        </row>
        <row r="45">
          <cell r="B45" t="str">
            <v>Trades</v>
          </cell>
          <cell r="C45" t="str">
            <v>Group/Type</v>
          </cell>
          <cell r="D45" t="str">
            <v>sec_grouptype</v>
          </cell>
        </row>
        <row r="46">
          <cell r="B46" t="str">
            <v>Trades</v>
          </cell>
          <cell r="C46" t="str">
            <v>ISIN</v>
          </cell>
          <cell r="D46" t="str">
            <v>ISIN</v>
          </cell>
        </row>
        <row r="47">
          <cell r="B47" t="str">
            <v>Trades</v>
          </cell>
          <cell r="C47" t="str">
            <v>Int @ Mat</v>
          </cell>
          <cell r="D47" t="str">
            <v>int_at_mat</v>
          </cell>
        </row>
        <row r="48">
          <cell r="B48" t="str">
            <v>Trades</v>
          </cell>
          <cell r="C48" t="str">
            <v>Lien</v>
          </cell>
          <cell r="D48" t="str">
            <v>lien</v>
          </cell>
        </row>
        <row r="49">
          <cell r="B49" t="str">
            <v>Trades</v>
          </cell>
          <cell r="C49" t="str">
            <v>Linked Cusip</v>
          </cell>
          <cell r="D49" t="str">
            <v>linked_cusip</v>
          </cell>
        </row>
        <row r="50">
          <cell r="B50" t="str">
            <v>Trades</v>
          </cell>
          <cell r="C50" t="str">
            <v>Liquidity</v>
          </cell>
          <cell r="D50" t="str">
            <v>liquidity</v>
          </cell>
        </row>
        <row r="51">
          <cell r="B51" t="str">
            <v>Trades</v>
          </cell>
          <cell r="C51" t="str">
            <v>Loan Type</v>
          </cell>
          <cell r="D51" t="str">
            <v>loan_type</v>
          </cell>
        </row>
        <row r="52">
          <cell r="B52" t="str">
            <v>Trades</v>
          </cell>
          <cell r="C52" t="str">
            <v>Market</v>
          </cell>
          <cell r="D52" t="str">
            <v>market</v>
          </cell>
        </row>
        <row r="53">
          <cell r="B53" t="str">
            <v>Trades</v>
          </cell>
          <cell r="C53" t="str">
            <v>Maturity</v>
          </cell>
          <cell r="D53" t="str">
            <v>maturity</v>
          </cell>
        </row>
        <row r="54">
          <cell r="B54" t="str">
            <v>Trades</v>
          </cell>
          <cell r="C54" t="str">
            <v>Multiplier</v>
          </cell>
          <cell r="D54" t="str">
            <v>multiplier</v>
          </cell>
        </row>
        <row r="55">
          <cell r="B55" t="str">
            <v>Trades</v>
          </cell>
          <cell r="C55" t="str">
            <v>Nemotechnico (Chile)</v>
          </cell>
          <cell r="D55" t="str">
            <v>nemo_technica</v>
          </cell>
        </row>
        <row r="56">
          <cell r="B56" t="str">
            <v>Trades</v>
          </cell>
          <cell r="C56" t="str">
            <v>Notional Market Value</v>
          </cell>
          <cell r="D56" t="str">
            <v>market_notional</v>
          </cell>
        </row>
        <row r="57">
          <cell r="B57" t="str">
            <v>Trades</v>
          </cell>
          <cell r="C57" t="str">
            <v>PPN#</v>
          </cell>
          <cell r="D57" t="str">
            <v>ppn_number</v>
          </cell>
        </row>
        <row r="58">
          <cell r="B58" t="str">
            <v>Trades</v>
          </cell>
          <cell r="C58" t="str">
            <v>Payment Frequency</v>
          </cell>
          <cell r="D58" t="str">
            <v>coup_freq</v>
          </cell>
        </row>
        <row r="59">
          <cell r="B59" t="str">
            <v>Trades</v>
          </cell>
          <cell r="C59" t="str">
            <v>Put/Call/Sink</v>
          </cell>
          <cell r="D59" t="str">
            <v>put_call</v>
          </cell>
        </row>
        <row r="60">
          <cell r="B60" t="str">
            <v>Trades</v>
          </cell>
          <cell r="C60" t="str">
            <v>Reremic</v>
          </cell>
          <cell r="D60" t="str">
            <v>cmo_reremic</v>
          </cell>
        </row>
        <row r="61">
          <cell r="B61" t="str">
            <v>Trades</v>
          </cell>
          <cell r="C61" t="str">
            <v>Reset Frequency Type</v>
          </cell>
          <cell r="D61" t="str">
            <v>reset_freq_type</v>
          </cell>
        </row>
        <row r="62">
          <cell r="B62" t="str">
            <v>Trades</v>
          </cell>
          <cell r="C62" t="str">
            <v>Reset Index</v>
          </cell>
          <cell r="D62" t="str">
            <v>reset_index</v>
          </cell>
        </row>
        <row r="63">
          <cell r="B63" t="str">
            <v>Trades</v>
          </cell>
          <cell r="C63" t="str">
            <v>Reset Term</v>
          </cell>
          <cell r="D63" t="str">
            <v>reset_term</v>
          </cell>
        </row>
        <row r="64">
          <cell r="B64" t="str">
            <v>Trades</v>
          </cell>
          <cell r="C64" t="str">
            <v>Restr Type</v>
          </cell>
          <cell r="D64" t="str">
            <v>restruct_supplement</v>
          </cell>
        </row>
        <row r="65">
          <cell r="B65" t="str">
            <v>Trades</v>
          </cell>
          <cell r="C65" t="str">
            <v>SAL Industry</v>
          </cell>
          <cell r="D65" t="str">
            <v>SAL_industry</v>
          </cell>
        </row>
        <row r="66">
          <cell r="B66" t="str">
            <v>Trades</v>
          </cell>
          <cell r="C66" t="str">
            <v>SEDOL</v>
          </cell>
          <cell r="D66" t="str">
            <v>SEDOL</v>
          </cell>
        </row>
        <row r="67">
          <cell r="B67" t="str">
            <v>Trades</v>
          </cell>
          <cell r="C67" t="str">
            <v>Sec Desc</v>
          </cell>
          <cell r="D67" t="str">
            <v>sec_desc1</v>
          </cell>
        </row>
        <row r="68">
          <cell r="B68" t="str">
            <v>Trades</v>
          </cell>
          <cell r="C68" t="str">
            <v>Security Currency</v>
          </cell>
          <cell r="D68" t="str">
            <v>sec_currency</v>
          </cell>
        </row>
        <row r="69">
          <cell r="B69" t="str">
            <v>Trades</v>
          </cell>
          <cell r="C69" t="str">
            <v>Seniority</v>
          </cell>
          <cell r="D69" t="str">
            <v>structure</v>
          </cell>
        </row>
        <row r="70">
          <cell r="B70" t="str">
            <v>Trades</v>
          </cell>
          <cell r="C70" t="str">
            <v>Spread</v>
          </cell>
          <cell r="D70" t="str">
            <v>spread</v>
          </cell>
        </row>
        <row r="71">
          <cell r="B71" t="str">
            <v>Trades</v>
          </cell>
          <cell r="C71" t="str">
            <v>Ticker</v>
          </cell>
          <cell r="D71" t="str">
            <v>real_ticker</v>
          </cell>
        </row>
        <row r="72">
          <cell r="B72" t="str">
            <v>Trades</v>
          </cell>
          <cell r="C72" t="str">
            <v>Ticker/Coupon/Maturity</v>
          </cell>
          <cell r="D72" t="str">
            <v>ticker</v>
          </cell>
        </row>
        <row r="73">
          <cell r="B73" t="str">
            <v>Trades</v>
          </cell>
          <cell r="C73" t="str">
            <v>Tipo Valor (Mexico)</v>
          </cell>
          <cell r="D73" t="str">
            <v>tipo_mex</v>
          </cell>
        </row>
        <row r="74">
          <cell r="B74" t="str">
            <v>Trades</v>
          </cell>
          <cell r="C74" t="str">
            <v>Underlying Cusip</v>
          </cell>
          <cell r="D74" t="str">
            <v>underlying_cusip</v>
          </cell>
        </row>
        <row r="75">
          <cell r="B75" t="str">
            <v>Trades</v>
          </cell>
          <cell r="C75" t="str">
            <v>Underlying Ticker</v>
          </cell>
          <cell r="D75" t="str">
            <v>underlying_ticker</v>
          </cell>
        </row>
        <row r="76">
          <cell r="B76" t="str">
            <v>Trades</v>
          </cell>
          <cell r="C76" t="str">
            <v>WI</v>
          </cell>
          <cell r="D76" t="str">
            <v>wi_flag</v>
          </cell>
        </row>
        <row r="77">
          <cell r="B77" t="str">
            <v>Trades</v>
          </cell>
          <cell r="C77" t="str">
            <v/>
          </cell>
          <cell r="D77" t="str">
            <v>B_ALIASspace</v>
          </cell>
        </row>
        <row r="78">
          <cell r="B78" t="str">
            <v>Trades</v>
          </cell>
          <cell r="C78" t="str">
            <v>AIBD</v>
          </cell>
          <cell r="D78" t="str">
            <v>B_ALIASf</v>
          </cell>
        </row>
        <row r="79">
          <cell r="B79" t="str">
            <v>Trades</v>
          </cell>
          <cell r="C79" t="str">
            <v>AIMG</v>
          </cell>
          <cell r="D79" t="str">
            <v>B_ALIASa</v>
          </cell>
        </row>
        <row r="80">
          <cell r="B80" t="str">
            <v>Trades</v>
          </cell>
          <cell r="C80" t="str">
            <v>Austrian</v>
          </cell>
          <cell r="D80" t="str">
            <v>B_ALIASu</v>
          </cell>
        </row>
        <row r="81">
          <cell r="B81" t="str">
            <v>Trades</v>
          </cell>
          <cell r="C81" t="str">
            <v>BONY ID</v>
          </cell>
          <cell r="D81" t="str">
            <v>B_ALIASq</v>
          </cell>
        </row>
        <row r="82">
          <cell r="B82" t="str">
            <v>Trades</v>
          </cell>
          <cell r="C82" t="str">
            <v>Bloomberg</v>
          </cell>
          <cell r="D82" t="str">
            <v>B_ALIASB</v>
          </cell>
        </row>
        <row r="83">
          <cell r="B83" t="str">
            <v>Trades</v>
          </cell>
          <cell r="C83" t="str">
            <v>Bloomberg Ticker</v>
          </cell>
          <cell r="D83" t="str">
            <v>B_ALIAS2</v>
          </cell>
        </row>
        <row r="84">
          <cell r="B84" t="str">
            <v>Trades</v>
          </cell>
          <cell r="C84" t="str">
            <v>CIN (CUSIP Intl)</v>
          </cell>
          <cell r="D84" t="str">
            <v>B_ALIASN</v>
          </cell>
        </row>
        <row r="85">
          <cell r="B85" t="str">
            <v>Trades</v>
          </cell>
          <cell r="C85" t="str">
            <v>CLIENT ID</v>
          </cell>
          <cell r="D85" t="str">
            <v>B_ALIASp</v>
          </cell>
        </row>
        <row r="86">
          <cell r="B86" t="str">
            <v>Trades</v>
          </cell>
          <cell r="C86" t="str">
            <v>CMU (Hong Kong)</v>
          </cell>
          <cell r="D86" t="str">
            <v>B_ALIAS0</v>
          </cell>
        </row>
        <row r="87">
          <cell r="B87" t="str">
            <v>Trades</v>
          </cell>
          <cell r="C87" t="str">
            <v>COMMON (Lux)</v>
          </cell>
          <cell r="D87" t="str">
            <v>B_ALIASM</v>
          </cell>
        </row>
        <row r="88">
          <cell r="B88" t="str">
            <v>Trades</v>
          </cell>
          <cell r="C88" t="str">
            <v>COUNTERPARTY REFERENCE NUMBER</v>
          </cell>
          <cell r="D88" t="str">
            <v>B_ALIASc</v>
          </cell>
        </row>
        <row r="89">
          <cell r="B89" t="str">
            <v>Trades</v>
          </cell>
          <cell r="C89" t="str">
            <v>Chinese Interbank Identifier</v>
          </cell>
          <cell r="D89" t="str">
            <v>B_ALIASy</v>
          </cell>
        </row>
        <row r="90">
          <cell r="B90" t="str">
            <v>Trades</v>
          </cell>
          <cell r="C90" t="str">
            <v>Client A</v>
          </cell>
          <cell r="D90" t="str">
            <v>B_ALIAS4</v>
          </cell>
        </row>
        <row r="91">
          <cell r="B91" t="str">
            <v>Trades</v>
          </cell>
          <cell r="C91" t="str">
            <v>Client CM</v>
          </cell>
          <cell r="D91" t="str">
            <v>B_ALIASLX</v>
          </cell>
        </row>
        <row r="92">
          <cell r="B92" t="str">
            <v>Trades</v>
          </cell>
          <cell r="C92" t="str">
            <v>Client O</v>
          </cell>
          <cell r="D92" t="str">
            <v>B_ALIASo</v>
          </cell>
        </row>
        <row r="93">
          <cell r="B93" t="str">
            <v>Trades</v>
          </cell>
          <cell r="C93" t="str">
            <v>Client P2</v>
          </cell>
          <cell r="D93" t="str">
            <v>B_ALIAS3</v>
          </cell>
        </row>
        <row r="94">
          <cell r="B94" t="str">
            <v>Trades</v>
          </cell>
          <cell r="C94" t="str">
            <v>Client R</v>
          </cell>
          <cell r="D94" t="str">
            <v>B_ALIASr</v>
          </cell>
        </row>
        <row r="95">
          <cell r="B95" t="str">
            <v>Trades</v>
          </cell>
          <cell r="C95" t="str">
            <v>Client W</v>
          </cell>
          <cell r="D95" t="str">
            <v>B_ALIASj</v>
          </cell>
        </row>
        <row r="96">
          <cell r="B96" t="str">
            <v>Trades</v>
          </cell>
          <cell r="C96" t="str">
            <v>Client-H</v>
          </cell>
          <cell r="D96" t="str">
            <v>B_ALIASh</v>
          </cell>
        </row>
        <row r="97">
          <cell r="B97" t="str">
            <v>Trades</v>
          </cell>
          <cell r="C97" t="str">
            <v>DANISH</v>
          </cell>
          <cell r="D97" t="str">
            <v>B_ALIASt</v>
          </cell>
        </row>
        <row r="98">
          <cell r="B98" t="str">
            <v>Trades</v>
          </cell>
          <cell r="C98" t="str">
            <v>DIAM</v>
          </cell>
          <cell r="D98" t="str">
            <v>B_ALIAS7</v>
          </cell>
        </row>
        <row r="99">
          <cell r="B99" t="str">
            <v>Trades</v>
          </cell>
          <cell r="C99" t="str">
            <v>DUTCH</v>
          </cell>
          <cell r="D99" t="str">
            <v>B_ALIASd</v>
          </cell>
        </row>
        <row r="100">
          <cell r="B100" t="str">
            <v>Trades</v>
          </cell>
          <cell r="C100" t="str">
            <v>EDINBURGH (AXYS CODE)</v>
          </cell>
          <cell r="D100" t="str">
            <v>B_ALIASE</v>
          </cell>
        </row>
        <row r="101">
          <cell r="B101" t="str">
            <v>Trades</v>
          </cell>
          <cell r="C101" t="str">
            <v>FINRA</v>
          </cell>
          <cell r="D101" t="str">
            <v>B_ALIASw</v>
          </cell>
        </row>
        <row r="102">
          <cell r="B102" t="str">
            <v>Trades</v>
          </cell>
          <cell r="C102" t="str">
            <v>Factset Option ID</v>
          </cell>
          <cell r="D102" t="str">
            <v>B_ALIASs</v>
          </cell>
        </row>
        <row r="103">
          <cell r="B103" t="str">
            <v>Trades</v>
          </cell>
          <cell r="C103" t="str">
            <v>ISIN (ISO)</v>
          </cell>
          <cell r="D103" t="str">
            <v>B_ALIASI</v>
          </cell>
        </row>
        <row r="104">
          <cell r="B104" t="str">
            <v>Trades</v>
          </cell>
          <cell r="C104" t="str">
            <v>IssuerMaster</v>
          </cell>
          <cell r="D104" t="str">
            <v>B_ALIASMaint_ISSUER</v>
          </cell>
        </row>
        <row r="105">
          <cell r="B105" t="str">
            <v>Trades</v>
          </cell>
          <cell r="C105" t="str">
            <v>JP Short Code</v>
          </cell>
          <cell r="D105" t="str">
            <v>B_ALIAS6</v>
          </cell>
        </row>
        <row r="106">
          <cell r="B106" t="str">
            <v>Trades</v>
          </cell>
          <cell r="C106" t="str">
            <v>LIN (Loan ID Num)</v>
          </cell>
          <cell r="D106" t="str">
            <v>B_ALIASv</v>
          </cell>
        </row>
        <row r="107">
          <cell r="B107" t="str">
            <v>Trades</v>
          </cell>
          <cell r="C107" t="str">
            <v>LoanX ID</v>
          </cell>
          <cell r="D107" t="str">
            <v>B_ALIAS8</v>
          </cell>
        </row>
        <row r="108">
          <cell r="B108" t="str">
            <v>Trades</v>
          </cell>
          <cell r="C108" t="str">
            <v>MLNE</v>
          </cell>
          <cell r="D108" t="str">
            <v>B_ALIASaa</v>
          </cell>
        </row>
        <row r="109">
          <cell r="B109" t="str">
            <v>Trades</v>
          </cell>
          <cell r="C109" t="str">
            <v>Mellon</v>
          </cell>
          <cell r="D109" t="str">
            <v>B_ALIASL</v>
          </cell>
        </row>
        <row r="110">
          <cell r="B110" t="str">
            <v>Trades</v>
          </cell>
          <cell r="C110" t="str">
            <v>Northern Trust</v>
          </cell>
          <cell r="D110" t="str">
            <v>B_ALIASX</v>
          </cell>
        </row>
        <row r="111">
          <cell r="B111" t="str">
            <v>Trades</v>
          </cell>
          <cell r="C111" t="str">
            <v>PSI</v>
          </cell>
          <cell r="D111" t="str">
            <v>B_ALIASz</v>
          </cell>
        </row>
        <row r="112">
          <cell r="B112" t="str">
            <v>Trades</v>
          </cell>
          <cell r="C112" t="str">
            <v>Reuters Internal ID</v>
          </cell>
          <cell r="D112" t="str">
            <v>C_ALIASEXCHCD</v>
          </cell>
        </row>
        <row r="113">
          <cell r="B113" t="str">
            <v>Trades</v>
          </cell>
          <cell r="C113" t="str">
            <v>SINGAPORE</v>
          </cell>
          <cell r="D113" t="str">
            <v>B_ALIASg</v>
          </cell>
        </row>
        <row r="114">
          <cell r="B114" t="str">
            <v>Trades</v>
          </cell>
          <cell r="C114" t="str">
            <v>SMA CUSIP</v>
          </cell>
          <cell r="D114" t="str">
            <v>C_ALIASSMA</v>
          </cell>
        </row>
        <row r="115">
          <cell r="B115" t="str">
            <v>Trades</v>
          </cell>
          <cell r="C115" t="str">
            <v>SSR</v>
          </cell>
          <cell r="D115" t="str">
            <v>B_ALIAS5</v>
          </cell>
        </row>
        <row r="116">
          <cell r="B116" t="str">
            <v>Trades</v>
          </cell>
          <cell r="C116" t="str">
            <v>Sec ID</v>
          </cell>
          <cell r="D116" t="str">
            <v>B_ALIASSecID</v>
          </cell>
        </row>
        <row r="117">
          <cell r="B117" t="str">
            <v>Trades</v>
          </cell>
          <cell r="C117" t="str">
            <v>SecHistory</v>
          </cell>
          <cell r="D117" t="str">
            <v>B_ALIASMaint_TRDHIST</v>
          </cell>
        </row>
        <row r="118">
          <cell r="B118" t="str">
            <v>Trades</v>
          </cell>
          <cell r="C118" t="str">
            <v>Taiwan ID (Gretai)</v>
          </cell>
          <cell r="D118" t="str">
            <v>B_ALIAS9</v>
          </cell>
        </row>
        <row r="119">
          <cell r="B119" t="str">
            <v>Trades</v>
          </cell>
          <cell r="C119" t="str">
            <v>ERISA Management Style</v>
          </cell>
          <cell r="D119" t="str">
            <v>erisa_mgt_style</v>
          </cell>
        </row>
        <row r="120">
          <cell r="B120" t="str">
            <v>Trades</v>
          </cell>
          <cell r="C120" t="str">
            <v>Legal Structure</v>
          </cell>
          <cell r="D120" t="str">
            <v>legal_structure</v>
          </cell>
        </row>
        <row r="121">
          <cell r="B121" t="str">
            <v>Trades</v>
          </cell>
          <cell r="C121" t="str">
            <v>Regulatory Structure</v>
          </cell>
          <cell r="D121" t="str">
            <v>regulatory_structure</v>
          </cell>
        </row>
        <row r="122">
          <cell r="B122" t="str">
            <v>Trades</v>
          </cell>
          <cell r="C122" t="str">
            <v>Book Data Reason</v>
          </cell>
          <cell r="D122" t="str">
            <v>acct_reason</v>
          </cell>
        </row>
        <row r="123">
          <cell r="B123" t="str">
            <v>Trades</v>
          </cell>
          <cell r="C123" t="str">
            <v>Book Price Close</v>
          </cell>
          <cell r="D123" t="str">
            <v>book_price_close</v>
          </cell>
        </row>
        <row r="124">
          <cell r="B124" t="str">
            <v>Trades</v>
          </cell>
          <cell r="C124" t="str">
            <v>Book Price Open</v>
          </cell>
          <cell r="D124" t="str">
            <v>book_price_open</v>
          </cell>
        </row>
        <row r="125">
          <cell r="B125" t="str">
            <v>Trades</v>
          </cell>
          <cell r="C125" t="str">
            <v>Book Value Close</v>
          </cell>
          <cell r="D125" t="str">
            <v>book_value_close</v>
          </cell>
        </row>
        <row r="126">
          <cell r="B126" t="str">
            <v>Trades</v>
          </cell>
          <cell r="C126" t="str">
            <v>Book Value Open</v>
          </cell>
          <cell r="D126" t="str">
            <v>book_value_open</v>
          </cell>
        </row>
        <row r="127">
          <cell r="B127" t="str">
            <v>Trades</v>
          </cell>
          <cell r="C127" t="str">
            <v>Book Value Source</v>
          </cell>
          <cell r="D127" t="str">
            <v>acct_source</v>
          </cell>
        </row>
        <row r="128">
          <cell r="B128" t="str">
            <v>Trades</v>
          </cell>
          <cell r="C128" t="str">
            <v>Book Yield Close</v>
          </cell>
          <cell r="D128" t="str">
            <v>book_yield_close</v>
          </cell>
        </row>
        <row r="129">
          <cell r="B129" t="str">
            <v>Trades</v>
          </cell>
          <cell r="C129" t="str">
            <v>Book Yield Open</v>
          </cell>
          <cell r="D129" t="str">
            <v>book_yield_open</v>
          </cell>
        </row>
        <row r="130">
          <cell r="B130" t="str">
            <v>Trades</v>
          </cell>
          <cell r="C130" t="str">
            <v>Face Amount Close</v>
          </cell>
          <cell r="D130" t="str">
            <v>face_amt_close</v>
          </cell>
        </row>
        <row r="131">
          <cell r="B131" t="str">
            <v>Trades</v>
          </cell>
          <cell r="C131" t="str">
            <v>Gain</v>
          </cell>
          <cell r="D131" t="str">
            <v>gain</v>
          </cell>
        </row>
        <row r="132">
          <cell r="B132" t="str">
            <v>Trades</v>
          </cell>
          <cell r="C132" t="str">
            <v>Loss</v>
          </cell>
          <cell r="D132" t="str">
            <v>loss</v>
          </cell>
        </row>
        <row r="133">
          <cell r="B133" t="str">
            <v>Trades</v>
          </cell>
          <cell r="C133" t="str">
            <v>1st Cparty</v>
          </cell>
          <cell r="D133" t="str">
            <v>first_Cparty</v>
          </cell>
        </row>
        <row r="134">
          <cell r="B134" t="str">
            <v>Trades</v>
          </cell>
          <cell r="C134" t="str">
            <v>1st Quote</v>
          </cell>
          <cell r="D134" t="str">
            <v>first_quote</v>
          </cell>
        </row>
        <row r="135">
          <cell r="B135" t="str">
            <v>Trades</v>
          </cell>
          <cell r="C135" t="str">
            <v>1st Quote Type</v>
          </cell>
          <cell r="D135" t="str">
            <v>first_quote_type</v>
          </cell>
        </row>
        <row r="136">
          <cell r="B136" t="str">
            <v>Trades</v>
          </cell>
          <cell r="C136" t="str">
            <v>2nd Cparty</v>
          </cell>
          <cell r="D136" t="str">
            <v>second_Cparty</v>
          </cell>
        </row>
        <row r="137">
          <cell r="B137" t="str">
            <v>Trades</v>
          </cell>
          <cell r="C137" t="str">
            <v>2nd Quote</v>
          </cell>
          <cell r="D137" t="str">
            <v>second_quote</v>
          </cell>
        </row>
        <row r="138">
          <cell r="B138" t="str">
            <v>Trades</v>
          </cell>
          <cell r="C138" t="str">
            <v>2nd Quote Type</v>
          </cell>
          <cell r="D138" t="str">
            <v>second_quote_type</v>
          </cell>
        </row>
        <row r="139">
          <cell r="B139" t="str">
            <v>Trades</v>
          </cell>
          <cell r="C139" t="str">
            <v>3rd Cparty</v>
          </cell>
          <cell r="D139" t="str">
            <v>third_Cparty</v>
          </cell>
        </row>
        <row r="140">
          <cell r="B140" t="str">
            <v>Trades</v>
          </cell>
          <cell r="C140" t="str">
            <v>3rd Quote</v>
          </cell>
          <cell r="D140" t="str">
            <v>third_quote</v>
          </cell>
        </row>
        <row r="141">
          <cell r="B141" t="str">
            <v>Trades</v>
          </cell>
          <cell r="C141" t="str">
            <v>3rd Quote Type</v>
          </cell>
          <cell r="D141" t="str">
            <v>third_quote_type</v>
          </cell>
        </row>
        <row r="142">
          <cell r="B142" t="str">
            <v>Trades</v>
          </cell>
          <cell r="C142" t="str">
            <v>4th Cparty</v>
          </cell>
          <cell r="D142" t="str">
            <v>fourth_Cparty</v>
          </cell>
        </row>
        <row r="143">
          <cell r="B143" t="str">
            <v>Trades</v>
          </cell>
          <cell r="C143" t="str">
            <v>4th Quote</v>
          </cell>
          <cell r="D143" t="str">
            <v>fourth_quote</v>
          </cell>
        </row>
        <row r="144">
          <cell r="B144" t="str">
            <v>Trades</v>
          </cell>
          <cell r="C144" t="str">
            <v>4th Quote Type</v>
          </cell>
          <cell r="D144" t="str">
            <v>fourth_quote_type</v>
          </cell>
        </row>
        <row r="145">
          <cell r="B145" t="str">
            <v>Trades</v>
          </cell>
          <cell r="C145" t="str">
            <v>5th Cparty</v>
          </cell>
          <cell r="D145" t="str">
            <v>fifth_Cparty</v>
          </cell>
        </row>
        <row r="146">
          <cell r="B146" t="str">
            <v>Trades</v>
          </cell>
          <cell r="C146" t="str">
            <v>5th Quote</v>
          </cell>
          <cell r="D146" t="str">
            <v>fifth_quote</v>
          </cell>
        </row>
        <row r="147">
          <cell r="B147" t="str">
            <v>Trades</v>
          </cell>
          <cell r="C147" t="str">
            <v>5th Quote Type</v>
          </cell>
          <cell r="D147" t="str">
            <v>fifth_quote_type</v>
          </cell>
        </row>
        <row r="148">
          <cell r="B148" t="str">
            <v>Trades</v>
          </cell>
          <cell r="C148" t="str">
            <v>6th Cparty</v>
          </cell>
          <cell r="D148" t="str">
            <v>sixth_Cparty</v>
          </cell>
        </row>
        <row r="149">
          <cell r="B149" t="str">
            <v>Trades</v>
          </cell>
          <cell r="C149" t="str">
            <v>6th Quote</v>
          </cell>
          <cell r="D149" t="str">
            <v>sixth_quote</v>
          </cell>
        </row>
        <row r="150">
          <cell r="B150" t="str">
            <v>Trades</v>
          </cell>
          <cell r="C150" t="str">
            <v>6th Quote Type</v>
          </cell>
          <cell r="D150" t="str">
            <v>sixth_quote_type</v>
          </cell>
        </row>
        <row r="151">
          <cell r="B151" t="str">
            <v>Trades</v>
          </cell>
          <cell r="C151" t="str">
            <v>Account</v>
          </cell>
          <cell r="D151" t="str">
            <v>account</v>
          </cell>
        </row>
        <row r="152">
          <cell r="B152" t="str">
            <v>Trades</v>
          </cell>
          <cell r="C152" t="str">
            <v>Broker Reason</v>
          </cell>
          <cell r="D152" t="str">
            <v>broker_reason</v>
          </cell>
        </row>
        <row r="153">
          <cell r="B153" t="str">
            <v>Trades</v>
          </cell>
          <cell r="C153" t="str">
            <v>Commission</v>
          </cell>
          <cell r="D153" t="str">
            <v>commission</v>
          </cell>
        </row>
        <row r="154">
          <cell r="B154" t="str">
            <v>Trades</v>
          </cell>
          <cell r="C154" t="str">
            <v>Commission Rate</v>
          </cell>
          <cell r="D154" t="str">
            <v>commission_rate</v>
          </cell>
        </row>
        <row r="155">
          <cell r="B155" t="str">
            <v>Trades</v>
          </cell>
          <cell r="C155" t="str">
            <v>Commission Type</v>
          </cell>
          <cell r="D155" t="str">
            <v>commission_type</v>
          </cell>
        </row>
        <row r="156">
          <cell r="B156" t="str">
            <v>Trades</v>
          </cell>
          <cell r="C156" t="str">
            <v>Converted Commission (USD)</v>
          </cell>
          <cell r="D156" t="str">
            <v>conv_commission</v>
          </cell>
        </row>
        <row r="157">
          <cell r="B157" t="str">
            <v>Trades</v>
          </cell>
          <cell r="C157" t="str">
            <v>Counterparty</v>
          </cell>
          <cell r="D157" t="str">
            <v>broker</v>
          </cell>
        </row>
        <row r="158">
          <cell r="B158" t="str">
            <v>Trades</v>
          </cell>
          <cell r="C158" t="str">
            <v>Counterparty Code</v>
          </cell>
          <cell r="D158" t="str">
            <v>broker_code</v>
          </cell>
        </row>
        <row r="159">
          <cell r="B159" t="str">
            <v>Trades</v>
          </cell>
          <cell r="C159" t="str">
            <v>Counterparty Desk</v>
          </cell>
          <cell r="D159" t="str">
            <v>broker_desk</v>
          </cell>
        </row>
        <row r="160">
          <cell r="B160" t="str">
            <v>Trades</v>
          </cell>
          <cell r="C160" t="str">
            <v>Counterparty Desk</v>
          </cell>
          <cell r="D160" t="str">
            <v>salesman</v>
          </cell>
        </row>
        <row r="161">
          <cell r="B161" t="str">
            <v>Trades</v>
          </cell>
          <cell r="C161" t="str">
            <v>Counterparty Full Name</v>
          </cell>
          <cell r="D161" t="str">
            <v>broker_fullname</v>
          </cell>
        </row>
        <row r="162">
          <cell r="B162" t="str">
            <v>Trades</v>
          </cell>
          <cell r="C162" t="str">
            <v>Counterparty Ticker</v>
          </cell>
          <cell r="D162" t="str">
            <v>broker_ticker</v>
          </cell>
        </row>
        <row r="163">
          <cell r="B163" t="str">
            <v>Trades</v>
          </cell>
          <cell r="C163" t="str">
            <v>Counterparty Type</v>
          </cell>
          <cell r="D163" t="str">
            <v>broker_type</v>
          </cell>
        </row>
        <row r="164">
          <cell r="B164" t="str">
            <v>Trades</v>
          </cell>
          <cell r="C164" t="str">
            <v>Dealing Capacity</v>
          </cell>
          <cell r="D164" t="str">
            <v>execution_type</v>
          </cell>
        </row>
        <row r="165">
          <cell r="B165" t="str">
            <v>Trades</v>
          </cell>
          <cell r="C165" t="str">
            <v>Delivery</v>
          </cell>
          <cell r="D165" t="str">
            <v>delivery</v>
          </cell>
        </row>
        <row r="166">
          <cell r="B166" t="str">
            <v>Trades</v>
          </cell>
          <cell r="C166" t="str">
            <v>Ex Commission</v>
          </cell>
          <cell r="D166" t="str">
            <v>ex_commission</v>
          </cell>
        </row>
        <row r="167">
          <cell r="B167" t="str">
            <v>Trades</v>
          </cell>
          <cell r="C167" t="str">
            <v>Ex Counterparty</v>
          </cell>
          <cell r="D167" t="str">
            <v>ex_broker</v>
          </cell>
        </row>
        <row r="168">
          <cell r="B168" t="str">
            <v>Trades</v>
          </cell>
          <cell r="C168" t="str">
            <v>Ex Counterparty Code</v>
          </cell>
          <cell r="D168" t="str">
            <v>ex_broker_code</v>
          </cell>
        </row>
        <row r="169">
          <cell r="B169" t="str">
            <v>Trades</v>
          </cell>
          <cell r="C169" t="str">
            <v>Ex Counterparty Desk</v>
          </cell>
          <cell r="D169" t="str">
            <v>ex_broker_desk</v>
          </cell>
        </row>
        <row r="170">
          <cell r="B170" t="str">
            <v>Trades</v>
          </cell>
          <cell r="C170" t="str">
            <v>Instrux 01</v>
          </cell>
          <cell r="D170" t="str">
            <v>value1</v>
          </cell>
        </row>
        <row r="171">
          <cell r="B171" t="str">
            <v>Trades</v>
          </cell>
          <cell r="C171" t="str">
            <v>Instrux 02</v>
          </cell>
          <cell r="D171" t="str">
            <v>value2</v>
          </cell>
        </row>
        <row r="172">
          <cell r="B172" t="str">
            <v>Trades</v>
          </cell>
          <cell r="C172" t="str">
            <v>Instrux 03</v>
          </cell>
          <cell r="D172" t="str">
            <v>value3</v>
          </cell>
        </row>
        <row r="173">
          <cell r="B173" t="str">
            <v>Trades</v>
          </cell>
          <cell r="C173" t="str">
            <v>Instrux 04</v>
          </cell>
          <cell r="D173" t="str">
            <v>value4</v>
          </cell>
        </row>
        <row r="174">
          <cell r="B174" t="str">
            <v>Trades</v>
          </cell>
          <cell r="C174" t="str">
            <v>Instrux 05</v>
          </cell>
          <cell r="D174" t="str">
            <v>value5</v>
          </cell>
        </row>
        <row r="175">
          <cell r="B175" t="str">
            <v>Trades</v>
          </cell>
          <cell r="C175" t="str">
            <v>Instrux 06</v>
          </cell>
          <cell r="D175" t="str">
            <v>value6</v>
          </cell>
        </row>
        <row r="176">
          <cell r="B176" t="str">
            <v>Trades</v>
          </cell>
          <cell r="C176" t="str">
            <v>Instrux 07</v>
          </cell>
          <cell r="D176" t="str">
            <v>value7</v>
          </cell>
        </row>
        <row r="177">
          <cell r="B177" t="str">
            <v>Trades</v>
          </cell>
          <cell r="C177" t="str">
            <v>Instrux 08</v>
          </cell>
          <cell r="D177" t="str">
            <v>value8</v>
          </cell>
        </row>
        <row r="178">
          <cell r="B178" t="str">
            <v>Trades</v>
          </cell>
          <cell r="C178" t="str">
            <v>Instrux 09</v>
          </cell>
          <cell r="D178" t="str">
            <v>value9</v>
          </cell>
        </row>
        <row r="179">
          <cell r="B179" t="str">
            <v>Trades</v>
          </cell>
          <cell r="C179" t="str">
            <v>Instrux 10</v>
          </cell>
          <cell r="D179" t="str">
            <v>value10</v>
          </cell>
        </row>
        <row r="180">
          <cell r="B180" t="str">
            <v>Trades</v>
          </cell>
          <cell r="C180" t="str">
            <v>Parent Counterparty</v>
          </cell>
          <cell r="D180" t="str">
            <v>p_broker_shortname</v>
          </cell>
        </row>
        <row r="181">
          <cell r="B181" t="str">
            <v>Trades</v>
          </cell>
          <cell r="C181" t="str">
            <v>Parent Counterparty Full Name</v>
          </cell>
          <cell r="D181" t="str">
            <v>p_broker_name</v>
          </cell>
        </row>
        <row r="182">
          <cell r="B182" t="str">
            <v>Trades</v>
          </cell>
          <cell r="C182" t="str">
            <v>Parent Counterparty Ticker</v>
          </cell>
          <cell r="D182" t="str">
            <v>p_broker_ticker</v>
          </cell>
        </row>
        <row r="183">
          <cell r="B183" t="str">
            <v>Trades</v>
          </cell>
          <cell r="C183" t="str">
            <v>SMA Broker Code</v>
          </cell>
          <cell r="D183" t="str">
            <v>sma_broker_code</v>
          </cell>
        </row>
        <row r="184">
          <cell r="B184" t="str">
            <v>Trades</v>
          </cell>
          <cell r="C184" t="str">
            <v>Sub Broker Desk</v>
          </cell>
          <cell r="D184" t="str">
            <v>sub_broker_desk</v>
          </cell>
        </row>
        <row r="185">
          <cell r="B185" t="str">
            <v>Trades</v>
          </cell>
          <cell r="C185" t="str">
            <v>AM Best Rating</v>
          </cell>
          <cell r="D185" t="str">
            <v>am_rating</v>
          </cell>
        </row>
        <row r="186">
          <cell r="B186" t="str">
            <v>Trades</v>
          </cell>
          <cell r="C186" t="str">
            <v>AM Best Rating Effective Date</v>
          </cell>
          <cell r="D186" t="str">
            <v>am_effective_date</v>
          </cell>
        </row>
        <row r="187">
          <cell r="B187" t="str">
            <v>Trades</v>
          </cell>
          <cell r="C187" t="str">
            <v>AM Best Rating Source</v>
          </cell>
          <cell r="D187" t="str">
            <v>am_source</v>
          </cell>
        </row>
        <row r="188">
          <cell r="B188" t="str">
            <v>Trades</v>
          </cell>
          <cell r="C188" t="str">
            <v>DBRS Rating</v>
          </cell>
          <cell r="D188" t="str">
            <v>dbrs_rating</v>
          </cell>
        </row>
        <row r="189">
          <cell r="B189" t="str">
            <v>Trades</v>
          </cell>
          <cell r="C189" t="str">
            <v>DBRS Rating Effective Date</v>
          </cell>
          <cell r="D189" t="str">
            <v>dbrs_effective_date</v>
          </cell>
        </row>
        <row r="190">
          <cell r="B190" t="str">
            <v>Trades</v>
          </cell>
          <cell r="C190" t="str">
            <v>DBRS Rating Source</v>
          </cell>
          <cell r="D190" t="str">
            <v>dbrs_source</v>
          </cell>
        </row>
        <row r="191">
          <cell r="B191" t="str">
            <v>Trades</v>
          </cell>
          <cell r="C191" t="str">
            <v>Egan Jones Effective Date</v>
          </cell>
          <cell r="D191" t="str">
            <v>ej_effective_date</v>
          </cell>
        </row>
        <row r="192">
          <cell r="B192" t="str">
            <v>Trades</v>
          </cell>
          <cell r="C192" t="str">
            <v>Egan Jones Rating</v>
          </cell>
          <cell r="D192" t="str">
            <v>ej_rating</v>
          </cell>
        </row>
        <row r="193">
          <cell r="B193" t="str">
            <v>Trades</v>
          </cell>
          <cell r="C193" t="str">
            <v>Egan Jones Source</v>
          </cell>
          <cell r="D193" t="str">
            <v>ej_source</v>
          </cell>
        </row>
        <row r="194">
          <cell r="B194" t="str">
            <v>Trades</v>
          </cell>
          <cell r="C194" t="str">
            <v>Fitch Rating</v>
          </cell>
          <cell r="D194" t="str">
            <v>fitch_rating</v>
          </cell>
        </row>
        <row r="195">
          <cell r="B195" t="str">
            <v>Trades</v>
          </cell>
          <cell r="C195" t="str">
            <v>Fitch Rating Effective Date</v>
          </cell>
          <cell r="D195" t="str">
            <v>fitch_effective_date</v>
          </cell>
        </row>
        <row r="196">
          <cell r="B196" t="str">
            <v>Trades</v>
          </cell>
          <cell r="C196" t="str">
            <v>Fitch Rating Source</v>
          </cell>
          <cell r="D196" t="str">
            <v>fitch_source</v>
          </cell>
        </row>
        <row r="197">
          <cell r="B197" t="str">
            <v>Trades</v>
          </cell>
          <cell r="C197" t="str">
            <v>Internal Rating</v>
          </cell>
          <cell r="D197" t="str">
            <v>intrl_rating</v>
          </cell>
        </row>
        <row r="198">
          <cell r="B198" t="str">
            <v>Trades</v>
          </cell>
          <cell r="C198" t="str">
            <v>Internal Rating Effective Date</v>
          </cell>
          <cell r="D198" t="str">
            <v>intrl_effective_date</v>
          </cell>
        </row>
        <row r="199">
          <cell r="B199" t="str">
            <v>Trades</v>
          </cell>
          <cell r="C199" t="str">
            <v>Internal Rating Source</v>
          </cell>
          <cell r="D199" t="str">
            <v>intrl_source</v>
          </cell>
        </row>
        <row r="200">
          <cell r="B200" t="str">
            <v>Trades</v>
          </cell>
          <cell r="C200" t="str">
            <v>KBRA Long Rating</v>
          </cell>
          <cell r="D200" t="str">
            <v>kbra_rating</v>
          </cell>
        </row>
        <row r="201">
          <cell r="B201" t="str">
            <v>Trades</v>
          </cell>
          <cell r="C201" t="str">
            <v>KBRA Long Rating Effective Date</v>
          </cell>
          <cell r="D201" t="str">
            <v>kbra_effective_date</v>
          </cell>
        </row>
        <row r="202">
          <cell r="B202" t="str">
            <v>Trades</v>
          </cell>
          <cell r="C202" t="str">
            <v>KBRA Long Rating Source</v>
          </cell>
          <cell r="D202" t="str">
            <v>kbra_source</v>
          </cell>
        </row>
        <row r="203">
          <cell r="B203" t="str">
            <v>Trades</v>
          </cell>
          <cell r="C203" t="str">
            <v>Moody Rating</v>
          </cell>
          <cell r="D203" t="str">
            <v>moody_rating</v>
          </cell>
        </row>
        <row r="204">
          <cell r="B204" t="str">
            <v>Trades</v>
          </cell>
          <cell r="C204" t="str">
            <v>Moody Rating Effective Date</v>
          </cell>
          <cell r="D204" t="str">
            <v>moody_effective_date</v>
          </cell>
        </row>
        <row r="205">
          <cell r="B205" t="str">
            <v>Trades</v>
          </cell>
          <cell r="C205" t="str">
            <v>Moody Rating Source</v>
          </cell>
          <cell r="D205" t="str">
            <v>moody_source</v>
          </cell>
        </row>
        <row r="206">
          <cell r="B206" t="str">
            <v>Trades</v>
          </cell>
          <cell r="C206" t="str">
            <v>NAIC Rating</v>
          </cell>
          <cell r="D206" t="str">
            <v>naic_rating</v>
          </cell>
        </row>
        <row r="207">
          <cell r="B207" t="str">
            <v>Trades</v>
          </cell>
          <cell r="C207" t="str">
            <v>NAIC Rating Effective Date</v>
          </cell>
          <cell r="D207" t="str">
            <v>naic_effective_date</v>
          </cell>
        </row>
        <row r="208">
          <cell r="B208" t="str">
            <v>Trades</v>
          </cell>
          <cell r="C208" t="str">
            <v>NAIC Rating Source</v>
          </cell>
          <cell r="D208" t="str">
            <v>naic_source</v>
          </cell>
        </row>
        <row r="209">
          <cell r="B209" t="str">
            <v>Trades</v>
          </cell>
          <cell r="C209" t="str">
            <v>Realpoint Rating</v>
          </cell>
          <cell r="D209" t="str">
            <v>realpoint_rating</v>
          </cell>
        </row>
        <row r="210">
          <cell r="B210" t="str">
            <v>Trades</v>
          </cell>
          <cell r="C210" t="str">
            <v>Realpoint Rating Effective Date</v>
          </cell>
          <cell r="D210" t="str">
            <v>realpoint_effect_dt</v>
          </cell>
        </row>
        <row r="211">
          <cell r="B211" t="str">
            <v>Trades</v>
          </cell>
          <cell r="C211" t="str">
            <v>Realpoint Rating Source</v>
          </cell>
          <cell r="D211" t="str">
            <v>realpoint_source</v>
          </cell>
        </row>
        <row r="212">
          <cell r="B212" t="str">
            <v>Trades</v>
          </cell>
          <cell r="C212" t="str">
            <v>S&amp;P Rating</v>
          </cell>
          <cell r="D212" t="str">
            <v>snp_rating</v>
          </cell>
        </row>
        <row r="213">
          <cell r="B213" t="str">
            <v>Trades</v>
          </cell>
          <cell r="C213" t="str">
            <v>S&amp;P Rating Effective Date</v>
          </cell>
          <cell r="D213" t="str">
            <v>snp_effective_date</v>
          </cell>
        </row>
        <row r="214">
          <cell r="B214" t="str">
            <v>Trades</v>
          </cell>
          <cell r="C214" t="str">
            <v>S&amp;P Rating Source</v>
          </cell>
          <cell r="D214" t="str">
            <v>snp_source</v>
          </cell>
        </row>
        <row r="215">
          <cell r="B215" t="str">
            <v>Trades</v>
          </cell>
          <cell r="C215" t="str">
            <v>ASG_ASSET_CLASS</v>
          </cell>
          <cell r="D215" t="str">
            <v>cdf_15</v>
          </cell>
        </row>
        <row r="216">
          <cell r="B216" t="str">
            <v>Trades</v>
          </cell>
          <cell r="C216" t="str">
            <v>ASG_DEAL</v>
          </cell>
          <cell r="D216" t="str">
            <v>cdf_13</v>
          </cell>
        </row>
        <row r="217">
          <cell r="B217" t="str">
            <v>Trades</v>
          </cell>
          <cell r="C217" t="str">
            <v>ASG_LIQ_DATE</v>
          </cell>
          <cell r="D217" t="str">
            <v>cdf_16</v>
          </cell>
        </row>
        <row r="218">
          <cell r="B218" t="str">
            <v>Trades</v>
          </cell>
          <cell r="C218" t="str">
            <v>Bundle_ID</v>
          </cell>
          <cell r="D218" t="str">
            <v>udf_14</v>
          </cell>
        </row>
        <row r="219">
          <cell r="B219" t="str">
            <v>Trades</v>
          </cell>
          <cell r="C219" t="str">
            <v>CDS_CP_FULL</v>
          </cell>
          <cell r="D219" t="str">
            <v>cdf_12</v>
          </cell>
        </row>
        <row r="220">
          <cell r="B220" t="str">
            <v>Trades</v>
          </cell>
          <cell r="C220" t="str">
            <v>CR_STRATEGY</v>
          </cell>
          <cell r="D220" t="str">
            <v>cdf_14</v>
          </cell>
        </row>
        <row r="221">
          <cell r="B221" t="str">
            <v>Trades</v>
          </cell>
          <cell r="C221" t="str">
            <v>Code</v>
          </cell>
          <cell r="D221" t="str">
            <v>udf_5</v>
          </cell>
        </row>
        <row r="222">
          <cell r="B222" t="str">
            <v>Trades</v>
          </cell>
          <cell r="C222" t="str">
            <v>CommissPurpCde</v>
          </cell>
          <cell r="D222" t="str">
            <v>udf_6</v>
          </cell>
        </row>
        <row r="223">
          <cell r="B223" t="str">
            <v>Trades</v>
          </cell>
          <cell r="C223" t="str">
            <v>Custody Acct#</v>
          </cell>
          <cell r="D223" t="str">
            <v>udf_1</v>
          </cell>
        </row>
        <row r="224">
          <cell r="B224" t="str">
            <v>Trades</v>
          </cell>
          <cell r="C224" t="str">
            <v>DocType</v>
          </cell>
          <cell r="D224" t="str">
            <v>udf_18</v>
          </cell>
        </row>
        <row r="225">
          <cell r="B225" t="str">
            <v>Trades</v>
          </cell>
          <cell r="C225" t="str">
            <v>FOF_ShareClass</v>
          </cell>
          <cell r="D225" t="str">
            <v>udf_13</v>
          </cell>
        </row>
        <row r="226">
          <cell r="B226" t="str">
            <v>Trades</v>
          </cell>
          <cell r="C226" t="str">
            <v>FOF_TranType</v>
          </cell>
          <cell r="D226" t="str">
            <v>udf_12</v>
          </cell>
        </row>
        <row r="227">
          <cell r="B227" t="str">
            <v>Trades</v>
          </cell>
          <cell r="C227" t="str">
            <v>FR_legal_name</v>
          </cell>
          <cell r="D227" t="str">
            <v>cdf_17</v>
          </cell>
        </row>
        <row r="228">
          <cell r="B228" t="str">
            <v>Trades</v>
          </cell>
          <cell r="C228" t="str">
            <v>InKind Transfer</v>
          </cell>
          <cell r="D228" t="str">
            <v>udf_16</v>
          </cell>
        </row>
        <row r="229">
          <cell r="B229" t="str">
            <v>Trades</v>
          </cell>
          <cell r="C229" t="str">
            <v>LIBOR OAS</v>
          </cell>
          <cell r="D229" t="str">
            <v>udf_4</v>
          </cell>
        </row>
        <row r="230">
          <cell r="B230" t="str">
            <v>Trades</v>
          </cell>
          <cell r="C230" t="str">
            <v>LOC/ISSDebt?</v>
          </cell>
          <cell r="D230" t="str">
            <v>udf_17</v>
          </cell>
        </row>
        <row r="231">
          <cell r="B231" t="str">
            <v>Trades</v>
          </cell>
          <cell r="C231" t="str">
            <v>New Issue</v>
          </cell>
          <cell r="D231" t="str">
            <v>udf_11</v>
          </cell>
        </row>
        <row r="232">
          <cell r="B232" t="str">
            <v>Trades</v>
          </cell>
          <cell r="C232" t="str">
            <v>PAM General Ledger Group</v>
          </cell>
          <cell r="D232" t="str">
            <v>cdf_9</v>
          </cell>
        </row>
        <row r="233">
          <cell r="B233" t="str">
            <v>Trades</v>
          </cell>
          <cell r="C233" t="str">
            <v>PAM Generic Bucket</v>
          </cell>
          <cell r="D233" t="str">
            <v>cdf_1</v>
          </cell>
        </row>
        <row r="234">
          <cell r="B234" t="str">
            <v>Trades</v>
          </cell>
          <cell r="C234" t="str">
            <v>PAM Investment Category</v>
          </cell>
          <cell r="D234" t="str">
            <v>cdf_4</v>
          </cell>
        </row>
        <row r="235">
          <cell r="B235" t="str">
            <v>Trades</v>
          </cell>
          <cell r="C235" t="str">
            <v>PAM Issue Type</v>
          </cell>
          <cell r="D235" t="str">
            <v>cdf_10</v>
          </cell>
        </row>
        <row r="236">
          <cell r="B236" t="str">
            <v>Trades</v>
          </cell>
          <cell r="C236" t="str">
            <v>PAM Issuer Type</v>
          </cell>
          <cell r="D236" t="str">
            <v>cdf_11</v>
          </cell>
        </row>
        <row r="237">
          <cell r="B237" t="str">
            <v>Trades</v>
          </cell>
          <cell r="C237" t="str">
            <v>PAM Mortgage Type</v>
          </cell>
          <cell r="D237" t="str">
            <v>cdf_5</v>
          </cell>
        </row>
        <row r="238">
          <cell r="B238" t="str">
            <v>Trades</v>
          </cell>
          <cell r="C238" t="str">
            <v>PAM NAIC Group</v>
          </cell>
          <cell r="D238" t="str">
            <v>cdf_2</v>
          </cell>
        </row>
        <row r="239">
          <cell r="B239" t="str">
            <v>Trades</v>
          </cell>
          <cell r="C239" t="str">
            <v>PAM NAIC Sub Group</v>
          </cell>
          <cell r="D239" t="str">
            <v>cdf_3</v>
          </cell>
        </row>
        <row r="240">
          <cell r="B240" t="str">
            <v>Trades</v>
          </cell>
          <cell r="C240" t="str">
            <v>PAM Strip Indicator</v>
          </cell>
          <cell r="D240" t="str">
            <v>cdf_8</v>
          </cell>
        </row>
        <row r="241">
          <cell r="B241" t="str">
            <v>Trades</v>
          </cell>
          <cell r="C241" t="str">
            <v>PAM Tax Class</v>
          </cell>
          <cell r="D241" t="str">
            <v>cdf_6</v>
          </cell>
        </row>
        <row r="242">
          <cell r="B242" t="str">
            <v>Trades</v>
          </cell>
          <cell r="C242" t="str">
            <v>PAM Tranche Type</v>
          </cell>
          <cell r="D242" t="str">
            <v>cdf_7</v>
          </cell>
        </row>
        <row r="243">
          <cell r="B243" t="str">
            <v>Trades</v>
          </cell>
          <cell r="C243" t="str">
            <v>Repo Type</v>
          </cell>
          <cell r="D243" t="str">
            <v>udf_10</v>
          </cell>
        </row>
        <row r="244">
          <cell r="B244" t="str">
            <v>Trades</v>
          </cell>
          <cell r="C244" t="str">
            <v>SellTradeReason</v>
          </cell>
          <cell r="D244" t="str">
            <v>udf_19</v>
          </cell>
        </row>
        <row r="245">
          <cell r="B245" t="str">
            <v>Trades</v>
          </cell>
          <cell r="C245" t="str">
            <v>Sprd to Swaps</v>
          </cell>
          <cell r="D245" t="str">
            <v>udf_2</v>
          </cell>
        </row>
        <row r="246">
          <cell r="B246" t="str">
            <v>Trades</v>
          </cell>
          <cell r="C246" t="str">
            <v>TradeOrigin</v>
          </cell>
          <cell r="D246" t="str">
            <v>udf_9</v>
          </cell>
        </row>
        <row r="247">
          <cell r="B247" t="str">
            <v>Trades</v>
          </cell>
          <cell r="C247" t="str">
            <v>Tsy OAS</v>
          </cell>
          <cell r="D247" t="str">
            <v>udf_3</v>
          </cell>
        </row>
        <row r="248">
          <cell r="B248" t="str">
            <v>Trades</v>
          </cell>
          <cell r="C248" t="str">
            <v>VLD-FAS115</v>
          </cell>
          <cell r="D248" t="str">
            <v>udf_7</v>
          </cell>
        </row>
        <row r="249">
          <cell r="B249" t="str">
            <v>Trades</v>
          </cell>
          <cell r="C249" t="str">
            <v>VLD-Order Num</v>
          </cell>
          <cell r="D249" t="str">
            <v>udf_8</v>
          </cell>
        </row>
        <row r="250">
          <cell r="B250" t="str">
            <v>Trades</v>
          </cell>
          <cell r="C250" t="str">
            <v>iSOL_Order_ID</v>
          </cell>
          <cell r="D250" t="str">
            <v>udf_20</v>
          </cell>
        </row>
        <row r="251">
          <cell r="B251" t="str">
            <v>Trades</v>
          </cell>
          <cell r="C251" t="str">
            <v>iShares/IBT Cde</v>
          </cell>
          <cell r="D251" t="str">
            <v>udf_15</v>
          </cell>
        </row>
        <row r="252">
          <cell r="B252" t="str">
            <v>Trades</v>
          </cell>
          <cell r="C252" t="str">
            <v>Admin Acct#</v>
          </cell>
          <cell r="D252" t="str">
            <v>extern_acct_admin</v>
          </cell>
        </row>
        <row r="253">
          <cell r="B253" t="str">
            <v>Trades</v>
          </cell>
          <cell r="C253" t="str">
            <v>Bank Acct#</v>
          </cell>
          <cell r="D253" t="str">
            <v>extern_acct</v>
          </cell>
        </row>
        <row r="254">
          <cell r="B254" t="str">
            <v>Trades</v>
          </cell>
          <cell r="C254" t="str">
            <v>Bank Code</v>
          </cell>
          <cell r="D254" t="str">
            <v>bank_code</v>
          </cell>
        </row>
        <row r="255">
          <cell r="B255" t="str">
            <v>Trades</v>
          </cell>
          <cell r="C255" t="str">
            <v>Consultant Acct#</v>
          </cell>
          <cell r="D255" t="str">
            <v>extern_acct_consl</v>
          </cell>
        </row>
        <row r="256">
          <cell r="B256" t="str">
            <v>Trades</v>
          </cell>
          <cell r="C256" t="str">
            <v>Custodian</v>
          </cell>
          <cell r="D256" t="str">
            <v>custodian</v>
          </cell>
        </row>
        <row r="257">
          <cell r="B257" t="str">
            <v>Trades</v>
          </cell>
          <cell r="C257" t="str">
            <v>Custodian Full Name</v>
          </cell>
          <cell r="D257" t="str">
            <v>cust_full_name</v>
          </cell>
        </row>
        <row r="258">
          <cell r="B258" t="str">
            <v>Trades</v>
          </cell>
          <cell r="C258" t="str">
            <v>Spd Dur Contr (Flat)</v>
          </cell>
          <cell r="D258" t="str">
            <v>spd_dur_contrib</v>
          </cell>
        </row>
        <row r="259">
          <cell r="B259" t="str">
            <v>Trades</v>
          </cell>
          <cell r="C259" t="str">
            <v>EQ Option Multiplier</v>
          </cell>
          <cell r="D259" t="str">
            <v>notional_face</v>
          </cell>
        </row>
        <row r="260">
          <cell r="B260" t="str">
            <v>Trades</v>
          </cell>
          <cell r="C260" t="str">
            <v>Exchange</v>
          </cell>
          <cell r="D260" t="str">
            <v>exchange</v>
          </cell>
        </row>
        <row r="261">
          <cell r="B261" t="str">
            <v>Trades</v>
          </cell>
          <cell r="C261" t="str">
            <v>Exchange Type</v>
          </cell>
          <cell r="D261" t="str">
            <v>exchange_type</v>
          </cell>
        </row>
        <row r="262">
          <cell r="B262" t="str">
            <v>Trades</v>
          </cell>
          <cell r="C262" t="str">
            <v>Exercise Type</v>
          </cell>
          <cell r="D262" t="str">
            <v>exercise_type</v>
          </cell>
        </row>
        <row r="263">
          <cell r="B263" t="str">
            <v>Trades</v>
          </cell>
          <cell r="C263" t="str">
            <v>Fixed FX Rate</v>
          </cell>
          <cell r="D263" t="str">
            <v>fixed_fx_rate</v>
          </cell>
        </row>
        <row r="264">
          <cell r="B264" t="str">
            <v>Trades</v>
          </cell>
          <cell r="C264" t="str">
            <v>Put/Call</v>
          </cell>
          <cell r="D264" t="str">
            <v>call_put</v>
          </cell>
        </row>
        <row r="265">
          <cell r="B265" t="str">
            <v>Trades</v>
          </cell>
          <cell r="C265" t="str">
            <v>Quantity</v>
          </cell>
          <cell r="D265" t="str">
            <v>quantity</v>
          </cell>
        </row>
        <row r="266">
          <cell r="B266" t="str">
            <v>Trades</v>
          </cell>
          <cell r="C266" t="str">
            <v>Settlement Method</v>
          </cell>
          <cell r="D266" t="str">
            <v>settle_meth</v>
          </cell>
        </row>
        <row r="267">
          <cell r="B267" t="str">
            <v>Trades</v>
          </cell>
          <cell r="C267" t="str">
            <v>Ext Ent - PAM Acct #</v>
          </cell>
          <cell r="D267" t="str">
            <v>ee_PAM_extern_acct</v>
          </cell>
        </row>
        <row r="268">
          <cell r="B268" t="str">
            <v>Trades</v>
          </cell>
          <cell r="C268" t="str">
            <v>Barrier Description</v>
          </cell>
          <cell r="D268" t="str">
            <v>barrier_desc</v>
          </cell>
        </row>
        <row r="269">
          <cell r="B269" t="str">
            <v>Trades</v>
          </cell>
          <cell r="C269" t="str">
            <v>Barrier End</v>
          </cell>
          <cell r="D269" t="str">
            <v>barrier_end</v>
          </cell>
        </row>
        <row r="270">
          <cell r="B270" t="str">
            <v>Trades</v>
          </cell>
          <cell r="C270" t="str">
            <v>Barrier Rate Reference</v>
          </cell>
          <cell r="D270" t="str">
            <v>barrier_rate_ref</v>
          </cell>
        </row>
        <row r="271">
          <cell r="B271" t="str">
            <v>Trades</v>
          </cell>
          <cell r="C271" t="str">
            <v>Barrier Rate Source</v>
          </cell>
          <cell r="D271" t="str">
            <v>barrier_source</v>
          </cell>
        </row>
        <row r="272">
          <cell r="B272" t="str">
            <v>Trades</v>
          </cell>
          <cell r="C272" t="str">
            <v>Barrier Start</v>
          </cell>
          <cell r="D272" t="str">
            <v>barrier_start</v>
          </cell>
        </row>
        <row r="273">
          <cell r="B273" t="str">
            <v>Trades</v>
          </cell>
          <cell r="C273" t="str">
            <v>Currency One</v>
          </cell>
          <cell r="D273" t="str">
            <v>currency_one</v>
          </cell>
        </row>
        <row r="274">
          <cell r="B274" t="str">
            <v>Trades</v>
          </cell>
          <cell r="C274" t="str">
            <v>Currency One Amount</v>
          </cell>
          <cell r="D274" t="str">
            <v>curr_one_amt</v>
          </cell>
        </row>
        <row r="275">
          <cell r="B275" t="str">
            <v>Trades</v>
          </cell>
          <cell r="C275" t="str">
            <v>Currency Pair</v>
          </cell>
          <cell r="D275" t="str">
            <v>sec_desc3</v>
          </cell>
        </row>
        <row r="276">
          <cell r="B276" t="str">
            <v>Trades</v>
          </cell>
          <cell r="C276" t="str">
            <v>Currency Two</v>
          </cell>
          <cell r="D276" t="str">
            <v>currency_two</v>
          </cell>
        </row>
        <row r="277">
          <cell r="B277" t="str">
            <v>Trades</v>
          </cell>
          <cell r="C277" t="str">
            <v>Currency Two Amount</v>
          </cell>
          <cell r="D277" t="str">
            <v>curr_two_amt</v>
          </cell>
        </row>
        <row r="278">
          <cell r="B278" t="str">
            <v>Trades</v>
          </cell>
          <cell r="C278" t="str">
            <v>Delivery Date</v>
          </cell>
          <cell r="D278" t="str">
            <v>delivery_date</v>
          </cell>
        </row>
        <row r="279">
          <cell r="B279" t="str">
            <v>Trades</v>
          </cell>
          <cell r="C279" t="str">
            <v>Exotic Option Style</v>
          </cell>
          <cell r="D279" t="str">
            <v>barrier_event</v>
          </cell>
        </row>
        <row r="280">
          <cell r="B280" t="str">
            <v>Trades</v>
          </cell>
          <cell r="C280" t="str">
            <v>Expiry Date</v>
          </cell>
          <cell r="D280" t="str">
            <v>exp_date</v>
          </cell>
        </row>
        <row r="281">
          <cell r="B281" t="str">
            <v>Trades</v>
          </cell>
          <cell r="C281" t="str">
            <v>Expiry Time</v>
          </cell>
          <cell r="D281" t="str">
            <v>expiry_time</v>
          </cell>
        </row>
        <row r="282">
          <cell r="B282" t="str">
            <v>Trades</v>
          </cell>
          <cell r="C282" t="str">
            <v>FX-Issue Price</v>
          </cell>
          <cell r="D282" t="str">
            <v>issue_price</v>
          </cell>
        </row>
        <row r="283">
          <cell r="B283" t="str">
            <v>Trades</v>
          </cell>
          <cell r="C283" t="str">
            <v>Forward Points</v>
          </cell>
          <cell r="D283" t="str">
            <v>fx_fwd_points</v>
          </cell>
        </row>
        <row r="284">
          <cell r="B284" t="str">
            <v>Trades</v>
          </cell>
          <cell r="C284" t="str">
            <v>Implied Spot</v>
          </cell>
          <cell r="D284" t="str">
            <v>fx_impld_spot</v>
          </cell>
        </row>
        <row r="285">
          <cell r="B285" t="str">
            <v>Trades</v>
          </cell>
          <cell r="C285" t="str">
            <v>Lower Barrier</v>
          </cell>
          <cell r="D285" t="str">
            <v>barrier_lower</v>
          </cell>
        </row>
        <row r="286">
          <cell r="B286" t="str">
            <v>Trades</v>
          </cell>
          <cell r="C286" t="str">
            <v>NDF Fixing Date/Announce Date</v>
          </cell>
          <cell r="D286" t="str">
            <v>announce_date</v>
          </cell>
        </row>
        <row r="287">
          <cell r="B287" t="str">
            <v>Trades</v>
          </cell>
          <cell r="C287" t="str">
            <v>NDF Type</v>
          </cell>
          <cell r="D287" t="str">
            <v>settle_location</v>
          </cell>
        </row>
        <row r="288">
          <cell r="B288" t="str">
            <v>Trades</v>
          </cell>
          <cell r="C288" t="str">
            <v>NDF/OHA</v>
          </cell>
          <cell r="D288" t="str">
            <v>ndf_oha</v>
          </cell>
        </row>
        <row r="289">
          <cell r="B289" t="str">
            <v>Trades</v>
          </cell>
          <cell r="C289" t="str">
            <v>NDF/OHA Fixing Date</v>
          </cell>
          <cell r="D289" t="str">
            <v>ndf_oha_fix_date</v>
          </cell>
        </row>
        <row r="290">
          <cell r="B290" t="str">
            <v>Trades</v>
          </cell>
          <cell r="C290" t="str">
            <v>NDF/OHA Fixing Rate Ref</v>
          </cell>
          <cell r="D290" t="str">
            <v>payment_fx_reference</v>
          </cell>
        </row>
        <row r="291">
          <cell r="B291" t="str">
            <v>Trades</v>
          </cell>
          <cell r="C291" t="str">
            <v>NDF/OHA Sett Currency</v>
          </cell>
          <cell r="D291" t="str">
            <v>ndf_oha_sett_curr</v>
          </cell>
        </row>
        <row r="292">
          <cell r="B292" t="str">
            <v>Trades</v>
          </cell>
          <cell r="C292" t="str">
            <v>NDO Fixing Rate</v>
          </cell>
          <cell r="D292" t="str">
            <v>fx_ndo_fixing_rate</v>
          </cell>
        </row>
        <row r="293">
          <cell r="B293" t="str">
            <v>Trades</v>
          </cell>
          <cell r="C293" t="str">
            <v>NDO Fixing Rate Ref</v>
          </cell>
          <cell r="D293" t="str">
            <v>ndo_fix_rate_ref</v>
          </cell>
        </row>
        <row r="294">
          <cell r="B294" t="str">
            <v>Trades</v>
          </cell>
          <cell r="C294" t="str">
            <v>NDO Sett Currency</v>
          </cell>
          <cell r="D294" t="str">
            <v>ndo_sett_currency</v>
          </cell>
        </row>
        <row r="295">
          <cell r="B295" t="str">
            <v>Trades</v>
          </cell>
          <cell r="C295" t="str">
            <v>Option Description</v>
          </cell>
          <cell r="D295" t="str">
            <v>option_desc</v>
          </cell>
        </row>
        <row r="296">
          <cell r="B296" t="str">
            <v>Trades</v>
          </cell>
          <cell r="C296" t="str">
            <v>Option Expiry Cut</v>
          </cell>
          <cell r="D296" t="str">
            <v>option_expiry_cut</v>
          </cell>
        </row>
        <row r="297">
          <cell r="B297" t="str">
            <v>Trades</v>
          </cell>
          <cell r="C297" t="str">
            <v>Option Premium (As %)</v>
          </cell>
          <cell r="D297" t="str">
            <v>option_prem_pct</v>
          </cell>
        </row>
        <row r="298">
          <cell r="B298" t="str">
            <v>Trades</v>
          </cell>
          <cell r="C298" t="str">
            <v>Option Premium Amount</v>
          </cell>
          <cell r="D298" t="str">
            <v>option_prem_amt</v>
          </cell>
        </row>
        <row r="299">
          <cell r="B299" t="str">
            <v>Trades</v>
          </cell>
          <cell r="C299" t="str">
            <v>Option Premium Currency</v>
          </cell>
          <cell r="D299" t="str">
            <v>option_prem_curr</v>
          </cell>
        </row>
        <row r="300">
          <cell r="B300" t="str">
            <v>Trades</v>
          </cell>
          <cell r="C300" t="str">
            <v>Option Premium Delivery Date</v>
          </cell>
          <cell r="D300" t="str">
            <v>option_prem_del_date</v>
          </cell>
        </row>
        <row r="301">
          <cell r="B301" t="str">
            <v>Trades</v>
          </cell>
          <cell r="C301" t="str">
            <v>Physical/Cash Delivery</v>
          </cell>
          <cell r="D301" t="str">
            <v>phys_cash_del</v>
          </cell>
        </row>
        <row r="302">
          <cell r="B302" t="str">
            <v>Trades</v>
          </cell>
          <cell r="C302" t="str">
            <v>Rate</v>
          </cell>
          <cell r="D302" t="str">
            <v>rate</v>
          </cell>
        </row>
        <row r="303">
          <cell r="B303" t="str">
            <v>Trades</v>
          </cell>
          <cell r="C303" t="str">
            <v>Risk Currency Pair</v>
          </cell>
          <cell r="D303" t="str">
            <v>benchmark</v>
          </cell>
        </row>
        <row r="304">
          <cell r="B304" t="str">
            <v>Trades</v>
          </cell>
          <cell r="C304" t="str">
            <v>Settlement Currency</v>
          </cell>
          <cell r="D304" t="str">
            <v>payment_currency</v>
          </cell>
        </row>
        <row r="305">
          <cell r="B305" t="str">
            <v>Trades</v>
          </cell>
          <cell r="C305" t="str">
            <v>Strike</v>
          </cell>
          <cell r="D305" t="str">
            <v>strike_price</v>
          </cell>
        </row>
        <row r="306">
          <cell r="B306" t="str">
            <v>Trades</v>
          </cell>
          <cell r="C306" t="str">
            <v>Trade Type</v>
          </cell>
          <cell r="D306" t="str">
            <v>trade_type</v>
          </cell>
        </row>
        <row r="307">
          <cell r="B307" t="str">
            <v>Trades</v>
          </cell>
          <cell r="C307" t="str">
            <v>Upper Barrier</v>
          </cell>
          <cell r="D307" t="str">
            <v>barrier_upper</v>
          </cell>
        </row>
        <row r="308">
          <cell r="B308" t="str">
            <v>Trades</v>
          </cell>
          <cell r="C308" t="str">
            <v>Value Date</v>
          </cell>
          <cell r="D308" t="str">
            <v>value_date</v>
          </cell>
        </row>
        <row r="309">
          <cell r="B309" t="str">
            <v>Trades</v>
          </cell>
          <cell r="C309" t="str">
            <v>Vanilla Option Style</v>
          </cell>
          <cell r="D309" t="str">
            <v>option_style</v>
          </cell>
        </row>
        <row r="310">
          <cell r="B310" t="str">
            <v>Trades</v>
          </cell>
          <cell r="C310" t="str">
            <v>Fail Cleared Date</v>
          </cell>
          <cell r="D310" t="str">
            <v>fail_cleared_date</v>
          </cell>
        </row>
        <row r="311">
          <cell r="B311" t="str">
            <v>Trades</v>
          </cell>
          <cell r="C311" t="str">
            <v>Fail Created Date</v>
          </cell>
          <cell r="D311" t="str">
            <v>fail_created_date</v>
          </cell>
        </row>
        <row r="312">
          <cell r="B312" t="str">
            <v>Trades</v>
          </cell>
          <cell r="C312" t="str">
            <v>Fail Cur. Face</v>
          </cell>
          <cell r="D312" t="str">
            <v>fail_cur_settled_amt</v>
          </cell>
        </row>
        <row r="313">
          <cell r="B313" t="str">
            <v>Trades</v>
          </cell>
          <cell r="C313" t="str">
            <v>Fail Current Face</v>
          </cell>
          <cell r="D313" t="str">
            <v>fail_cur_face</v>
          </cell>
        </row>
        <row r="314">
          <cell r="B314" t="str">
            <v>Trades</v>
          </cell>
          <cell r="C314" t="str">
            <v>Fail Exp Clear Date</v>
          </cell>
          <cell r="D314" t="str">
            <v>fail_exp_clear_date</v>
          </cell>
        </row>
        <row r="315">
          <cell r="B315" t="str">
            <v>Trades</v>
          </cell>
          <cell r="C315" t="str">
            <v>Fail Notation</v>
          </cell>
          <cell r="D315" t="str">
            <v>fail_notation</v>
          </cell>
        </row>
        <row r="316">
          <cell r="B316" t="str">
            <v>Trades</v>
          </cell>
          <cell r="C316" t="str">
            <v>Fail Settled Face</v>
          </cell>
          <cell r="D316" t="str">
            <v>fail_settled_amt</v>
          </cell>
        </row>
        <row r="317">
          <cell r="B317" t="str">
            <v>Trades</v>
          </cell>
          <cell r="C317" t="str">
            <v>Fail Type</v>
          </cell>
          <cell r="D317" t="str">
            <v>fail_status</v>
          </cell>
        </row>
        <row r="318">
          <cell r="B318" t="str">
            <v>Trades</v>
          </cell>
          <cell r="C318" t="str">
            <v>Failing Face</v>
          </cell>
          <cell r="D318" t="str">
            <v>fail_face</v>
          </cell>
        </row>
        <row r="319">
          <cell r="B319" t="str">
            <v>Trades</v>
          </cell>
          <cell r="C319" t="str">
            <v>Collateral Coll Pct</v>
          </cell>
          <cell r="D319" t="str">
            <v>collat_coll_pct</v>
          </cell>
        </row>
        <row r="320">
          <cell r="B320" t="str">
            <v>Trades</v>
          </cell>
          <cell r="C320" t="str">
            <v>Collateral Cusip</v>
          </cell>
          <cell r="D320" t="str">
            <v>collat_cusip</v>
          </cell>
        </row>
        <row r="321">
          <cell r="B321" t="str">
            <v>Trades</v>
          </cell>
          <cell r="C321" t="str">
            <v>Collateral End Date</v>
          </cell>
          <cell r="D321" t="str">
            <v>collat_end_date</v>
          </cell>
        </row>
        <row r="322">
          <cell r="B322" t="str">
            <v>Trades</v>
          </cell>
          <cell r="C322" t="str">
            <v>Collateral Expo Type</v>
          </cell>
          <cell r="D322" t="str">
            <v>collat_expo_type</v>
          </cell>
        </row>
        <row r="323">
          <cell r="B323" t="str">
            <v>Trades</v>
          </cell>
          <cell r="C323" t="str">
            <v>Collateral ISIN</v>
          </cell>
          <cell r="D323" t="str">
            <v>collat_isin</v>
          </cell>
        </row>
        <row r="324">
          <cell r="B324" t="str">
            <v>Trades</v>
          </cell>
          <cell r="C324" t="str">
            <v>Collateral Loan Amount</v>
          </cell>
          <cell r="D324" t="str">
            <v>collat_loan_amt</v>
          </cell>
        </row>
        <row r="325">
          <cell r="B325" t="str">
            <v>Trades</v>
          </cell>
          <cell r="C325" t="str">
            <v>Collateral Maturity</v>
          </cell>
          <cell r="D325" t="str">
            <v>collat_maturity</v>
          </cell>
        </row>
        <row r="326">
          <cell r="B326" t="str">
            <v>Trades</v>
          </cell>
          <cell r="C326" t="str">
            <v>Collateral Price</v>
          </cell>
          <cell r="D326" t="str">
            <v>collat_price</v>
          </cell>
        </row>
        <row r="327">
          <cell r="B327" t="str">
            <v>Trades</v>
          </cell>
          <cell r="C327" t="str">
            <v>Collateral Quantity</v>
          </cell>
          <cell r="D327" t="str">
            <v>collat_quantity</v>
          </cell>
        </row>
        <row r="328">
          <cell r="B328" t="str">
            <v>Trades</v>
          </cell>
          <cell r="C328" t="str">
            <v>Collateral Sec Group</v>
          </cell>
          <cell r="D328" t="str">
            <v>collat_sec_group</v>
          </cell>
        </row>
        <row r="329">
          <cell r="B329" t="str">
            <v>Trades</v>
          </cell>
          <cell r="C329" t="str">
            <v>Collateral Sec Type</v>
          </cell>
          <cell r="D329" t="str">
            <v>collat_sec_type</v>
          </cell>
        </row>
        <row r="330">
          <cell r="B330" t="str">
            <v>Trades</v>
          </cell>
          <cell r="C330" t="str">
            <v>Collateral Start Date</v>
          </cell>
          <cell r="D330" t="str">
            <v>collat_start_date</v>
          </cell>
        </row>
        <row r="331">
          <cell r="B331" t="str">
            <v>Trades</v>
          </cell>
          <cell r="C331" t="str">
            <v>Collateral Ticker</v>
          </cell>
          <cell r="D331" t="str">
            <v>collat_ticker</v>
          </cell>
        </row>
        <row r="332">
          <cell r="B332" t="str">
            <v>Trades</v>
          </cell>
          <cell r="C332" t="str">
            <v>Collateral Trade Face</v>
          </cell>
          <cell r="D332" t="str">
            <v>collat_td_par</v>
          </cell>
        </row>
        <row r="333">
          <cell r="B333" t="str">
            <v>Trades</v>
          </cell>
          <cell r="C333" t="str">
            <v>1st Cpn Calc Date</v>
          </cell>
          <cell r="D333" t="str">
            <v>fst_cpn_calc_date</v>
          </cell>
        </row>
        <row r="334">
          <cell r="B334" t="str">
            <v>Trades</v>
          </cell>
          <cell r="C334" t="str">
            <v>1st Reset Date</v>
          </cell>
          <cell r="D334" t="str">
            <v>first_reset_date</v>
          </cell>
        </row>
        <row r="335">
          <cell r="B335" t="str">
            <v>Trades</v>
          </cell>
          <cell r="C335" t="str">
            <v>End Date</v>
          </cell>
          <cell r="D335" t="str">
            <v>end_date</v>
          </cell>
        </row>
        <row r="336">
          <cell r="B336" t="str">
            <v>Trades</v>
          </cell>
          <cell r="C336" t="str">
            <v>Life Floor</v>
          </cell>
          <cell r="D336" t="str">
            <v>life_floor</v>
          </cell>
        </row>
        <row r="337">
          <cell r="B337" t="str">
            <v>Trades</v>
          </cell>
          <cell r="C337" t="str">
            <v>Pay Leg Currency</v>
          </cell>
          <cell r="D337" t="str">
            <v>pay_leg_currency</v>
          </cell>
        </row>
        <row r="338">
          <cell r="B338" t="str">
            <v>Trades</v>
          </cell>
          <cell r="C338" t="str">
            <v>Pay Leg Notional</v>
          </cell>
          <cell r="D338" t="str">
            <v>pay_leg_notional</v>
          </cell>
        </row>
        <row r="339">
          <cell r="B339" t="str">
            <v>Trades</v>
          </cell>
          <cell r="C339" t="str">
            <v>Pay Leg Spread</v>
          </cell>
          <cell r="D339" t="str">
            <v>pay_leg_spread</v>
          </cell>
        </row>
        <row r="340">
          <cell r="B340" t="str">
            <v>Trades</v>
          </cell>
          <cell r="C340" t="str">
            <v>Rec Leg Currency</v>
          </cell>
          <cell r="D340" t="str">
            <v>rec_leg_currency</v>
          </cell>
        </row>
        <row r="341">
          <cell r="B341" t="str">
            <v>Trades</v>
          </cell>
          <cell r="C341" t="str">
            <v>Receive Leg Notional</v>
          </cell>
          <cell r="D341" t="str">
            <v>rec_leg_notional</v>
          </cell>
        </row>
        <row r="342">
          <cell r="B342" t="str">
            <v>Trades</v>
          </cell>
          <cell r="C342" t="str">
            <v>Start Date</v>
          </cell>
          <cell r="D342" t="str">
            <v>start_date</v>
          </cell>
        </row>
        <row r="343">
          <cell r="B343" t="str">
            <v>Trades</v>
          </cell>
          <cell r="C343" t="str">
            <v>TRS Underlying Name</v>
          </cell>
          <cell r="D343" t="str">
            <v>trs_underlying_name</v>
          </cell>
        </row>
        <row r="344">
          <cell r="B344" t="str">
            <v>Trades</v>
          </cell>
          <cell r="C344" t="str">
            <v>WAL to Worst</v>
          </cell>
          <cell r="D344" t="str">
            <v>wal_to_worst</v>
          </cell>
        </row>
        <row r="345">
          <cell r="B345" t="str">
            <v>Trades</v>
          </cell>
          <cell r="C345" t="str">
            <v>Amount Issued</v>
          </cell>
          <cell r="D345" t="str">
            <v>amt_issued</v>
          </cell>
        </row>
        <row r="346">
          <cell r="B346" t="str">
            <v>Trades</v>
          </cell>
          <cell r="C346" t="str">
            <v>Global Facility Amount</v>
          </cell>
          <cell r="D346" t="str">
            <v>global_fac_amt</v>
          </cell>
        </row>
        <row r="347">
          <cell r="B347" t="str">
            <v>Trades</v>
          </cell>
          <cell r="C347" t="str">
            <v>Issue Date</v>
          </cell>
          <cell r="D347" t="str">
            <v>issue_date</v>
          </cell>
        </row>
        <row r="348">
          <cell r="B348" t="str">
            <v>Trades</v>
          </cell>
          <cell r="C348" t="str">
            <v>Min Trd Increment</v>
          </cell>
          <cell r="D348" t="str">
            <v>min_trd_increment</v>
          </cell>
        </row>
        <row r="349">
          <cell r="B349" t="str">
            <v>Trades</v>
          </cell>
          <cell r="C349" t="str">
            <v>Min Trd Size</v>
          </cell>
          <cell r="D349" t="str">
            <v>min_trd_size</v>
          </cell>
        </row>
        <row r="350">
          <cell r="B350" t="str">
            <v>Trades</v>
          </cell>
          <cell r="C350" t="str">
            <v>Performing</v>
          </cell>
          <cell r="D350" t="str">
            <v>flag_performing</v>
          </cell>
        </row>
        <row r="351">
          <cell r="B351" t="str">
            <v>Trades</v>
          </cell>
          <cell r="C351" t="str">
            <v>Reg Rights</v>
          </cell>
          <cell r="D351" t="str">
            <v>flag_reg_rights</v>
          </cell>
        </row>
        <row r="352">
          <cell r="B352" t="str">
            <v>Trades</v>
          </cell>
          <cell r="C352" t="str">
            <v>CS Industry Classification</v>
          </cell>
          <cell r="D352" t="str">
            <v>issuer_sector_cs</v>
          </cell>
        </row>
        <row r="353">
          <cell r="B353" t="str">
            <v>Trades</v>
          </cell>
          <cell r="C353" t="str">
            <v>Fitch Issuer Rating</v>
          </cell>
          <cell r="D353" t="str">
            <v>fitch_issr_rating</v>
          </cell>
        </row>
        <row r="354">
          <cell r="B354" t="str">
            <v>Trades</v>
          </cell>
          <cell r="C354" t="str">
            <v>Issuer ID</v>
          </cell>
          <cell r="D354" t="str">
            <v>issuer_id</v>
          </cell>
        </row>
        <row r="355">
          <cell r="B355" t="str">
            <v>Trades</v>
          </cell>
          <cell r="C355" t="str">
            <v>Issuer Name</v>
          </cell>
          <cell r="D355" t="str">
            <v>issuer_name</v>
          </cell>
        </row>
        <row r="356">
          <cell r="B356" t="str">
            <v>Trades</v>
          </cell>
          <cell r="C356" t="str">
            <v>Issuer Short Name</v>
          </cell>
          <cell r="D356" t="str">
            <v>issuer_short_name</v>
          </cell>
        </row>
        <row r="357">
          <cell r="B357" t="str">
            <v>Trades</v>
          </cell>
          <cell r="C357" t="str">
            <v>Issuer Ticker</v>
          </cell>
          <cell r="D357" t="str">
            <v>issuer_ticker</v>
          </cell>
        </row>
        <row r="358">
          <cell r="B358" t="str">
            <v>Trades</v>
          </cell>
          <cell r="C358" t="str">
            <v>MOODY Industry Classification</v>
          </cell>
          <cell r="D358" t="str">
            <v>issuer_sector_moody</v>
          </cell>
        </row>
        <row r="359">
          <cell r="B359" t="str">
            <v>Trades</v>
          </cell>
          <cell r="C359" t="str">
            <v>Moody Issuer Rating</v>
          </cell>
          <cell r="D359" t="str">
            <v>moody_issr_rating</v>
          </cell>
        </row>
        <row r="360">
          <cell r="B360" t="str">
            <v>Trades</v>
          </cell>
          <cell r="C360" t="str">
            <v>S &amp;P Industry Classification</v>
          </cell>
          <cell r="D360" t="str">
            <v>issuer_sector_snp</v>
          </cell>
        </row>
        <row r="361">
          <cell r="B361" t="str">
            <v>Trades</v>
          </cell>
          <cell r="C361" t="str">
            <v>S&amp;P Issuer Rating</v>
          </cell>
          <cell r="D361" t="str">
            <v>snp_issr_rating</v>
          </cell>
        </row>
        <row r="362">
          <cell r="B362" t="str">
            <v>Trades</v>
          </cell>
          <cell r="C362" t="str">
            <v>Accounting Method</v>
          </cell>
          <cell r="D362" t="str">
            <v>accting_method</v>
          </cell>
        </row>
        <row r="363">
          <cell r="B363" t="str">
            <v>Trades</v>
          </cell>
          <cell r="C363" t="str">
            <v>Acct. System Number</v>
          </cell>
          <cell r="D363" t="str">
            <v>acct_system_number</v>
          </cell>
        </row>
        <row r="364">
          <cell r="B364" t="str">
            <v>Trades</v>
          </cell>
          <cell r="C364" t="str">
            <v>CCP</v>
          </cell>
          <cell r="D364" t="str">
            <v>lead_mgr</v>
          </cell>
        </row>
        <row r="365">
          <cell r="B365" t="str">
            <v>Trades</v>
          </cell>
          <cell r="C365" t="str">
            <v>Calc Type</v>
          </cell>
          <cell r="D365" t="str">
            <v>calc_type</v>
          </cell>
        </row>
        <row r="366">
          <cell r="B366" t="str">
            <v>Trades</v>
          </cell>
          <cell r="C366" t="str">
            <v>CashEntry Comments</v>
          </cell>
          <cell r="D366" t="str">
            <v>comments</v>
          </cell>
        </row>
        <row r="367">
          <cell r="B367" t="str">
            <v>Trades</v>
          </cell>
          <cell r="C367" t="str">
            <v>Cleard?</v>
          </cell>
          <cell r="D367" t="str">
            <v>centrally_cleared</v>
          </cell>
        </row>
        <row r="368">
          <cell r="B368" t="str">
            <v>Trades</v>
          </cell>
          <cell r="C368" t="str">
            <v>Depository Type</v>
          </cell>
          <cell r="D368" t="str">
            <v>dr_type</v>
          </cell>
        </row>
        <row r="369">
          <cell r="B369" t="str">
            <v>Trades</v>
          </cell>
          <cell r="C369" t="str">
            <v>Discount</v>
          </cell>
          <cell r="D369" t="str">
            <v>discount</v>
          </cell>
        </row>
        <row r="370">
          <cell r="B370" t="str">
            <v>Trades</v>
          </cell>
          <cell r="C370" t="str">
            <v>Independent Amount</v>
          </cell>
          <cell r="D370" t="str">
            <v>ind_amt</v>
          </cell>
        </row>
        <row r="371">
          <cell r="B371" t="str">
            <v>Trades</v>
          </cell>
          <cell r="C371" t="str">
            <v>Independent Amount Type</v>
          </cell>
          <cell r="D371" t="str">
            <v>ind_amt_type</v>
          </cell>
        </row>
        <row r="372">
          <cell r="B372" t="str">
            <v>Trades</v>
          </cell>
          <cell r="C372" t="str">
            <v>MBSCC Service</v>
          </cell>
          <cell r="D372" t="str">
            <v>mbscc</v>
          </cell>
        </row>
        <row r="373">
          <cell r="B373" t="str">
            <v>Trades</v>
          </cell>
          <cell r="C373" t="str">
            <v>NAV</v>
          </cell>
          <cell r="D373" t="str">
            <v>nav</v>
          </cell>
        </row>
        <row r="374">
          <cell r="B374" t="str">
            <v>Trades</v>
          </cell>
          <cell r="C374" t="str">
            <v>NAV Date</v>
          </cell>
          <cell r="D374" t="str">
            <v>nav_date</v>
          </cell>
        </row>
        <row r="375">
          <cell r="B375" t="str">
            <v>Trades</v>
          </cell>
          <cell r="C375" t="str">
            <v>Netted Out</v>
          </cell>
          <cell r="D375" t="str">
            <v>netted_out</v>
          </cell>
        </row>
        <row r="376">
          <cell r="B376" t="str">
            <v>Trades</v>
          </cell>
          <cell r="C376" t="str">
            <v>Nugget File</v>
          </cell>
          <cell r="D376" t="str">
            <v>nugget_file</v>
          </cell>
        </row>
        <row r="377">
          <cell r="B377" t="str">
            <v>Trades</v>
          </cell>
          <cell r="C377" t="str">
            <v>Orig Cparty</v>
          </cell>
          <cell r="D377" t="str">
            <v>orig_cparty</v>
          </cell>
        </row>
        <row r="378">
          <cell r="B378" t="str">
            <v>Trades</v>
          </cell>
          <cell r="C378" t="str">
            <v>Pct Nav</v>
          </cell>
          <cell r="D378" t="str">
            <v>pct_nav</v>
          </cell>
        </row>
        <row r="379">
          <cell r="B379" t="str">
            <v>Trades</v>
          </cell>
          <cell r="C379" t="str">
            <v>Portfolio Group</v>
          </cell>
          <cell r="D379" t="str">
            <v>port_group</v>
          </cell>
        </row>
        <row r="380">
          <cell r="B380" t="str">
            <v>Trades</v>
          </cell>
          <cell r="C380" t="str">
            <v>Prepay Type</v>
          </cell>
          <cell r="D380" t="str">
            <v>prepay_type</v>
          </cell>
        </row>
        <row r="381">
          <cell r="B381" t="str">
            <v>Trades</v>
          </cell>
          <cell r="C381" t="str">
            <v>Pricing Index</v>
          </cell>
          <cell r="D381" t="str">
            <v>pricing_index</v>
          </cell>
        </row>
        <row r="382">
          <cell r="B382" t="str">
            <v>Trades</v>
          </cell>
          <cell r="C382" t="str">
            <v>Pricing Spread</v>
          </cell>
          <cell r="D382" t="str">
            <v>pricing_spread</v>
          </cell>
        </row>
        <row r="383">
          <cell r="B383" t="str">
            <v>Trades</v>
          </cell>
          <cell r="C383" t="str">
            <v>Primary Fund PM</v>
          </cell>
          <cell r="D383" t="str">
            <v>pmg_primary</v>
          </cell>
        </row>
        <row r="384">
          <cell r="B384" t="str">
            <v>Trades</v>
          </cell>
          <cell r="C384" t="str">
            <v>Ref Name</v>
          </cell>
          <cell r="D384" t="str">
            <v>ref_name</v>
          </cell>
        </row>
        <row r="385">
          <cell r="B385" t="str">
            <v>Trades</v>
          </cell>
          <cell r="C385" t="str">
            <v>Secondary Fund PM</v>
          </cell>
          <cell r="D385" t="str">
            <v>pmg_secondary</v>
          </cell>
        </row>
        <row r="386">
          <cell r="B386" t="str">
            <v>Trades</v>
          </cell>
          <cell r="C386" t="str">
            <v>Strategy ID</v>
          </cell>
          <cell r="D386" t="str">
            <v>strategy_id</v>
          </cell>
        </row>
        <row r="387">
          <cell r="B387" t="str">
            <v>Trades</v>
          </cell>
          <cell r="C387" t="str">
            <v>TBA Stipulation</v>
          </cell>
          <cell r="D387" t="str">
            <v>tba_stipulation</v>
          </cell>
        </row>
        <row r="388">
          <cell r="B388" t="str">
            <v>Trades</v>
          </cell>
          <cell r="C388" t="str">
            <v>Trade Comments</v>
          </cell>
          <cell r="D388" t="str">
            <v>trdcomments</v>
          </cell>
        </row>
        <row r="389">
          <cell r="B389" t="str">
            <v>Trades</v>
          </cell>
          <cell r="C389" t="str">
            <v>Muni Funding</v>
          </cell>
          <cell r="D389" t="str">
            <v>muni_funding</v>
          </cell>
        </row>
        <row r="390">
          <cell r="B390" t="str">
            <v>Trades</v>
          </cell>
          <cell r="C390" t="str">
            <v>Muni Project</v>
          </cell>
          <cell r="D390" t="str">
            <v>muni_proj_code</v>
          </cell>
        </row>
        <row r="391">
          <cell r="B391" t="str">
            <v>Trades</v>
          </cell>
          <cell r="C391" t="str">
            <v>Muni Sector</v>
          </cell>
          <cell r="D391" t="str">
            <v>muni_sectors</v>
          </cell>
        </row>
        <row r="392">
          <cell r="B392" t="str">
            <v>Trades</v>
          </cell>
          <cell r="C392" t="str">
            <v>Muni State</v>
          </cell>
          <cell r="D392" t="str">
            <v>muni_state</v>
          </cell>
        </row>
        <row r="393">
          <cell r="B393" t="str">
            <v>Trades</v>
          </cell>
          <cell r="C393" t="str">
            <v>Muni Type</v>
          </cell>
          <cell r="D393" t="str">
            <v>muni_type</v>
          </cell>
        </row>
        <row r="394">
          <cell r="B394" t="str">
            <v>Trades</v>
          </cell>
          <cell r="C394" t="str">
            <v>Municipal Derivative</v>
          </cell>
          <cell r="D394" t="str">
            <v>flag_deriv</v>
          </cell>
        </row>
        <row r="395">
          <cell r="B395" t="str">
            <v>Trades</v>
          </cell>
          <cell r="C395" t="str">
            <v>Offering</v>
          </cell>
          <cell r="D395" t="str">
            <v>market_issue</v>
          </cell>
        </row>
        <row r="396">
          <cell r="B396" t="str">
            <v>Trades</v>
          </cell>
          <cell r="C396" t="str">
            <v>Limit Type</v>
          </cell>
          <cell r="D396" t="str">
            <v>limit_type</v>
          </cell>
        </row>
        <row r="397">
          <cell r="B397" t="str">
            <v>Trades</v>
          </cell>
          <cell r="C397" t="str">
            <v>Limit Value</v>
          </cell>
          <cell r="D397" t="str">
            <v>limit_value</v>
          </cell>
        </row>
        <row r="398">
          <cell r="B398" t="str">
            <v>Trades</v>
          </cell>
          <cell r="C398" t="str">
            <v>Link ID</v>
          </cell>
          <cell r="D398" t="str">
            <v>ord_link_id</v>
          </cell>
        </row>
        <row r="399">
          <cell r="B399" t="str">
            <v>Trades</v>
          </cell>
          <cell r="C399" t="str">
            <v>Locate</v>
          </cell>
          <cell r="D399" t="str">
            <v>ord_loc_comment</v>
          </cell>
        </row>
        <row r="400">
          <cell r="B400" t="str">
            <v>Trades</v>
          </cell>
          <cell r="C400" t="str">
            <v>Order Active Time</v>
          </cell>
          <cell r="D400" t="str">
            <v>ord_active_time</v>
          </cell>
        </row>
        <row r="401">
          <cell r="B401" t="str">
            <v>Trades</v>
          </cell>
          <cell r="C401" t="str">
            <v>Order Authorize Time</v>
          </cell>
          <cell r="D401" t="str">
            <v>ord_auth_time</v>
          </cell>
        </row>
        <row r="402">
          <cell r="B402" t="str">
            <v>Trades</v>
          </cell>
          <cell r="C402" t="str">
            <v>Order Created By</v>
          </cell>
          <cell r="D402" t="str">
            <v>ord_created_by</v>
          </cell>
        </row>
        <row r="403">
          <cell r="B403" t="str">
            <v>Trades</v>
          </cell>
          <cell r="C403" t="str">
            <v>Order Fill Amt.</v>
          </cell>
          <cell r="D403" t="str">
            <v>fill_amt</v>
          </cell>
        </row>
        <row r="404">
          <cell r="B404" t="str">
            <v>Trades</v>
          </cell>
          <cell r="C404" t="str">
            <v>Order Group/Basket ID</v>
          </cell>
          <cell r="D404" t="str">
            <v>ord_basket</v>
          </cell>
        </row>
        <row r="405">
          <cell r="B405" t="str">
            <v>Trades</v>
          </cell>
          <cell r="C405" t="str">
            <v>Order Number</v>
          </cell>
          <cell r="D405" t="str">
            <v>ord_num</v>
          </cell>
        </row>
        <row r="406">
          <cell r="B406" t="str">
            <v>Trades</v>
          </cell>
          <cell r="C406" t="str">
            <v>Order PM Initials</v>
          </cell>
          <cell r="D406" t="str">
            <v>pm_initials</v>
          </cell>
        </row>
        <row r="407">
          <cell r="B407" t="str">
            <v>Trades</v>
          </cell>
          <cell r="C407" t="str">
            <v>Order Quantity</v>
          </cell>
          <cell r="D407" t="str">
            <v>face</v>
          </cell>
        </row>
        <row r="408">
          <cell r="B408" t="str">
            <v>Trades</v>
          </cell>
          <cell r="C408" t="str">
            <v>Order Type</v>
          </cell>
          <cell r="D408" t="str">
            <v>order_type</v>
          </cell>
        </row>
        <row r="409">
          <cell r="B409" t="str">
            <v>Trades</v>
          </cell>
          <cell r="C409" t="str">
            <v>PM Instruction</v>
          </cell>
          <cell r="D409" t="str">
            <v>pm_instruction</v>
          </cell>
        </row>
        <row r="410">
          <cell r="B410" t="str">
            <v>Trades</v>
          </cell>
          <cell r="C410" t="str">
            <v>Placement Send Time</v>
          </cell>
          <cell r="D410" t="str">
            <v>placement_send_time</v>
          </cell>
        </row>
        <row r="411">
          <cell r="B411" t="str">
            <v>Trades</v>
          </cell>
          <cell r="C411" t="str">
            <v>Fund</v>
          </cell>
          <cell r="D411" t="str">
            <v>fund</v>
          </cell>
        </row>
        <row r="412">
          <cell r="B412" t="str">
            <v>Trades</v>
          </cell>
          <cell r="C412" t="str">
            <v>Fund Num</v>
          </cell>
          <cell r="D412" t="str">
            <v>fundnum</v>
          </cell>
        </row>
        <row r="413">
          <cell r="B413" t="str">
            <v>Trades</v>
          </cell>
          <cell r="C413" t="str">
            <v>Portfolio Currency</v>
          </cell>
          <cell r="D413" t="str">
            <v>port_currency</v>
          </cell>
        </row>
        <row r="414">
          <cell r="B414" t="str">
            <v>Trades</v>
          </cell>
          <cell r="C414" t="str">
            <v>Portfolio Full Name</v>
          </cell>
          <cell r="D414" t="str">
            <v>portfolio_full_name</v>
          </cell>
        </row>
        <row r="415">
          <cell r="B415" t="str">
            <v>Trades</v>
          </cell>
          <cell r="C415" t="str">
            <v>Portfolio Operating Currency</v>
          </cell>
          <cell r="D415" t="str">
            <v>port_operating_ccy</v>
          </cell>
        </row>
        <row r="416">
          <cell r="B416" t="str">
            <v>Trades</v>
          </cell>
          <cell r="C416" t="str">
            <v>Methodology</v>
          </cell>
          <cell r="D416" t="str">
            <v>methodology</v>
          </cell>
        </row>
        <row r="417">
          <cell r="B417" t="str">
            <v>Trades</v>
          </cell>
          <cell r="C417" t="str">
            <v>Modify Time</v>
          </cell>
          <cell r="D417" t="str">
            <v>modify_time</v>
          </cell>
        </row>
        <row r="418">
          <cell r="B418" t="str">
            <v>Trades</v>
          </cell>
          <cell r="C418" t="str">
            <v>Source</v>
          </cell>
          <cell r="D418" t="str">
            <v>source1</v>
          </cell>
        </row>
        <row r="419">
          <cell r="B419" t="str">
            <v>Trades</v>
          </cell>
          <cell r="C419" t="str">
            <v>Source 2</v>
          </cell>
          <cell r="D419" t="str">
            <v>source2</v>
          </cell>
        </row>
        <row r="420">
          <cell r="B420" t="str">
            <v>Trades</v>
          </cell>
          <cell r="C420" t="str">
            <v>Source 3</v>
          </cell>
          <cell r="D420" t="str">
            <v>source3</v>
          </cell>
        </row>
        <row r="421">
          <cell r="B421" t="str">
            <v>Trades</v>
          </cell>
          <cell r="C421" t="str">
            <v>Source 4</v>
          </cell>
          <cell r="D421" t="str">
            <v>source4</v>
          </cell>
        </row>
        <row r="422">
          <cell r="B422" t="str">
            <v>Trades</v>
          </cell>
          <cell r="C422" t="str">
            <v>Source 5</v>
          </cell>
          <cell r="D422" t="str">
            <v>source5</v>
          </cell>
        </row>
        <row r="423">
          <cell r="B423" t="str">
            <v>Trades</v>
          </cell>
          <cell r="C423" t="str">
            <v>Source 6</v>
          </cell>
          <cell r="D423" t="str">
            <v>source6</v>
          </cell>
        </row>
        <row r="424">
          <cell r="B424" t="str">
            <v>Trades</v>
          </cell>
          <cell r="C424" t="str">
            <v>Source 7</v>
          </cell>
          <cell r="D424" t="str">
            <v>source7</v>
          </cell>
        </row>
        <row r="425">
          <cell r="B425" t="str">
            <v>Trades</v>
          </cell>
          <cell r="C425" t="str">
            <v>Source 8</v>
          </cell>
          <cell r="D425" t="str">
            <v>source8</v>
          </cell>
        </row>
        <row r="426">
          <cell r="B426" t="str">
            <v>Trades</v>
          </cell>
          <cell r="C426" t="str">
            <v>Source 9</v>
          </cell>
          <cell r="D426" t="str">
            <v>source9</v>
          </cell>
        </row>
        <row r="427">
          <cell r="B427" t="str">
            <v>Trades</v>
          </cell>
          <cell r="C427" t="str">
            <v>$Duration</v>
          </cell>
          <cell r="D427" t="str">
            <v>dlr_duration</v>
          </cell>
        </row>
        <row r="428">
          <cell r="B428" t="str">
            <v>Trades</v>
          </cell>
          <cell r="C428" t="str">
            <v>2a-7</v>
          </cell>
          <cell r="D428" t="str">
            <v>dtm_2a7</v>
          </cell>
        </row>
        <row r="429">
          <cell r="B429" t="str">
            <v>Trades</v>
          </cell>
          <cell r="C429" t="str">
            <v>Convexity</v>
          </cell>
          <cell r="D429" t="str">
            <v>convexity</v>
          </cell>
        </row>
        <row r="430">
          <cell r="B430" t="str">
            <v>Trades</v>
          </cell>
          <cell r="C430" t="str">
            <v>Convexity Contrib (Flat)</v>
          </cell>
          <cell r="D430" t="str">
            <v>conv_contribution</v>
          </cell>
        </row>
        <row r="431">
          <cell r="B431" t="str">
            <v>Trades</v>
          </cell>
          <cell r="C431" t="str">
            <v>Duration Contrib (Flat)</v>
          </cell>
          <cell r="D431" t="str">
            <v>dur_contribution</v>
          </cell>
        </row>
        <row r="432">
          <cell r="B432" t="str">
            <v>Trades</v>
          </cell>
          <cell r="C432" t="str">
            <v>LT Credit Spd Dur</v>
          </cell>
          <cell r="D432" t="str">
            <v>lt_cs_dur</v>
          </cell>
        </row>
        <row r="433">
          <cell r="B433" t="str">
            <v>Trades</v>
          </cell>
          <cell r="C433" t="str">
            <v>LT Credit Spd Dur contr</v>
          </cell>
          <cell r="D433" t="str">
            <v>lt_cs_dur_contr</v>
          </cell>
        </row>
        <row r="434">
          <cell r="B434" t="str">
            <v>Trades</v>
          </cell>
          <cell r="C434" t="str">
            <v>LT Swap Spd Dur</v>
          </cell>
          <cell r="D434" t="str">
            <v>lt_ss_dur</v>
          </cell>
        </row>
        <row r="435">
          <cell r="B435" t="str">
            <v>Trades</v>
          </cell>
          <cell r="C435" t="str">
            <v>LT Swap Spd Dur contr</v>
          </cell>
          <cell r="D435" t="str">
            <v>lt_ss_dur_contr</v>
          </cell>
        </row>
        <row r="436">
          <cell r="B436" t="str">
            <v>Trades</v>
          </cell>
          <cell r="C436" t="str">
            <v>Libor OAS</v>
          </cell>
          <cell r="D436" t="str">
            <v>oas1</v>
          </cell>
        </row>
        <row r="437">
          <cell r="B437" t="str">
            <v>Trades</v>
          </cell>
          <cell r="C437" t="str">
            <v>Model OAC</v>
          </cell>
          <cell r="D437" t="str">
            <v>model_oac</v>
          </cell>
        </row>
        <row r="438">
          <cell r="B438" t="str">
            <v>Trades</v>
          </cell>
          <cell r="C438" t="str">
            <v>Model OAD</v>
          </cell>
          <cell r="D438" t="str">
            <v>model_oad</v>
          </cell>
        </row>
        <row r="439">
          <cell r="B439" t="str">
            <v>Trades</v>
          </cell>
          <cell r="C439" t="str">
            <v>NVol Duration</v>
          </cell>
          <cell r="D439" t="str">
            <v>nvol_dur</v>
          </cell>
        </row>
        <row r="440">
          <cell r="B440" t="str">
            <v>Trades</v>
          </cell>
          <cell r="C440" t="str">
            <v>NVol Duration Contrib (bp)</v>
          </cell>
          <cell r="D440" t="str">
            <v>nvol_dur_cont</v>
          </cell>
        </row>
        <row r="441">
          <cell r="B441" t="str">
            <v>Trades</v>
          </cell>
          <cell r="C441" t="str">
            <v>OAC</v>
          </cell>
          <cell r="D441" t="str">
            <v>oac</v>
          </cell>
        </row>
        <row r="442">
          <cell r="B442" t="str">
            <v>Trades</v>
          </cell>
          <cell r="C442" t="str">
            <v>OAD (Current)</v>
          </cell>
          <cell r="D442" t="str">
            <v>oad</v>
          </cell>
        </row>
        <row r="443">
          <cell r="B443" t="str">
            <v>Trades</v>
          </cell>
          <cell r="C443" t="str">
            <v>OAS</v>
          </cell>
          <cell r="D443" t="str">
            <v>oas</v>
          </cell>
        </row>
        <row r="444">
          <cell r="B444" t="str">
            <v>Trades</v>
          </cell>
          <cell r="C444" t="str">
            <v>PSA</v>
          </cell>
          <cell r="D444" t="str">
            <v>psa</v>
          </cell>
        </row>
        <row r="445">
          <cell r="B445" t="str">
            <v>Trades</v>
          </cell>
          <cell r="C445" t="str">
            <v>Real Yield</v>
          </cell>
          <cell r="D445" t="str">
            <v>real_yield</v>
          </cell>
        </row>
        <row r="446">
          <cell r="B446" t="str">
            <v>Trades</v>
          </cell>
          <cell r="C446" t="str">
            <v>Risk Date</v>
          </cell>
          <cell r="D446" t="str">
            <v>risk_date</v>
          </cell>
        </row>
        <row r="447">
          <cell r="B447" t="str">
            <v>Trades</v>
          </cell>
          <cell r="C447" t="str">
            <v>ST Credit Spd Dur</v>
          </cell>
          <cell r="D447" t="str">
            <v>st_cs_dur</v>
          </cell>
        </row>
        <row r="448">
          <cell r="B448" t="str">
            <v>Trades</v>
          </cell>
          <cell r="C448" t="str">
            <v>ST Credit Spd Dur contr</v>
          </cell>
          <cell r="D448" t="str">
            <v>st_cs_dur_contr</v>
          </cell>
        </row>
        <row r="449">
          <cell r="B449" t="str">
            <v>Trades</v>
          </cell>
          <cell r="C449" t="str">
            <v>ST Swap Spd Dur</v>
          </cell>
          <cell r="D449" t="str">
            <v>st_ss_dur</v>
          </cell>
        </row>
        <row r="450">
          <cell r="B450" t="str">
            <v>Trades</v>
          </cell>
          <cell r="C450" t="str">
            <v>ST Swap Spd Dur contr</v>
          </cell>
          <cell r="D450" t="str">
            <v>st_ss_dur_contr</v>
          </cell>
        </row>
        <row r="451">
          <cell r="B451" t="str">
            <v>Trades</v>
          </cell>
          <cell r="C451" t="str">
            <v>Spd Dur Contr (USD NAV)</v>
          </cell>
          <cell r="D451" t="str">
            <v>spd_dur_contr_ai</v>
          </cell>
        </row>
        <row r="452">
          <cell r="B452" t="str">
            <v>Trades</v>
          </cell>
          <cell r="C452" t="str">
            <v>Spread Duration</v>
          </cell>
          <cell r="D452" t="str">
            <v>spd_dur</v>
          </cell>
        </row>
        <row r="453">
          <cell r="B453" t="str">
            <v>Trades</v>
          </cell>
          <cell r="C453" t="str">
            <v>WAL</v>
          </cell>
          <cell r="D453" t="str">
            <v>wal</v>
          </cell>
        </row>
        <row r="454">
          <cell r="B454" t="str">
            <v>Trades</v>
          </cell>
          <cell r="C454" t="str">
            <v>Yield To Worst</v>
          </cell>
          <cell r="D454" t="str">
            <v>yield_to_worst</v>
          </cell>
        </row>
        <row r="455">
          <cell r="B455" t="str">
            <v>Trades</v>
          </cell>
          <cell r="C455" t="str">
            <v>Industry</v>
          </cell>
          <cell r="D455" t="str">
            <v>pms_sector_industry</v>
          </cell>
        </row>
        <row r="456">
          <cell r="B456" t="str">
            <v>Trades</v>
          </cell>
          <cell r="C456" t="str">
            <v>Sector</v>
          </cell>
          <cell r="D456" t="str">
            <v>pms_sector_sector</v>
          </cell>
        </row>
        <row r="457">
          <cell r="B457" t="str">
            <v>Trades</v>
          </cell>
          <cell r="C457" t="str">
            <v>Sector Name</v>
          </cell>
          <cell r="D457" t="str">
            <v>pms_sector_desc</v>
          </cell>
        </row>
        <row r="458">
          <cell r="B458" t="str">
            <v>Trades</v>
          </cell>
          <cell r="C458" t="str">
            <v>Sub Industry</v>
          </cell>
          <cell r="D458" t="str">
            <v>pms_sub_industry</v>
          </cell>
        </row>
        <row r="459">
          <cell r="B459" t="str">
            <v>Trades</v>
          </cell>
          <cell r="C459" t="str">
            <v>Sub Sector</v>
          </cell>
          <cell r="D459" t="str">
            <v>pms_sub_sector</v>
          </cell>
        </row>
        <row r="460">
          <cell r="B460" t="str">
            <v>Trades</v>
          </cell>
          <cell r="C460" t="str">
            <v>Pre-Settlement Narrative</v>
          </cell>
          <cell r="D460" t="str">
            <v>reason_desc</v>
          </cell>
        </row>
        <row r="461">
          <cell r="B461" t="str">
            <v>Trades</v>
          </cell>
          <cell r="C461" t="str">
            <v>Pre-Settlement Reason</v>
          </cell>
          <cell r="D461" t="str">
            <v>reason_code</v>
          </cell>
        </row>
        <row r="462">
          <cell r="B462" t="str">
            <v>Trades</v>
          </cell>
          <cell r="C462" t="str">
            <v>Pre-Settlement Received Time</v>
          </cell>
          <cell r="D462" t="str">
            <v>mt54y_entry_time</v>
          </cell>
        </row>
        <row r="463">
          <cell r="B463" t="str">
            <v>Trades</v>
          </cell>
          <cell r="C463" t="str">
            <v>Pre-Settlement Status</v>
          </cell>
          <cell r="D463" t="str">
            <v>match_status</v>
          </cell>
        </row>
        <row r="464">
          <cell r="B464" t="str">
            <v>Trades</v>
          </cell>
          <cell r="C464" t="str">
            <v># of Quotes</v>
          </cell>
          <cell r="D464" t="str">
            <v>quote_count</v>
          </cell>
        </row>
        <row r="465">
          <cell r="B465" t="str">
            <v>Trades</v>
          </cell>
          <cell r="C465" t="str">
            <v>ARIA Ref 1</v>
          </cell>
          <cell r="D465" t="str">
            <v>ext_invnumARIA</v>
          </cell>
        </row>
        <row r="466">
          <cell r="B466" t="str">
            <v>Trades</v>
          </cell>
          <cell r="C466" t="str">
            <v>ARIA Ref 2</v>
          </cell>
          <cell r="D466" t="str">
            <v>ext_invnum2ARIA</v>
          </cell>
        </row>
        <row r="467">
          <cell r="B467" t="str">
            <v>Trades</v>
          </cell>
          <cell r="C467" t="str">
            <v>Accounting  Designation</v>
          </cell>
          <cell r="D467" t="str">
            <v>acct_desig</v>
          </cell>
        </row>
        <row r="468">
          <cell r="B468" t="str">
            <v>Trades</v>
          </cell>
          <cell r="C468" t="str">
            <v>Actual Settle</v>
          </cell>
          <cell r="D468" t="str">
            <v>actual_settle</v>
          </cell>
        </row>
        <row r="469">
          <cell r="B469" t="str">
            <v>Trades</v>
          </cell>
          <cell r="C469" t="str">
            <v>Allocation Amount</v>
          </cell>
          <cell r="D469" t="str">
            <v>alloc_amt</v>
          </cell>
        </row>
        <row r="470">
          <cell r="B470" t="str">
            <v>Trades</v>
          </cell>
          <cell r="C470" t="str">
            <v>BUY/SELL</v>
          </cell>
          <cell r="D470" t="str">
            <v>buy_sell</v>
          </cell>
        </row>
        <row r="471">
          <cell r="B471" t="str">
            <v>Trades</v>
          </cell>
          <cell r="C471" t="str">
            <v>Base CCY Commission</v>
          </cell>
          <cell r="D471" t="str">
            <v>conv_pcur_comm</v>
          </cell>
        </row>
        <row r="472">
          <cell r="B472" t="str">
            <v>Trades</v>
          </cell>
          <cell r="C472" t="str">
            <v>Base CCY NetMoney</v>
          </cell>
          <cell r="D472" t="str">
            <v>conv_pcur_netmoney</v>
          </cell>
        </row>
        <row r="473">
          <cell r="B473" t="str">
            <v>Trades</v>
          </cell>
          <cell r="C473" t="str">
            <v>Bisys ID</v>
          </cell>
          <cell r="D473" t="str">
            <v>ext_invnumML_BISYS</v>
          </cell>
        </row>
        <row r="474">
          <cell r="B474" t="str">
            <v>Trades</v>
          </cell>
          <cell r="C474" t="str">
            <v>Biton Code</v>
          </cell>
          <cell r="D474" t="str">
            <v>ext_invnumML_BITON</v>
          </cell>
        </row>
        <row r="475">
          <cell r="B475" t="str">
            <v>Trades</v>
          </cell>
          <cell r="C475" t="str">
            <v>COACT Primary</v>
          </cell>
          <cell r="D475" t="str">
            <v>coact_primary</v>
          </cell>
        </row>
        <row r="476">
          <cell r="B476" t="str">
            <v>Trades</v>
          </cell>
          <cell r="C476" t="str">
            <v>Cash PCT</v>
          </cell>
          <cell r="D476" t="str">
            <v>cash_pct</v>
          </cell>
        </row>
        <row r="477">
          <cell r="B477" t="str">
            <v>Trades</v>
          </cell>
          <cell r="C477" t="str">
            <v>Charles River ID</v>
          </cell>
          <cell r="D477" t="str">
            <v>ext_invnumML_CHLESRV</v>
          </cell>
        </row>
        <row r="478">
          <cell r="B478" t="str">
            <v>Trades</v>
          </cell>
          <cell r="C478" t="str">
            <v>Class ID</v>
          </cell>
          <cell r="D478" t="str">
            <v>ext_invnumML_CLASS</v>
          </cell>
        </row>
        <row r="479">
          <cell r="B479" t="str">
            <v>Trades</v>
          </cell>
          <cell r="C479" t="str">
            <v>Collateral PCT</v>
          </cell>
          <cell r="D479" t="str">
            <v>coll_pct</v>
          </cell>
        </row>
        <row r="480">
          <cell r="B480" t="str">
            <v>Trades</v>
          </cell>
          <cell r="C480" t="str">
            <v>Contract Ref Number</v>
          </cell>
          <cell r="D480" t="str">
            <v>contract_ref</v>
          </cell>
        </row>
        <row r="481">
          <cell r="B481" t="str">
            <v>Trades</v>
          </cell>
          <cell r="C481" t="str">
            <v>Converted Fee</v>
          </cell>
          <cell r="D481" t="str">
            <v>conv_fee</v>
          </cell>
        </row>
        <row r="482">
          <cell r="B482" t="str">
            <v>Trades</v>
          </cell>
          <cell r="C482" t="str">
            <v>Converted Interest (USD)</v>
          </cell>
          <cell r="D482" t="str">
            <v>conv_interest</v>
          </cell>
        </row>
        <row r="483">
          <cell r="B483" t="str">
            <v>Trades</v>
          </cell>
          <cell r="C483" t="str">
            <v>Converted Net Money (USD)</v>
          </cell>
          <cell r="D483" t="str">
            <v>conv_netmoney</v>
          </cell>
        </row>
        <row r="484">
          <cell r="B484" t="str">
            <v>Trades</v>
          </cell>
          <cell r="C484" t="str">
            <v>Converted Principal (USD)</v>
          </cell>
          <cell r="D484" t="str">
            <v>conv_principal</v>
          </cell>
        </row>
        <row r="485">
          <cell r="B485" t="str">
            <v>Trades</v>
          </cell>
          <cell r="C485" t="str">
            <v>Corporate Action Event ID</v>
          </cell>
          <cell r="D485" t="str">
            <v>ext_invnumCORPACTION</v>
          </cell>
        </row>
        <row r="486">
          <cell r="B486" t="str">
            <v>Trades</v>
          </cell>
          <cell r="C486" t="str">
            <v>Currency</v>
          </cell>
          <cell r="D486" t="str">
            <v>price_currency</v>
          </cell>
        </row>
        <row r="487">
          <cell r="B487" t="str">
            <v>Trades</v>
          </cell>
          <cell r="C487" t="str">
            <v>Decimal Price</v>
          </cell>
          <cell r="D487" t="str">
            <v>dec_price</v>
          </cell>
        </row>
        <row r="488">
          <cell r="B488" t="str">
            <v>Trades</v>
          </cell>
          <cell r="C488" t="str">
            <v>Deriv/SERV Counterparty TRI</v>
          </cell>
          <cell r="D488" t="str">
            <v>ext_invnum2DERIVSERV</v>
          </cell>
        </row>
        <row r="489">
          <cell r="B489" t="str">
            <v>Trades</v>
          </cell>
          <cell r="C489" t="str">
            <v>Deriv/SERV TRI</v>
          </cell>
          <cell r="D489" t="str">
            <v>ext_invnumDERIVSERV</v>
          </cell>
        </row>
        <row r="490">
          <cell r="B490" t="str">
            <v>Trades</v>
          </cell>
          <cell r="C490" t="str">
            <v>Drop Rate</v>
          </cell>
          <cell r="D490" t="str">
            <v>drop_rate</v>
          </cell>
        </row>
        <row r="491">
          <cell r="B491" t="str">
            <v>Trades</v>
          </cell>
          <cell r="C491" t="str">
            <v>Exchange Rate</v>
          </cell>
          <cell r="D491" t="str">
            <v>exchange_rate</v>
          </cell>
        </row>
        <row r="492">
          <cell r="B492" t="str">
            <v>Trades</v>
          </cell>
          <cell r="C492" t="str">
            <v>Execution Time</v>
          </cell>
          <cell r="D492" t="str">
            <v>execution_time</v>
          </cell>
        </row>
        <row r="493">
          <cell r="B493" t="str">
            <v>Trades</v>
          </cell>
          <cell r="C493" t="str">
            <v>Execution Time Source</v>
          </cell>
          <cell r="D493" t="str">
            <v>exec_time_source</v>
          </cell>
        </row>
        <row r="494">
          <cell r="B494" t="str">
            <v>Trades</v>
          </cell>
          <cell r="C494" t="str">
            <v>FATCA Compliant</v>
          </cell>
          <cell r="D494" t="str">
            <v>fatca_compl</v>
          </cell>
        </row>
        <row r="495">
          <cell r="B495" t="str">
            <v>Trades</v>
          </cell>
          <cell r="C495" t="str">
            <v>FISS ID</v>
          </cell>
          <cell r="D495" t="str">
            <v>ext_invnumBARCLAY19</v>
          </cell>
        </row>
        <row r="496">
          <cell r="B496" t="str">
            <v>Trades</v>
          </cell>
          <cell r="C496" t="str">
            <v>FX Rate Date</v>
          </cell>
          <cell r="D496" t="str">
            <v>fx_rate_date</v>
          </cell>
        </row>
        <row r="497">
          <cell r="B497" t="str">
            <v>Trades</v>
          </cell>
          <cell r="C497" t="str">
            <v>Fee</v>
          </cell>
          <cell r="D497" t="str">
            <v>other_fee</v>
          </cell>
        </row>
        <row r="498">
          <cell r="B498" t="str">
            <v>Trades</v>
          </cell>
          <cell r="C498" t="str">
            <v>Fee Type</v>
          </cell>
          <cell r="D498" t="str">
            <v>fee_type</v>
          </cell>
        </row>
        <row r="499">
          <cell r="B499" t="str">
            <v>Trades</v>
          </cell>
          <cell r="C499" t="str">
            <v>Futures Account Number</v>
          </cell>
          <cell r="D499" t="str">
            <v>future_acct_id</v>
          </cell>
        </row>
        <row r="500">
          <cell r="B500" t="str">
            <v>Trades</v>
          </cell>
          <cell r="C500" t="str">
            <v>GLOBAL SHARE ID</v>
          </cell>
          <cell r="D500" t="str">
            <v>ext_invnumGBSID</v>
          </cell>
        </row>
        <row r="501">
          <cell r="B501" t="str">
            <v>Trades</v>
          </cell>
          <cell r="C501" t="str">
            <v>HiPortfolio ID</v>
          </cell>
          <cell r="D501" t="str">
            <v>ext_invnumML_AUSTLIA</v>
          </cell>
        </row>
        <row r="502">
          <cell r="B502" t="str">
            <v>Trades</v>
          </cell>
          <cell r="C502" t="str">
            <v>High Broker</v>
          </cell>
          <cell r="D502" t="str">
            <v>max_quote_broker</v>
          </cell>
        </row>
        <row r="503">
          <cell r="B503" t="str">
            <v>Trades</v>
          </cell>
          <cell r="C503" t="str">
            <v>High Quote</v>
          </cell>
          <cell r="D503" t="str">
            <v>max_quote</v>
          </cell>
        </row>
        <row r="504">
          <cell r="B504" t="str">
            <v>Trades</v>
          </cell>
          <cell r="C504" t="str">
            <v>Initial Rate</v>
          </cell>
          <cell r="D504" t="str">
            <v>initial_rate</v>
          </cell>
        </row>
        <row r="505">
          <cell r="B505" t="str">
            <v>Trades</v>
          </cell>
          <cell r="C505" t="str">
            <v>Interest</v>
          </cell>
          <cell r="D505" t="str">
            <v>interest</v>
          </cell>
        </row>
        <row r="506">
          <cell r="B506" t="str">
            <v>Trades</v>
          </cell>
          <cell r="C506" t="str">
            <v>InvNum</v>
          </cell>
          <cell r="D506" t="str">
            <v>invnum</v>
          </cell>
        </row>
        <row r="507">
          <cell r="B507" t="str">
            <v>Trades</v>
          </cell>
          <cell r="C507" t="str">
            <v>Japan ID</v>
          </cell>
          <cell r="D507" t="str">
            <v>ext_invnumMLIM_JPN</v>
          </cell>
        </row>
        <row r="508">
          <cell r="B508" t="str">
            <v>Trades</v>
          </cell>
          <cell r="C508" t="str">
            <v>LSE ID</v>
          </cell>
          <cell r="D508" t="str">
            <v>ext_invnumLSE</v>
          </cell>
        </row>
        <row r="509">
          <cell r="B509" t="str">
            <v>Trades</v>
          </cell>
          <cell r="C509" t="str">
            <v>Loan Amount</v>
          </cell>
          <cell r="D509" t="str">
            <v>loan_amt</v>
          </cell>
        </row>
        <row r="510">
          <cell r="B510" t="str">
            <v>Trades</v>
          </cell>
          <cell r="C510" t="str">
            <v>Low Broker</v>
          </cell>
          <cell r="D510" t="str">
            <v>min_quote_broker</v>
          </cell>
        </row>
        <row r="511">
          <cell r="B511" t="str">
            <v>Trades</v>
          </cell>
          <cell r="C511" t="str">
            <v>Low Quote</v>
          </cell>
          <cell r="D511" t="str">
            <v>min_quote</v>
          </cell>
        </row>
        <row r="512">
          <cell r="B512" t="str">
            <v>Trades</v>
          </cell>
          <cell r="C512" t="str">
            <v>Macgregor ID</v>
          </cell>
          <cell r="D512" t="str">
            <v>ext_invnumML_MCGRGOR</v>
          </cell>
        </row>
        <row r="513">
          <cell r="B513" t="str">
            <v>Trades</v>
          </cell>
          <cell r="C513" t="str">
            <v>Market Convention Price</v>
          </cell>
          <cell r="D513" t="str">
            <v>fx_price</v>
          </cell>
        </row>
        <row r="514">
          <cell r="B514" t="str">
            <v>Trades</v>
          </cell>
          <cell r="C514" t="str">
            <v>Market Price on Trade Date</v>
          </cell>
          <cell r="D514" t="str">
            <v>market_price</v>
          </cell>
        </row>
        <row r="515">
          <cell r="B515" t="str">
            <v>Trades</v>
          </cell>
          <cell r="C515" t="str">
            <v>Misc Cash Tran Type</v>
          </cell>
          <cell r="D515" t="str">
            <v>oper_status</v>
          </cell>
        </row>
        <row r="516">
          <cell r="B516" t="str">
            <v>Trades</v>
          </cell>
          <cell r="C516" t="str">
            <v>MultiFund Id</v>
          </cell>
          <cell r="D516" t="str">
            <v>multifund_id</v>
          </cell>
        </row>
        <row r="517">
          <cell r="B517" t="str">
            <v>Trades</v>
          </cell>
          <cell r="C517" t="str">
            <v>Net Money</v>
          </cell>
          <cell r="D517" t="str">
            <v>netmoney</v>
          </cell>
        </row>
        <row r="518">
          <cell r="B518" t="str">
            <v>Trades</v>
          </cell>
          <cell r="C518" t="str">
            <v>Net Money (Portfolio Base CCY)</v>
          </cell>
          <cell r="D518" t="str">
            <v>netmoney_base</v>
          </cell>
        </row>
        <row r="519">
          <cell r="B519" t="str">
            <v>Trades</v>
          </cell>
          <cell r="C519" t="str">
            <v>Net Price</v>
          </cell>
          <cell r="D519" t="str">
            <v>netprice</v>
          </cell>
        </row>
        <row r="520">
          <cell r="B520" t="str">
            <v>Trades</v>
          </cell>
          <cell r="C520" t="str">
            <v>Notional Face (Title)</v>
          </cell>
          <cell r="D520" t="str">
            <v>notl_face_amt</v>
          </cell>
        </row>
        <row r="521">
          <cell r="B521" t="str">
            <v>Trades</v>
          </cell>
          <cell r="C521" t="str">
            <v>OMS ID</v>
          </cell>
          <cell r="D521" t="str">
            <v>oms_id</v>
          </cell>
        </row>
        <row r="522">
          <cell r="B522" t="str">
            <v>Trades</v>
          </cell>
          <cell r="C522" t="str">
            <v>Orig. Face</v>
          </cell>
          <cell r="D522" t="str">
            <v>orig_face</v>
          </cell>
        </row>
        <row r="523">
          <cell r="B523" t="str">
            <v>Trades</v>
          </cell>
          <cell r="C523" t="str">
            <v>PFPC ID</v>
          </cell>
          <cell r="D523" t="str">
            <v>ext_invnumML_PFPC</v>
          </cell>
        </row>
        <row r="524">
          <cell r="B524" t="str">
            <v>Trades</v>
          </cell>
          <cell r="C524" t="str">
            <v>PLEAIDES/FAIMS ID</v>
          </cell>
          <cell r="D524" t="str">
            <v>ext_invnumML_PL_FMS</v>
          </cell>
        </row>
        <row r="525">
          <cell r="B525" t="str">
            <v>Trades</v>
          </cell>
          <cell r="C525" t="str">
            <v>PLEAIDES/FAIMS Interface ID</v>
          </cell>
          <cell r="D525" t="str">
            <v>ext_invnumML_INTFACE</v>
          </cell>
        </row>
        <row r="526">
          <cell r="B526" t="str">
            <v>Trades</v>
          </cell>
          <cell r="C526" t="str">
            <v>PNOTE Equivalent Price</v>
          </cell>
          <cell r="D526" t="str">
            <v>settle_exchange_px</v>
          </cell>
        </row>
        <row r="527">
          <cell r="B527" t="str">
            <v>Trades</v>
          </cell>
          <cell r="C527" t="str">
            <v>Pace ID</v>
          </cell>
          <cell r="D527" t="str">
            <v>ext_invnumML_PACE</v>
          </cell>
        </row>
        <row r="528">
          <cell r="B528" t="str">
            <v>Trades</v>
          </cell>
          <cell r="C528" t="str">
            <v>Placement Num</v>
          </cell>
          <cell r="D528" t="str">
            <v>placement_num</v>
          </cell>
        </row>
        <row r="529">
          <cell r="B529" t="str">
            <v>Trades</v>
          </cell>
          <cell r="C529" t="str">
            <v>Placement Type</v>
          </cell>
          <cell r="D529" t="str">
            <v>placement_type</v>
          </cell>
        </row>
        <row r="530">
          <cell r="B530" t="str">
            <v>Trades</v>
          </cell>
          <cell r="C530" t="str">
            <v>Placement Venue</v>
          </cell>
          <cell r="D530" t="str">
            <v>placement_venue</v>
          </cell>
        </row>
        <row r="531">
          <cell r="B531" t="str">
            <v>Trades</v>
          </cell>
          <cell r="C531" t="str">
            <v>Price Date</v>
          </cell>
          <cell r="D531" t="str">
            <v>price_date</v>
          </cell>
        </row>
        <row r="532">
          <cell r="B532" t="str">
            <v>Trades</v>
          </cell>
          <cell r="C532" t="str">
            <v>Principal</v>
          </cell>
          <cell r="D532" t="str">
            <v>principal</v>
          </cell>
        </row>
        <row r="533">
          <cell r="B533" t="str">
            <v>Trades</v>
          </cell>
          <cell r="C533" t="str">
            <v>Repo Fee</v>
          </cell>
          <cell r="D533" t="str">
            <v>repo_fee</v>
          </cell>
        </row>
        <row r="534">
          <cell r="B534" t="str">
            <v>Trades</v>
          </cell>
          <cell r="C534" t="str">
            <v>Repo Hair Cut</v>
          </cell>
          <cell r="D534" t="str">
            <v>repo_haircut</v>
          </cell>
        </row>
        <row r="535">
          <cell r="B535" t="str">
            <v>Trades</v>
          </cell>
          <cell r="C535" t="str">
            <v>Repo Rate</v>
          </cell>
          <cell r="D535" t="str">
            <v>repo_rate</v>
          </cell>
        </row>
        <row r="536">
          <cell r="B536" t="str">
            <v>Trades</v>
          </cell>
          <cell r="C536" t="str">
            <v>Roll Income</v>
          </cell>
          <cell r="D536" t="str">
            <v>roll_fee</v>
          </cell>
        </row>
        <row r="537">
          <cell r="B537" t="str">
            <v>Trades</v>
          </cell>
          <cell r="C537" t="str">
            <v>SEF Block UTI</v>
          </cell>
          <cell r="D537" t="str">
            <v>ext_invnumBLOCKUTI</v>
          </cell>
        </row>
        <row r="538">
          <cell r="B538" t="str">
            <v>Trades</v>
          </cell>
          <cell r="C538" t="str">
            <v>Security ID</v>
          </cell>
          <cell r="D538" t="str">
            <v>ext_invnumML_SECURTY</v>
          </cell>
        </row>
        <row r="539">
          <cell r="B539" t="str">
            <v>Trades</v>
          </cell>
          <cell r="C539" t="str">
            <v>Send Time</v>
          </cell>
          <cell r="D539" t="str">
            <v>send_time</v>
          </cell>
        </row>
        <row r="540">
          <cell r="B540" t="str">
            <v>Trades</v>
          </cell>
          <cell r="C540" t="str">
            <v>Series No.</v>
          </cell>
          <cell r="D540" t="str">
            <v>series_num</v>
          </cell>
        </row>
        <row r="541">
          <cell r="B541" t="str">
            <v>Trades</v>
          </cell>
          <cell r="C541" t="str">
            <v>Settle Date</v>
          </cell>
          <cell r="D541" t="str">
            <v>settle_date</v>
          </cell>
        </row>
        <row r="542">
          <cell r="B542" t="str">
            <v>Trades</v>
          </cell>
          <cell r="C542" t="str">
            <v>Settled Amount</v>
          </cell>
          <cell r="D542" t="str">
            <v>settled_amt</v>
          </cell>
        </row>
        <row r="543">
          <cell r="B543" t="str">
            <v>Trades</v>
          </cell>
          <cell r="C543" t="str">
            <v>Settled Net Money</v>
          </cell>
          <cell r="D543" t="str">
            <v>settled_netmon</v>
          </cell>
        </row>
        <row r="544">
          <cell r="B544" t="str">
            <v>Trades</v>
          </cell>
          <cell r="C544" t="str">
            <v>Start Date</v>
          </cell>
          <cell r="D544" t="str">
            <v>accrual_date</v>
          </cell>
        </row>
        <row r="545">
          <cell r="B545" t="str">
            <v>Trades</v>
          </cell>
          <cell r="C545" t="str">
            <v>Status</v>
          </cell>
          <cell r="D545" t="str">
            <v>status</v>
          </cell>
        </row>
        <row r="546">
          <cell r="B546" t="str">
            <v>Trades</v>
          </cell>
          <cell r="C546" t="str">
            <v>Strategy</v>
          </cell>
          <cell r="D546" t="str">
            <v>strategyx_name</v>
          </cell>
        </row>
        <row r="547">
          <cell r="B547" t="str">
            <v>Trades</v>
          </cell>
          <cell r="C547" t="str">
            <v>Strategy Full Name</v>
          </cell>
          <cell r="D547" t="str">
            <v>strategy_full_name</v>
          </cell>
        </row>
        <row r="548">
          <cell r="B548" t="str">
            <v>Trades</v>
          </cell>
          <cell r="C548" t="str">
            <v>Strategy Level 1</v>
          </cell>
          <cell r="D548" t="str">
            <v>strat_name_pt_1</v>
          </cell>
        </row>
        <row r="549">
          <cell r="B549" t="str">
            <v>Trades</v>
          </cell>
          <cell r="C549" t="str">
            <v>Strategy Level 2</v>
          </cell>
          <cell r="D549" t="str">
            <v>strat_name_pt_2</v>
          </cell>
        </row>
        <row r="550">
          <cell r="B550" t="str">
            <v>Trades</v>
          </cell>
          <cell r="C550" t="str">
            <v>Strategy Level 3</v>
          </cell>
          <cell r="D550" t="str">
            <v>strat_name_pt_3</v>
          </cell>
        </row>
        <row r="551">
          <cell r="B551" t="str">
            <v>Trades</v>
          </cell>
          <cell r="C551" t="str">
            <v>Strategy Level 4</v>
          </cell>
          <cell r="D551" t="str">
            <v>strat_name_pt_4</v>
          </cell>
        </row>
        <row r="552">
          <cell r="B552" t="str">
            <v>Trades</v>
          </cell>
          <cell r="C552" t="str">
            <v>Strategy Level 5</v>
          </cell>
          <cell r="D552" t="str">
            <v>strat_name_pt_5</v>
          </cell>
        </row>
        <row r="553">
          <cell r="B553" t="str">
            <v>Trades</v>
          </cell>
          <cell r="C553" t="str">
            <v>Strategy Level 6</v>
          </cell>
          <cell r="D553" t="str">
            <v>strat_name_pt_6</v>
          </cell>
        </row>
        <row r="554">
          <cell r="B554" t="str">
            <v>Trades</v>
          </cell>
          <cell r="C554" t="str">
            <v>Structured By</v>
          </cell>
          <cell r="D554" t="str">
            <v>structured_by</v>
          </cell>
        </row>
        <row r="555">
          <cell r="B555" t="str">
            <v>Trades</v>
          </cell>
          <cell r="C555" t="str">
            <v>Structured By Description</v>
          </cell>
          <cell r="D555" t="str">
            <v>struct_by_desc</v>
          </cell>
        </row>
        <row r="556">
          <cell r="B556" t="str">
            <v>Trades</v>
          </cell>
          <cell r="C556" t="str">
            <v>TAG20</v>
          </cell>
          <cell r="D556" t="str">
            <v>tag20</v>
          </cell>
        </row>
        <row r="557">
          <cell r="B557" t="str">
            <v>Trades</v>
          </cell>
          <cell r="C557" t="str">
            <v>Td Num</v>
          </cell>
          <cell r="D557" t="str">
            <v>td_num</v>
          </cell>
        </row>
        <row r="558">
          <cell r="B558" t="str">
            <v>Trades</v>
          </cell>
          <cell r="C558" t="str">
            <v>Touch Count</v>
          </cell>
          <cell r="D558" t="str">
            <v>touch_count</v>
          </cell>
        </row>
        <row r="559">
          <cell r="B559" t="str">
            <v>Trades</v>
          </cell>
          <cell r="C559" t="str">
            <v>Trade Date</v>
          </cell>
          <cell r="D559" t="str">
            <v>trade_date</v>
          </cell>
        </row>
        <row r="560">
          <cell r="B560" t="str">
            <v>Trades</v>
          </cell>
          <cell r="C560" t="str">
            <v>Trade Duration</v>
          </cell>
          <cell r="D560" t="str">
            <v>duration</v>
          </cell>
        </row>
        <row r="561">
          <cell r="B561" t="str">
            <v>Trades</v>
          </cell>
          <cell r="C561" t="str">
            <v>Trade FX Rate</v>
          </cell>
          <cell r="D561" t="str">
            <v>settle_exchange_rate</v>
          </cell>
        </row>
        <row r="562">
          <cell r="B562" t="str">
            <v>Trades</v>
          </cell>
          <cell r="C562" t="str">
            <v>Trade Face</v>
          </cell>
          <cell r="D562" t="str">
            <v>curr_face</v>
          </cell>
        </row>
        <row r="563">
          <cell r="B563" t="str">
            <v>Trades</v>
          </cell>
          <cell r="C563" t="str">
            <v>Trade Price</v>
          </cell>
          <cell r="D563" t="str">
            <v>price</v>
          </cell>
        </row>
        <row r="564">
          <cell r="B564" t="str">
            <v>Trades</v>
          </cell>
          <cell r="C564" t="str">
            <v>Trade Purpose</v>
          </cell>
          <cell r="D564" t="str">
            <v>trd_purpose</v>
          </cell>
        </row>
        <row r="565">
          <cell r="B565" t="str">
            <v>Trades</v>
          </cell>
          <cell r="C565" t="str">
            <v>Traded DV01</v>
          </cell>
          <cell r="D565" t="str">
            <v>dv01</v>
          </cell>
        </row>
        <row r="566">
          <cell r="B566" t="str">
            <v>Trades</v>
          </cell>
          <cell r="C566" t="str">
            <v>Trading Units</v>
          </cell>
          <cell r="D566" t="str">
            <v>trading_units</v>
          </cell>
        </row>
        <row r="567">
          <cell r="B567" t="str">
            <v>Trades</v>
          </cell>
          <cell r="C567" t="str">
            <v>Tran Type</v>
          </cell>
          <cell r="D567" t="str">
            <v>tran_type</v>
          </cell>
        </row>
        <row r="568">
          <cell r="B568" t="str">
            <v>Trades</v>
          </cell>
          <cell r="C568" t="str">
            <v>Tran Type Code</v>
          </cell>
          <cell r="D568" t="str">
            <v>tran_type_cde</v>
          </cell>
        </row>
        <row r="569">
          <cell r="B569" t="str">
            <v>Trades</v>
          </cell>
          <cell r="C569" t="str">
            <v>UTI</v>
          </cell>
          <cell r="D569" t="str">
            <v>ext_invnumUTI</v>
          </cell>
        </row>
        <row r="570">
          <cell r="B570" t="str">
            <v>Trades</v>
          </cell>
          <cell r="C570" t="str">
            <v>Version</v>
          </cell>
          <cell r="D570" t="str">
            <v>version</v>
          </cell>
        </row>
        <row r="571">
          <cell r="B571" t="str">
            <v>Trades</v>
          </cell>
          <cell r="C571" t="str">
            <v>Yield</v>
          </cell>
          <cell r="D571" t="str">
            <v>yield</v>
          </cell>
        </row>
        <row r="572">
          <cell r="B572" t="str">
            <v>Trades</v>
          </cell>
          <cell r="C572" t="str">
            <v>Yield To Call</v>
          </cell>
          <cell r="D572" t="str">
            <v>yield_to_call</v>
          </cell>
        </row>
        <row r="573">
          <cell r="B573" t="str">
            <v>Trades</v>
          </cell>
          <cell r="C573" t="str">
            <v>Amendment Fee</v>
          </cell>
          <cell r="D573" t="str">
            <v>AMT_CSCAMFE</v>
          </cell>
        </row>
        <row r="574">
          <cell r="B574" t="str">
            <v>Trades</v>
          </cell>
          <cell r="C574" t="str">
            <v>Assignment Fee</v>
          </cell>
          <cell r="D574" t="str">
            <v>AMT_CSCASFE</v>
          </cell>
        </row>
        <row r="575">
          <cell r="B575" t="str">
            <v>Trades</v>
          </cell>
          <cell r="C575" t="str">
            <v>Broker Commission</v>
          </cell>
          <cell r="D575" t="str">
            <v>AMT_CSCLOCO</v>
          </cell>
        </row>
        <row r="576">
          <cell r="B576" t="str">
            <v>Trades</v>
          </cell>
          <cell r="C576" t="str">
            <v>CCP Clearing Fee</v>
          </cell>
          <cell r="D576" t="str">
            <v>AMT_CSCCCPF</v>
          </cell>
        </row>
        <row r="577">
          <cell r="B577" t="str">
            <v>Trades</v>
          </cell>
          <cell r="C577" t="str">
            <v>ClearPar Fee</v>
          </cell>
          <cell r="D577" t="str">
            <v>AMT_CSCCPFE</v>
          </cell>
        </row>
        <row r="578">
          <cell r="B578" t="str">
            <v>Trades</v>
          </cell>
          <cell r="C578" t="str">
            <v>Clearing Fee</v>
          </cell>
          <cell r="D578" t="str">
            <v>AMT_CSCCLRF</v>
          </cell>
        </row>
        <row r="579">
          <cell r="B579" t="str">
            <v>Trades</v>
          </cell>
          <cell r="C579" t="str">
            <v>Cost of Carry</v>
          </cell>
          <cell r="D579" t="str">
            <v>AMT_CSCCOCA</v>
          </cell>
        </row>
        <row r="580">
          <cell r="B580" t="str">
            <v>Trades</v>
          </cell>
          <cell r="C580" t="str">
            <v>Delayed Compensation</v>
          </cell>
          <cell r="D580" t="str">
            <v>AMT_CSCDECO</v>
          </cell>
        </row>
        <row r="581">
          <cell r="B581" t="str">
            <v>Trades</v>
          </cell>
          <cell r="C581" t="str">
            <v>Derivatives Clearing Fee</v>
          </cell>
          <cell r="D581" t="str">
            <v>AMT_CSCDCMF</v>
          </cell>
        </row>
        <row r="582">
          <cell r="B582" t="str">
            <v>Trades</v>
          </cell>
          <cell r="C582" t="str">
            <v>Economic Benefit</v>
          </cell>
          <cell r="D582" t="str">
            <v>AMT_CSCECBE</v>
          </cell>
        </row>
        <row r="583">
          <cell r="B583" t="str">
            <v>Trades</v>
          </cell>
          <cell r="C583" t="str">
            <v>Exchange Fee</v>
          </cell>
          <cell r="D583" t="str">
            <v>AMT_CSCREGF</v>
          </cell>
        </row>
        <row r="584">
          <cell r="B584" t="str">
            <v>Trades</v>
          </cell>
          <cell r="C584" t="str">
            <v>Execution Commission</v>
          </cell>
          <cell r="D584" t="str">
            <v>AMT_CSCEXEC</v>
          </cell>
        </row>
        <row r="585">
          <cell r="B585" t="str">
            <v>Trades</v>
          </cell>
          <cell r="C585" t="str">
            <v>External Commissions</v>
          </cell>
          <cell r="D585" t="str">
            <v>AMT_CSCEXCO</v>
          </cell>
        </row>
        <row r="586">
          <cell r="B586" t="str">
            <v>Trades</v>
          </cell>
          <cell r="C586" t="str">
            <v>Future Exchange Fee</v>
          </cell>
          <cell r="D586" t="str">
            <v>AMT_CSCFEXE</v>
          </cell>
        </row>
        <row r="587">
          <cell r="B587" t="str">
            <v>Trades</v>
          </cell>
          <cell r="C587" t="str">
            <v>Implied Research Commission</v>
          </cell>
          <cell r="D587" t="str">
            <v>AMT_CSCRSCH</v>
          </cell>
        </row>
        <row r="588">
          <cell r="B588" t="str">
            <v>Trades</v>
          </cell>
          <cell r="C588" t="str">
            <v>Local Tax</v>
          </cell>
          <cell r="D588" t="str">
            <v>AMT_CSCLOCL</v>
          </cell>
        </row>
        <row r="589">
          <cell r="B589" t="str">
            <v>Trades</v>
          </cell>
          <cell r="C589" t="str">
            <v>Other Fee</v>
          </cell>
          <cell r="D589" t="str">
            <v>AMT_CSCOTHR</v>
          </cell>
        </row>
        <row r="590">
          <cell r="B590" t="str">
            <v>Trades</v>
          </cell>
          <cell r="C590" t="str">
            <v>PTM Levy</v>
          </cell>
          <cell r="D590" t="str">
            <v>AMT_CSCLEVY</v>
          </cell>
        </row>
        <row r="591">
          <cell r="B591" t="str">
            <v>Trades</v>
          </cell>
          <cell r="C591" t="str">
            <v>Paydown</v>
          </cell>
          <cell r="D591" t="str">
            <v>AMT_CSCPAYD</v>
          </cell>
        </row>
        <row r="592">
          <cell r="B592" t="str">
            <v>Trades</v>
          </cell>
          <cell r="C592" t="str">
            <v>Rate</v>
          </cell>
          <cell r="D592" t="str">
            <v>tc_rate</v>
          </cell>
        </row>
        <row r="593">
          <cell r="B593" t="str">
            <v>Trades</v>
          </cell>
          <cell r="C593" t="str">
            <v>Rate Type</v>
          </cell>
          <cell r="D593" t="str">
            <v>rate_class</v>
          </cell>
        </row>
        <row r="594">
          <cell r="B594" t="str">
            <v>Trades</v>
          </cell>
          <cell r="C594" t="str">
            <v>Stamp Duty</v>
          </cell>
          <cell r="D594" t="str">
            <v>AMT_CSCSTAM</v>
          </cell>
        </row>
        <row r="595">
          <cell r="B595" t="str">
            <v>Trades</v>
          </cell>
          <cell r="C595" t="str">
            <v>Ticking Fee</v>
          </cell>
          <cell r="D595" t="str">
            <v>AMT_CSCTIFE</v>
          </cell>
        </row>
        <row r="596">
          <cell r="B596" t="str">
            <v>Trades</v>
          </cell>
          <cell r="C596" t="str">
            <v>Transaction Tax</v>
          </cell>
          <cell r="D596" t="str">
            <v>AMT_CSCTRAX</v>
          </cell>
        </row>
        <row r="597">
          <cell r="B597" t="str">
            <v>Trades</v>
          </cell>
          <cell r="C597" t="str">
            <v>Type</v>
          </cell>
          <cell r="D597" t="str">
            <v>trd_tbl_field</v>
          </cell>
        </row>
        <row r="598">
          <cell r="B598" t="str">
            <v>Trades</v>
          </cell>
          <cell r="C598" t="str">
            <v>Upfront Fee</v>
          </cell>
          <cell r="D598" t="str">
            <v>AMT_CSCUFFE</v>
          </cell>
        </row>
        <row r="599">
          <cell r="B599" t="str">
            <v>Trades</v>
          </cell>
          <cell r="C599" t="str">
            <v>Confirm Rec.</v>
          </cell>
          <cell r="D599" t="str">
            <v>confirm_rec</v>
          </cell>
        </row>
        <row r="600">
          <cell r="B600" t="str">
            <v>Trades</v>
          </cell>
          <cell r="C600" t="str">
            <v>Curr Face</v>
          </cell>
          <cell r="D600" t="str">
            <v>td_par</v>
          </cell>
        </row>
        <row r="601">
          <cell r="B601" t="str">
            <v>Trades</v>
          </cell>
          <cell r="C601" t="str">
            <v>Opening Trd</v>
          </cell>
          <cell r="D601" t="str">
            <v>opening_trd</v>
          </cell>
        </row>
        <row r="602">
          <cell r="B602" t="str">
            <v>Trades</v>
          </cell>
          <cell r="C602" t="str">
            <v>Portfolio</v>
          </cell>
          <cell r="D602" t="str">
            <v>portfolio_name</v>
          </cell>
        </row>
        <row r="603">
          <cell r="B603" t="str">
            <v>Trades</v>
          </cell>
          <cell r="C603" t="str">
            <v>Realized p&amp;l</v>
          </cell>
          <cell r="D603" t="str">
            <v>real_pl</v>
          </cell>
        </row>
        <row r="604">
          <cell r="B604" t="str">
            <v>Trades</v>
          </cell>
          <cell r="C604" t="str">
            <v>Short Position</v>
          </cell>
          <cell r="D604" t="str">
            <v>short_ind</v>
          </cell>
        </row>
        <row r="605">
          <cell r="B605" t="str">
            <v>Trades</v>
          </cell>
          <cell r="C605" t="str">
            <v>Specified</v>
          </cell>
          <cell r="D605" t="str">
            <v>specified</v>
          </cell>
        </row>
        <row r="606">
          <cell r="B606" t="str">
            <v>Trades</v>
          </cell>
          <cell r="C606" t="str">
            <v>Trade Book Val</v>
          </cell>
          <cell r="D606" t="str">
            <v>td_book_val</v>
          </cell>
        </row>
        <row r="607">
          <cell r="B607" t="str">
            <v>Trades</v>
          </cell>
          <cell r="C607" t="str">
            <v>When Modified</v>
          </cell>
          <cell r="D607" t="str">
            <v>when_modified</v>
          </cell>
        </row>
        <row r="608">
          <cell r="B608" t="str">
            <v>Trades</v>
          </cell>
          <cell r="C608" t="str">
            <v>Pair Off Amount</v>
          </cell>
          <cell r="D608" t="str">
            <v>po_amt</v>
          </cell>
        </row>
        <row r="609">
          <cell r="B609" t="str">
            <v>Trades</v>
          </cell>
          <cell r="C609" t="str">
            <v>ROLL InvNum</v>
          </cell>
          <cell r="D609" t="str">
            <v>roll_invnum</v>
          </cell>
        </row>
        <row r="610">
          <cell r="B610" t="str">
            <v>Trades</v>
          </cell>
          <cell r="C610" t="str">
            <v>Remaining Rel Amt</v>
          </cell>
          <cell r="D610" t="str">
            <v>fifo_amt</v>
          </cell>
        </row>
        <row r="611">
          <cell r="B611" t="str">
            <v>Trades</v>
          </cell>
          <cell r="C611" t="str">
            <v>Turn Amount</v>
          </cell>
          <cell r="D611" t="str">
            <v>turn_amt</v>
          </cell>
        </row>
        <row r="612">
          <cell r="B612" t="str">
            <v>Trades</v>
          </cell>
          <cell r="C612" t="str">
            <v>General Comment</v>
          </cell>
          <cell r="D612" t="str">
            <v>general_comment</v>
          </cell>
        </row>
        <row r="613">
          <cell r="B613" t="str">
            <v>Trades</v>
          </cell>
          <cell r="C613" t="str">
            <v>Import Messages</v>
          </cell>
          <cell r="D613" t="str">
            <v>import_messages</v>
          </cell>
        </row>
        <row r="614">
          <cell r="B614" t="str">
            <v>Trades</v>
          </cell>
          <cell r="C614" t="str">
            <v>Instructions</v>
          </cell>
          <cell r="D614" t="str">
            <v>instructions</v>
          </cell>
        </row>
        <row r="615">
          <cell r="B615" t="str">
            <v>Trades</v>
          </cell>
          <cell r="C615" t="str">
            <v>Internal Comment</v>
          </cell>
          <cell r="D615" t="str">
            <v>internal_comment</v>
          </cell>
        </row>
        <row r="616">
          <cell r="B616" t="str">
            <v>Trades</v>
          </cell>
          <cell r="C616" t="str">
            <v>Locate Comment</v>
          </cell>
          <cell r="D616" t="str">
            <v>locate_comment</v>
          </cell>
        </row>
        <row r="617">
          <cell r="B617" t="str">
            <v>Trades</v>
          </cell>
          <cell r="C617" t="str">
            <v>Lot Comment</v>
          </cell>
          <cell r="D617" t="str">
            <v>lot_comment</v>
          </cell>
        </row>
        <row r="618">
          <cell r="B618" t="str">
            <v>Trades</v>
          </cell>
          <cell r="C618" t="str">
            <v>Processing Comment</v>
          </cell>
          <cell r="D618" t="str">
            <v>processing_comment</v>
          </cell>
        </row>
        <row r="619">
          <cell r="B619" t="str">
            <v>Trades</v>
          </cell>
          <cell r="C619" t="str">
            <v>TRS Management Fees</v>
          </cell>
          <cell r="D619" t="str">
            <v>trs_mgmt_fee</v>
          </cell>
        </row>
        <row r="620">
          <cell r="B620" t="str">
            <v>Trades</v>
          </cell>
          <cell r="C620" t="str">
            <v>Authorization Time</v>
          </cell>
          <cell r="D620" t="str">
            <v>auth_time</v>
          </cell>
        </row>
        <row r="621">
          <cell r="B621" t="str">
            <v>Trades</v>
          </cell>
          <cell r="C621" t="str">
            <v>Conf. By</v>
          </cell>
          <cell r="D621" t="str">
            <v>reviewed_by</v>
          </cell>
        </row>
        <row r="622">
          <cell r="B622" t="str">
            <v>Trades</v>
          </cell>
          <cell r="C622" t="str">
            <v>Conf. Time</v>
          </cell>
          <cell r="D622" t="str">
            <v>review_time</v>
          </cell>
        </row>
        <row r="623">
          <cell r="B623" t="str">
            <v>Trades</v>
          </cell>
          <cell r="C623" t="str">
            <v>Conf. With</v>
          </cell>
          <cell r="D623" t="str">
            <v>confirmed_by</v>
          </cell>
        </row>
        <row r="624">
          <cell r="B624" t="str">
            <v>Trades</v>
          </cell>
          <cell r="C624" t="str">
            <v>Entered By</v>
          </cell>
          <cell r="D624" t="str">
            <v>entered_by</v>
          </cell>
        </row>
        <row r="625">
          <cell r="B625" t="str">
            <v>Trades</v>
          </cell>
          <cell r="C625" t="str">
            <v>Entry Date</v>
          </cell>
          <cell r="D625" t="str">
            <v>entry_date</v>
          </cell>
        </row>
        <row r="626">
          <cell r="B626" t="str">
            <v>Trades</v>
          </cell>
          <cell r="C626" t="str">
            <v>Entry Time</v>
          </cell>
          <cell r="D626" t="str">
            <v>entry_time</v>
          </cell>
        </row>
        <row r="627">
          <cell r="B627" t="str">
            <v>Trades</v>
          </cell>
          <cell r="C627" t="str">
            <v>Fail Cleared By</v>
          </cell>
          <cell r="D627" t="str">
            <v>fail_cleared_by</v>
          </cell>
        </row>
        <row r="628">
          <cell r="B628" t="str">
            <v>Trades</v>
          </cell>
          <cell r="C628" t="str">
            <v>Fail Confirmed By</v>
          </cell>
          <cell r="D628" t="str">
            <v>fail_confirmed_by</v>
          </cell>
        </row>
        <row r="629">
          <cell r="B629" t="str">
            <v>Trades</v>
          </cell>
          <cell r="C629" t="str">
            <v>Fail Created By</v>
          </cell>
          <cell r="D629" t="str">
            <v>fail_created_by</v>
          </cell>
        </row>
        <row r="630">
          <cell r="B630" t="str">
            <v>Trades</v>
          </cell>
          <cell r="C630" t="str">
            <v>Modify Date</v>
          </cell>
          <cell r="D630" t="str">
            <v>modify_date</v>
          </cell>
        </row>
        <row r="631">
          <cell r="B631" t="str">
            <v>Trades</v>
          </cell>
          <cell r="C631" t="str">
            <v>PM Location</v>
          </cell>
          <cell r="D631" t="str">
            <v>pm_location</v>
          </cell>
        </row>
        <row r="632">
          <cell r="B632" t="str">
            <v>Trades</v>
          </cell>
          <cell r="C632" t="str">
            <v>SM Modifier</v>
          </cell>
          <cell r="D632" t="str">
            <v>modified_by</v>
          </cell>
        </row>
        <row r="633">
          <cell r="B633" t="str">
            <v>Trades</v>
          </cell>
          <cell r="C633" t="str">
            <v>SM Modify Time</v>
          </cell>
          <cell r="D633" t="str">
            <v>modification_time</v>
          </cell>
        </row>
        <row r="634">
          <cell r="B634" t="str">
            <v>Trades</v>
          </cell>
          <cell r="C634" t="str">
            <v>SM Reviewer</v>
          </cell>
          <cell r="D634" t="str">
            <v>sm_reviewer</v>
          </cell>
        </row>
        <row r="635">
          <cell r="B635" t="str">
            <v>Trades</v>
          </cell>
          <cell r="C635" t="str">
            <v>Sales Person Location</v>
          </cell>
          <cell r="D635" t="str">
            <v>salesperson_location</v>
          </cell>
        </row>
        <row r="636">
          <cell r="B636" t="str">
            <v>Trades</v>
          </cell>
          <cell r="C636" t="str">
            <v>Salesperson</v>
          </cell>
          <cell r="D636" t="str">
            <v>_reviewed_by</v>
          </cell>
        </row>
        <row r="637">
          <cell r="B637" t="str">
            <v>Trades</v>
          </cell>
          <cell r="C637" t="str">
            <v>Strategy End Date</v>
          </cell>
          <cell r="D637" t="str">
            <v>strategyx_end_date</v>
          </cell>
        </row>
        <row r="638">
          <cell r="B638" t="str">
            <v>Trades</v>
          </cell>
          <cell r="C638" t="str">
            <v>Strategy Start Date</v>
          </cell>
          <cell r="D638" t="str">
            <v>strategyx_start_date</v>
          </cell>
        </row>
        <row r="639">
          <cell r="B639" t="str">
            <v>Trades</v>
          </cell>
          <cell r="C639" t="str">
            <v>Trader</v>
          </cell>
          <cell r="D639" t="str">
            <v>trader</v>
          </cell>
        </row>
        <row r="640">
          <cell r="B640" t="str">
            <v>Trades</v>
          </cell>
          <cell r="C640" t="str">
            <v>Trader Location</v>
          </cell>
          <cell r="D640" t="str">
            <v>trader_location</v>
          </cell>
        </row>
        <row r="641">
          <cell r="B641" t="str">
            <v>Trades</v>
          </cell>
          <cell r="C641" t="str">
            <v>Coupon Reset Date</v>
          </cell>
          <cell r="D641" t="str">
            <v>reset_date</v>
          </cell>
        </row>
        <row r="642">
          <cell r="B642" t="str">
            <v>Trades</v>
          </cell>
          <cell r="C642" t="str">
            <v>Date Convention</v>
          </cell>
          <cell r="D642" t="str">
            <v>date_conv_colTag</v>
          </cell>
        </row>
        <row r="643">
          <cell r="B643" t="str">
            <v>Trades</v>
          </cell>
          <cell r="C643" t="str">
            <v>Beta Complexity Metrics</v>
          </cell>
          <cell r="D643" t="str">
            <v>ANALYST_TYPE89</v>
          </cell>
        </row>
        <row r="644">
          <cell r="B644" t="str">
            <v>Trades</v>
          </cell>
          <cell r="C644" t="str">
            <v>Japan Client B Tax Witholding Approver</v>
          </cell>
          <cell r="D644" t="str">
            <v>ANALYST_TYPE112</v>
          </cell>
        </row>
        <row r="645">
          <cell r="B645" t="str">
            <v>Trades</v>
          </cell>
          <cell r="C645" t="str">
            <v>Primary Analyst Latin America</v>
          </cell>
          <cell r="D645" t="str">
            <v>ANALYST_TYPE40</v>
          </cell>
        </row>
        <row r="646">
          <cell r="B646" t="str">
            <v>Trades</v>
          </cell>
          <cell r="C646" t="str">
            <v>Primary Asia Equity Analyst</v>
          </cell>
          <cell r="D646" t="str">
            <v>ANALYST_TYPE34</v>
          </cell>
        </row>
        <row r="647">
          <cell r="B647" t="str">
            <v>Trades</v>
          </cell>
          <cell r="C647" t="str">
            <v>Primary Asset Back Analyst</v>
          </cell>
          <cell r="D647" t="str">
            <v>ANALYST_TYPE2</v>
          </cell>
        </row>
        <row r="648">
          <cell r="B648" t="str">
            <v>Trades</v>
          </cell>
          <cell r="C648" t="str">
            <v>Primary Australia Equity Analyst</v>
          </cell>
          <cell r="D648" t="str">
            <v>ANALYST_TYPE110</v>
          </cell>
        </row>
        <row r="649">
          <cell r="B649" t="str">
            <v>Trades</v>
          </cell>
          <cell r="C649" t="str">
            <v>Primary BAI REIT Analyst</v>
          </cell>
          <cell r="D649" t="str">
            <v>ANALYST_TYPE61</v>
          </cell>
        </row>
        <row r="650">
          <cell r="B650" t="str">
            <v>Trades</v>
          </cell>
          <cell r="C650" t="str">
            <v>Primary Bank Loan Analyst</v>
          </cell>
          <cell r="D650" t="str">
            <v>ANALYST_TYPE17</v>
          </cell>
        </row>
        <row r="651">
          <cell r="B651" t="str">
            <v>Trades</v>
          </cell>
          <cell r="C651" t="str">
            <v>Primary Bank Loan Analyst (Secondary)</v>
          </cell>
          <cell r="D651" t="str">
            <v>ANALYST_TYPE18</v>
          </cell>
        </row>
        <row r="652">
          <cell r="B652" t="str">
            <v>Trades</v>
          </cell>
          <cell r="C652" t="str">
            <v>Primary Basic Value</v>
          </cell>
          <cell r="D652" t="str">
            <v>ANALYST_TYPE23</v>
          </cell>
        </row>
        <row r="653">
          <cell r="B653" t="str">
            <v>Trades</v>
          </cell>
          <cell r="C653" t="str">
            <v>Primary Basic Value Alpha Stream Analyst</v>
          </cell>
          <cell r="D653" t="str">
            <v>ANALYST_TYPE64</v>
          </cell>
        </row>
        <row r="654">
          <cell r="B654" t="str">
            <v>Trades</v>
          </cell>
          <cell r="C654" t="str">
            <v>Primary Basic Value Core Alpha Stream Analyst</v>
          </cell>
          <cell r="D654" t="str">
            <v>ANALYST_TYPE67</v>
          </cell>
        </row>
        <row r="655">
          <cell r="B655" t="str">
            <v>Trades</v>
          </cell>
          <cell r="C655" t="str">
            <v>Primary Bond Analyst</v>
          </cell>
          <cell r="D655" t="str">
            <v>ANALYST_TYPE1</v>
          </cell>
        </row>
        <row r="656">
          <cell r="B656" t="str">
            <v>Trades</v>
          </cell>
          <cell r="C656" t="str">
            <v>Primary Client Team Analyst</v>
          </cell>
          <cell r="D656" t="str">
            <v>ANALYST_TYPE65</v>
          </cell>
        </row>
        <row r="657">
          <cell r="B657" t="str">
            <v>Trades</v>
          </cell>
          <cell r="C657" t="str">
            <v>Primary Corporate Governance</v>
          </cell>
          <cell r="D657" t="str">
            <v>ANALYST_TYPE75</v>
          </cell>
        </row>
        <row r="658">
          <cell r="B658" t="str">
            <v>Trades</v>
          </cell>
          <cell r="C658" t="str">
            <v>Primary Credit Analyst</v>
          </cell>
          <cell r="D658" t="str">
            <v>ANALYST_TYPE85</v>
          </cell>
        </row>
        <row r="659">
          <cell r="B659" t="str">
            <v>Trades</v>
          </cell>
          <cell r="C659" t="str">
            <v>Primary Credit Analyst IG</v>
          </cell>
          <cell r="D659" t="str">
            <v>ANALYST_TYPE109</v>
          </cell>
        </row>
        <row r="660">
          <cell r="B660" t="str">
            <v>Trades</v>
          </cell>
          <cell r="C660" t="str">
            <v>Primary Credit Analyst IG - Aerospace &amp; Defence</v>
          </cell>
          <cell r="D660" t="str">
            <v>ANALYST_TYPE90</v>
          </cell>
        </row>
        <row r="661">
          <cell r="B661" t="str">
            <v>Trades</v>
          </cell>
          <cell r="C661" t="str">
            <v>Primary Credit Analyst IG - Autos</v>
          </cell>
          <cell r="D661" t="str">
            <v>ANALYST_TYPE78</v>
          </cell>
        </row>
        <row r="662">
          <cell r="B662" t="str">
            <v>Trades</v>
          </cell>
          <cell r="C662" t="str">
            <v>Primary Credit Analyst IG - Banks</v>
          </cell>
          <cell r="D662" t="str">
            <v>ANALYST_TYPE77</v>
          </cell>
        </row>
        <row r="663">
          <cell r="B663" t="str">
            <v>Trades</v>
          </cell>
          <cell r="C663" t="str">
            <v>Primary Credit Analyst IG - Building Materials</v>
          </cell>
          <cell r="D663" t="str">
            <v>ANALYST_TYPE79</v>
          </cell>
        </row>
        <row r="664">
          <cell r="B664" t="str">
            <v>Trades</v>
          </cell>
          <cell r="C664" t="str">
            <v>Primary Credit Analyst IG - Chemicals</v>
          </cell>
          <cell r="D664" t="str">
            <v>ANALYST_TYPE82</v>
          </cell>
        </row>
        <row r="665">
          <cell r="B665" t="str">
            <v>Trades</v>
          </cell>
          <cell r="C665" t="str">
            <v>Primary Credit Analyst IG - Commodities &amp; Mining</v>
          </cell>
          <cell r="D665" t="str">
            <v>ANALYST_TYPE83</v>
          </cell>
        </row>
        <row r="666">
          <cell r="B666" t="str">
            <v>Trades</v>
          </cell>
          <cell r="C666" t="str">
            <v>Primary Credit Analyst IG - Consumer Products</v>
          </cell>
          <cell r="D666" t="str">
            <v>ANALYST_TYPE84</v>
          </cell>
        </row>
        <row r="667">
          <cell r="B667" t="str">
            <v>Trades</v>
          </cell>
          <cell r="C667" t="str">
            <v>Primary Credit Analyst IG - Corporate Securitisations</v>
          </cell>
          <cell r="D667" t="str">
            <v>ANALYST_TYPE91</v>
          </cell>
        </row>
        <row r="668">
          <cell r="B668" t="str">
            <v>Trades</v>
          </cell>
          <cell r="C668" t="str">
            <v>Primary Credit Analyst IG - General Industrials</v>
          </cell>
          <cell r="D668" t="str">
            <v>ANALYST_TYPE92</v>
          </cell>
        </row>
        <row r="669">
          <cell r="B669" t="str">
            <v>Trades</v>
          </cell>
          <cell r="C669" t="str">
            <v>Primary Credit Analyst IG - Health &amp; Pharmaceuticals</v>
          </cell>
          <cell r="D669" t="str">
            <v>ANALYST_TYPE93</v>
          </cell>
        </row>
        <row r="670">
          <cell r="B670" t="str">
            <v>Trades</v>
          </cell>
          <cell r="C670" t="str">
            <v>Primary Credit Analyst IG - Housing Associations</v>
          </cell>
          <cell r="D670" t="str">
            <v>ANALYST_TYPE94</v>
          </cell>
        </row>
        <row r="671">
          <cell r="B671" t="str">
            <v>Trades</v>
          </cell>
          <cell r="C671" t="str">
            <v>Primary Credit Analyst IG - Insurance</v>
          </cell>
          <cell r="D671" t="str">
            <v>ANALYST_TYPE95</v>
          </cell>
        </row>
        <row r="672">
          <cell r="B672" t="str">
            <v>Trades</v>
          </cell>
          <cell r="C672" t="str">
            <v>Primary Credit Analyst IG - Media &amp; Publishing</v>
          </cell>
          <cell r="D672" t="str">
            <v>ANALYST_TYPE96</v>
          </cell>
        </row>
        <row r="673">
          <cell r="B673" t="str">
            <v>Trades</v>
          </cell>
          <cell r="C673" t="str">
            <v>Primary Credit Analyst IG - Oil &amp; Gas</v>
          </cell>
          <cell r="D673" t="str">
            <v>ANALYST_TYPE97</v>
          </cell>
        </row>
        <row r="674">
          <cell r="B674" t="str">
            <v>Trades</v>
          </cell>
          <cell r="C674" t="str">
            <v>Primary Credit Analyst IG - Other Financials</v>
          </cell>
          <cell r="D674" t="str">
            <v>ANALYST_TYPE98</v>
          </cell>
        </row>
        <row r="675">
          <cell r="B675" t="str">
            <v>Trades</v>
          </cell>
          <cell r="C675" t="str">
            <v>Primary Credit Analyst IG - Real Estate</v>
          </cell>
          <cell r="D675" t="str">
            <v>ANALYST_TYPE99</v>
          </cell>
        </row>
        <row r="676">
          <cell r="B676" t="str">
            <v>Trades</v>
          </cell>
          <cell r="C676" t="str">
            <v>Primary Credit Analyst IG - Reinsurance &amp; Lloyds</v>
          </cell>
          <cell r="D676" t="str">
            <v>ANALYST_TYPE100</v>
          </cell>
        </row>
        <row r="677">
          <cell r="B677" t="str">
            <v>Trades</v>
          </cell>
          <cell r="C677" t="str">
            <v>Primary Credit Analyst IG - Retailing Industry View</v>
          </cell>
          <cell r="D677" t="str">
            <v>ANALYST_TYPE101</v>
          </cell>
        </row>
        <row r="678">
          <cell r="B678" t="str">
            <v>Trades</v>
          </cell>
          <cell r="C678" t="str">
            <v>Primary Credit Analyst IG - Support &amp; Services</v>
          </cell>
          <cell r="D678" t="str">
            <v>ANALYST_TYPE102</v>
          </cell>
        </row>
        <row r="679">
          <cell r="B679" t="str">
            <v>Trades</v>
          </cell>
          <cell r="C679" t="str">
            <v>Primary Credit Analyst IG - Technology</v>
          </cell>
          <cell r="D679" t="str">
            <v>ANALYST_TYPE103</v>
          </cell>
        </row>
        <row r="680">
          <cell r="B680" t="str">
            <v>Trades</v>
          </cell>
          <cell r="C680" t="str">
            <v>Primary Credit Analyst IG - Telecommunications</v>
          </cell>
          <cell r="D680" t="str">
            <v>ANALYST_TYPE104</v>
          </cell>
        </row>
        <row r="681">
          <cell r="B681" t="str">
            <v>Trades</v>
          </cell>
          <cell r="C681" t="str">
            <v>Primary Credit Analyst IG - Transport &amp; Logistics</v>
          </cell>
          <cell r="D681" t="str">
            <v>ANALYST_TYPE105</v>
          </cell>
        </row>
        <row r="682">
          <cell r="B682" t="str">
            <v>Trades</v>
          </cell>
          <cell r="C682" t="str">
            <v>Primary Credit Analyst IG - Utilities - Regulated</v>
          </cell>
          <cell r="D682" t="str">
            <v>ANALYST_TYPE106</v>
          </cell>
        </row>
        <row r="683">
          <cell r="B683" t="str">
            <v>Trades</v>
          </cell>
          <cell r="C683" t="str">
            <v>Primary Credit Analyst IG - Utilities - Unregulated</v>
          </cell>
          <cell r="D683" t="str">
            <v>ANALYST_TYPE107</v>
          </cell>
        </row>
        <row r="684">
          <cell r="B684" t="str">
            <v>Trades</v>
          </cell>
          <cell r="C684" t="str">
            <v>Primary Diversified Strategies Research</v>
          </cell>
          <cell r="D684" t="str">
            <v>ANALYST_TYPE108</v>
          </cell>
        </row>
        <row r="685">
          <cell r="B685" t="str">
            <v>Trades</v>
          </cell>
          <cell r="C685" t="str">
            <v>Primary E1 Analyst APAC Equities</v>
          </cell>
          <cell r="D685" t="str">
            <v>ANALYST_TYPE51</v>
          </cell>
        </row>
        <row r="686">
          <cell r="B686" t="str">
            <v>Trades</v>
          </cell>
          <cell r="C686" t="str">
            <v>Primary E1 Analyst Australian Equities</v>
          </cell>
          <cell r="D686" t="str">
            <v>ANALYST_TYPE54</v>
          </cell>
        </row>
        <row r="687">
          <cell r="B687" t="str">
            <v>Trades</v>
          </cell>
          <cell r="C687" t="str">
            <v>Primary E1 Analyst Emerging Markets</v>
          </cell>
          <cell r="D687" t="str">
            <v>ANALYST_TYPE47</v>
          </cell>
        </row>
        <row r="688">
          <cell r="B688" t="str">
            <v>Trades</v>
          </cell>
          <cell r="C688" t="str">
            <v>Primary E1 Analyst Energy</v>
          </cell>
          <cell r="D688" t="str">
            <v>ANALYST_TYPE43</v>
          </cell>
        </row>
        <row r="689">
          <cell r="B689" t="str">
            <v>Trades</v>
          </cell>
          <cell r="C689" t="str">
            <v>Primary E1 Analyst European LC GARP</v>
          </cell>
          <cell r="D689" t="str">
            <v>ANALYST_TYPE44</v>
          </cell>
        </row>
        <row r="690">
          <cell r="B690" t="str">
            <v>Trades</v>
          </cell>
          <cell r="C690" t="str">
            <v>Primary E1 Analyst European Specialist</v>
          </cell>
          <cell r="D690" t="str">
            <v>ANALYST_TYPE46</v>
          </cell>
        </row>
        <row r="691">
          <cell r="B691" t="str">
            <v>Trades</v>
          </cell>
          <cell r="C691" t="str">
            <v>Primary E1 Analyst European Style Dvfd</v>
          </cell>
          <cell r="D691" t="str">
            <v>ANALYST_TYPE50</v>
          </cell>
        </row>
        <row r="692">
          <cell r="B692" t="str">
            <v>Trades</v>
          </cell>
          <cell r="C692" t="str">
            <v>Primary E1 Analyst Fndmtl LC Growth</v>
          </cell>
          <cell r="D692" t="str">
            <v>ANALYST_TYPE41</v>
          </cell>
        </row>
        <row r="693">
          <cell r="B693" t="str">
            <v>Trades</v>
          </cell>
          <cell r="C693" t="str">
            <v>Primary E1 Analyst Global Equity</v>
          </cell>
          <cell r="D693" t="str">
            <v>ANALYST_TYPE48</v>
          </cell>
        </row>
        <row r="694">
          <cell r="B694" t="str">
            <v>Trades</v>
          </cell>
          <cell r="C694" t="str">
            <v>Primary E1 Analyst Global SC VOpps</v>
          </cell>
          <cell r="D694" t="str">
            <v>ANALYST_TYPE38</v>
          </cell>
        </row>
        <row r="695">
          <cell r="B695" t="str">
            <v>Trades</v>
          </cell>
          <cell r="C695" t="str">
            <v>Primary E1 Analyst Japan Equities</v>
          </cell>
          <cell r="D695" t="str">
            <v>ANALYST_TYPE53</v>
          </cell>
        </row>
        <row r="696">
          <cell r="B696" t="str">
            <v>Trades</v>
          </cell>
          <cell r="C696" t="str">
            <v>Primary E1 Analyst Japan Value Equity</v>
          </cell>
          <cell r="D696" t="str">
            <v>ANALYST_TYPE52</v>
          </cell>
        </row>
        <row r="697">
          <cell r="B697" t="str">
            <v>Trades</v>
          </cell>
          <cell r="C697" t="str">
            <v>Primary E1 Analyst Large Cap Series</v>
          </cell>
          <cell r="D697" t="str">
            <v>ANALYST_TYPE39</v>
          </cell>
        </row>
        <row r="698">
          <cell r="B698" t="str">
            <v>Trades</v>
          </cell>
          <cell r="C698" t="str">
            <v>Primary E1 Analyst Natural Resources</v>
          </cell>
          <cell r="D698" t="str">
            <v>ANALYST_TYPE49</v>
          </cell>
        </row>
        <row r="699">
          <cell r="B699" t="str">
            <v>Trades</v>
          </cell>
          <cell r="C699" t="str">
            <v>Primary E1 Analyst Pacific Basin</v>
          </cell>
          <cell r="D699" t="str">
            <v>ANALYST_TYPE45</v>
          </cell>
        </row>
        <row r="700">
          <cell r="B700" t="str">
            <v>Trades</v>
          </cell>
          <cell r="C700" t="str">
            <v>Primary E1 Analyst SAE</v>
          </cell>
          <cell r="D700" t="str">
            <v>ANALYST_TYPE37</v>
          </cell>
        </row>
        <row r="701">
          <cell r="B701" t="str">
            <v>Trades</v>
          </cell>
          <cell r="C701" t="str">
            <v>Primary E1 Analyst SMID Growth</v>
          </cell>
          <cell r="D701" t="str">
            <v>ANALYST_TYPE42</v>
          </cell>
        </row>
        <row r="702">
          <cell r="B702" t="str">
            <v>Trades</v>
          </cell>
          <cell r="C702" t="str">
            <v>Primary E1 Analyst SMID Value</v>
          </cell>
          <cell r="D702" t="str">
            <v>ANALYST_TYPE36</v>
          </cell>
        </row>
        <row r="703">
          <cell r="B703" t="str">
            <v>Trades</v>
          </cell>
          <cell r="C703" t="str">
            <v>Primary E1 Basic Value Analyst</v>
          </cell>
          <cell r="D703" t="str">
            <v>ANALYST_TYPE35</v>
          </cell>
        </row>
        <row r="704">
          <cell r="B704" t="str">
            <v>Trades</v>
          </cell>
          <cell r="C704" t="str">
            <v>Primary E1 US Flexible Equity Analyst</v>
          </cell>
          <cell r="D704" t="str">
            <v>ANALYST_TYPE62</v>
          </cell>
        </row>
        <row r="705">
          <cell r="B705" t="str">
            <v>Trades</v>
          </cell>
          <cell r="C705" t="str">
            <v>Primary EAFE Core</v>
          </cell>
          <cell r="D705" t="str">
            <v>ANALYST_TYPE32</v>
          </cell>
        </row>
        <row r="706">
          <cell r="B706" t="str">
            <v>Trades</v>
          </cell>
          <cell r="C706" t="str">
            <v>Primary EAFE Value</v>
          </cell>
          <cell r="D706" t="str">
            <v>ANALYST_TYPE26</v>
          </cell>
        </row>
        <row r="707">
          <cell r="B707" t="str">
            <v>Trades</v>
          </cell>
          <cell r="C707" t="str">
            <v>Primary EQ Euro Style Diversified Analyst</v>
          </cell>
          <cell r="D707" t="str">
            <v>ANALYST_TYPE21</v>
          </cell>
        </row>
        <row r="708">
          <cell r="B708" t="str">
            <v>Trades</v>
          </cell>
          <cell r="C708" t="str">
            <v>Primary EQ European LC GARP Analyst</v>
          </cell>
          <cell r="D708" t="str">
            <v>ANALYST_TYPE9</v>
          </cell>
        </row>
        <row r="709">
          <cell r="B709" t="str">
            <v>Trades</v>
          </cell>
          <cell r="C709" t="str">
            <v>Primary Equity Analyst</v>
          </cell>
          <cell r="D709" t="str">
            <v>ANALYST_TYPE0</v>
          </cell>
        </row>
        <row r="710">
          <cell r="B710" t="str">
            <v>Trades</v>
          </cell>
          <cell r="C710" t="str">
            <v>Primary Equity Capital Markets</v>
          </cell>
          <cell r="D710" t="str">
            <v>ANALYST_TYPE69</v>
          </cell>
        </row>
        <row r="711">
          <cell r="B711" t="str">
            <v>Trades</v>
          </cell>
          <cell r="C711" t="str">
            <v>Primary Equity Div Natural Resources</v>
          </cell>
          <cell r="D711" t="str">
            <v>ANALYST_TYPE31</v>
          </cell>
        </row>
        <row r="712">
          <cell r="B712" t="str">
            <v>Trades</v>
          </cell>
          <cell r="C712" t="str">
            <v>Primary Equity Div Utilities/Infrastructure Analyst</v>
          </cell>
          <cell r="D712" t="str">
            <v>ANALYST_TYPE80</v>
          </cell>
        </row>
        <row r="713">
          <cell r="B713" t="str">
            <v>Trades</v>
          </cell>
          <cell r="C713" t="str">
            <v>Primary Event Driven Analyst</v>
          </cell>
          <cell r="D713" t="str">
            <v>ANALYST_TYPE87</v>
          </cell>
        </row>
        <row r="714">
          <cell r="B714" t="str">
            <v>Trades</v>
          </cell>
          <cell r="C714" t="str">
            <v>Primary Fundamental Large Growth Equity Analyst</v>
          </cell>
          <cell r="D714" t="str">
            <v>ANALYST_TYPE6</v>
          </cell>
        </row>
        <row r="715">
          <cell r="B715" t="str">
            <v>Trades</v>
          </cell>
          <cell r="C715" t="str">
            <v>Primary GEMS Analyst</v>
          </cell>
          <cell r="D715" t="str">
            <v>ANALYST_TYPE30</v>
          </cell>
        </row>
        <row r="716">
          <cell r="B716" t="str">
            <v>Trades</v>
          </cell>
          <cell r="C716" t="str">
            <v>Primary GEMS Merged Analyst</v>
          </cell>
          <cell r="D716" t="str">
            <v>ANALYST_TYPE88</v>
          </cell>
        </row>
        <row r="717">
          <cell r="B717" t="str">
            <v>Trades</v>
          </cell>
          <cell r="C717" t="str">
            <v>Primary Global Allocation</v>
          </cell>
          <cell r="D717" t="str">
            <v>ANALYST_TYPE16</v>
          </cell>
        </row>
        <row r="718">
          <cell r="B718" t="str">
            <v>Trades</v>
          </cell>
          <cell r="C718" t="str">
            <v>Primary Global Equity EMEA Analyst</v>
          </cell>
          <cell r="D718" t="str">
            <v>ANALYST_TYPE86</v>
          </cell>
        </row>
        <row r="719">
          <cell r="B719" t="str">
            <v>Trades</v>
          </cell>
          <cell r="C719" t="str">
            <v>Primary Global Opportunity Equity Analyst</v>
          </cell>
          <cell r="D719" t="str">
            <v>ANALYST_TYPE8</v>
          </cell>
        </row>
        <row r="720">
          <cell r="B720" t="str">
            <v>Trades</v>
          </cell>
          <cell r="C720" t="str">
            <v>Primary Global Resources Equity Analyst</v>
          </cell>
          <cell r="D720" t="str">
            <v>ANALYST_TYPE7</v>
          </cell>
        </row>
        <row r="721">
          <cell r="B721" t="str">
            <v>Trades</v>
          </cell>
          <cell r="C721" t="str">
            <v>Primary Global Small Cap</v>
          </cell>
          <cell r="D721" t="str">
            <v>ANALYST_TYPE19</v>
          </cell>
        </row>
        <row r="722">
          <cell r="B722" t="str">
            <v>Trades</v>
          </cell>
          <cell r="C722" t="str">
            <v>Primary Japan Equity Analyst</v>
          </cell>
          <cell r="D722" t="str">
            <v>ANALYST_TYPE12</v>
          </cell>
        </row>
        <row r="723">
          <cell r="B723" t="str">
            <v>Trades</v>
          </cell>
          <cell r="C723" t="str">
            <v>Primary Japan IE Analyst</v>
          </cell>
          <cell r="D723" t="str">
            <v>ANALYST_TYPE59</v>
          </cell>
        </row>
        <row r="724">
          <cell r="B724" t="str">
            <v>Trades</v>
          </cell>
          <cell r="C724" t="str">
            <v>Primary Japan Quant Analyst</v>
          </cell>
          <cell r="D724" t="str">
            <v>ANALYST_TYPE14</v>
          </cell>
        </row>
        <row r="725">
          <cell r="B725" t="str">
            <v>Trades</v>
          </cell>
          <cell r="C725" t="str">
            <v>Primary Japan Small Cap Analyst</v>
          </cell>
          <cell r="D725" t="str">
            <v>ANALYST_TYPE13</v>
          </cell>
        </row>
        <row r="726">
          <cell r="B726" t="str">
            <v>Trades</v>
          </cell>
          <cell r="C726" t="str">
            <v>Primary LDN Global</v>
          </cell>
          <cell r="D726" t="str">
            <v>ANALYST_TYPE25</v>
          </cell>
        </row>
        <row r="727">
          <cell r="B727" t="str">
            <v>Trades</v>
          </cell>
          <cell r="C727" t="str">
            <v>Primary LDN UK Equity Analyst</v>
          </cell>
          <cell r="D727" t="str">
            <v>ANALYST_TYPE22</v>
          </cell>
        </row>
        <row r="728">
          <cell r="B728" t="str">
            <v>Trades</v>
          </cell>
          <cell r="C728" t="str">
            <v>Primary Large Cap Growth Quant Analyst</v>
          </cell>
          <cell r="D728" t="str">
            <v>ANALYST_TYPE33</v>
          </cell>
        </row>
        <row r="729">
          <cell r="B729" t="str">
            <v>Trades</v>
          </cell>
          <cell r="C729" t="str">
            <v>Primary Large Cap Series Alpha Stream Analyst</v>
          </cell>
          <cell r="D729" t="str">
            <v>ANALYST_TYPE68</v>
          </cell>
        </row>
        <row r="730">
          <cell r="B730" t="str">
            <v>Trades</v>
          </cell>
          <cell r="C730" t="str">
            <v>Primary Large Cap Series Analyst</v>
          </cell>
          <cell r="D730" t="str">
            <v>ANALYST_TYPE29</v>
          </cell>
        </row>
        <row r="731">
          <cell r="B731" t="str">
            <v>Trades</v>
          </cell>
          <cell r="C731" t="str">
            <v>Primary Leverage Finance Analyst</v>
          </cell>
          <cell r="D731" t="str">
            <v>ANALYST_TYPE63</v>
          </cell>
        </row>
        <row r="732">
          <cell r="B732" t="str">
            <v>Trades</v>
          </cell>
          <cell r="C732" t="str">
            <v>Primary Multi-Asset MAS-Diversified Growth Analyst</v>
          </cell>
          <cell r="D732" t="str">
            <v>ANALYST_TYPE81</v>
          </cell>
        </row>
        <row r="733">
          <cell r="B733" t="str">
            <v>Trades</v>
          </cell>
          <cell r="C733" t="str">
            <v>Primary Muni Bond Analyst</v>
          </cell>
          <cell r="D733" t="str">
            <v>ANALYST_TYPE11</v>
          </cell>
        </row>
        <row r="734">
          <cell r="B734" t="str">
            <v>Trades</v>
          </cell>
          <cell r="C734" t="str">
            <v>Primary Muni ST Analyst</v>
          </cell>
          <cell r="D734" t="str">
            <v>ANALYST_TYPE15</v>
          </cell>
        </row>
        <row r="735">
          <cell r="B735" t="str">
            <v>Trades</v>
          </cell>
          <cell r="C735" t="str">
            <v>Primary NYMAPS</v>
          </cell>
          <cell r="D735" t="str">
            <v>ANALYST_TYPE120</v>
          </cell>
        </row>
        <row r="736">
          <cell r="B736" t="str">
            <v>Trades</v>
          </cell>
          <cell r="C736" t="str">
            <v>Primary NYQ LC Alpha Rank</v>
          </cell>
          <cell r="D736" t="str">
            <v>ANALYST_TYPE3</v>
          </cell>
        </row>
        <row r="737">
          <cell r="B737" t="str">
            <v>Trades</v>
          </cell>
          <cell r="C737" t="str">
            <v>Primary Natural Resources</v>
          </cell>
          <cell r="D737" t="str">
            <v>ANALYST_TYPE27</v>
          </cell>
        </row>
        <row r="738">
          <cell r="B738" t="str">
            <v>Trades</v>
          </cell>
          <cell r="C738" t="str">
            <v>Primary Override Analyst</v>
          </cell>
          <cell r="D738" t="str">
            <v>ANALYST_TYPE70</v>
          </cell>
        </row>
        <row r="739">
          <cell r="B739" t="str">
            <v>Trades</v>
          </cell>
          <cell r="C739" t="str">
            <v>Primary PS Equity Analyst</v>
          </cell>
          <cell r="D739" t="str">
            <v>ANALYST_TYPE58</v>
          </cell>
        </row>
        <row r="740">
          <cell r="B740" t="str">
            <v>Trades</v>
          </cell>
          <cell r="C740" t="str">
            <v>Primary PacBasin Equity Analyst</v>
          </cell>
          <cell r="D740" t="str">
            <v>ANALYST_TYPE10</v>
          </cell>
        </row>
        <row r="741">
          <cell r="B741" t="str">
            <v>Trades</v>
          </cell>
          <cell r="C741" t="str">
            <v>Primary PacBasin Japan Equity Analyst</v>
          </cell>
          <cell r="D741" t="str">
            <v>ANALYST_TYPE55</v>
          </cell>
        </row>
        <row r="742">
          <cell r="B742" t="str">
            <v>Trades</v>
          </cell>
          <cell r="C742" t="str">
            <v>Primary Small Mid Cap Growth</v>
          </cell>
          <cell r="D742" t="str">
            <v>ANALYST_TYPE5</v>
          </cell>
        </row>
        <row r="743">
          <cell r="B743" t="str">
            <v>Trades</v>
          </cell>
          <cell r="C743" t="str">
            <v>Primary Small Mid Cap Growth Quant</v>
          </cell>
          <cell r="D743" t="str">
            <v>ANALYST_TYPE28</v>
          </cell>
        </row>
        <row r="744">
          <cell r="B744" t="str">
            <v>Trades</v>
          </cell>
          <cell r="C744" t="str">
            <v>Primary Small Mid Cap Value</v>
          </cell>
          <cell r="D744" t="str">
            <v>ANALYST_TYPE4</v>
          </cell>
        </row>
        <row r="745">
          <cell r="B745" t="str">
            <v>Trades</v>
          </cell>
          <cell r="C745" t="str">
            <v>Primary TW DIA Analyst</v>
          </cell>
          <cell r="D745" t="str">
            <v>ANALYST_TYPE57</v>
          </cell>
        </row>
        <row r="746">
          <cell r="B746" t="str">
            <v>Trades</v>
          </cell>
          <cell r="C746" t="str">
            <v>Primary TW Equity Analyst</v>
          </cell>
          <cell r="D746" t="str">
            <v>ANALYST_TYPE56</v>
          </cell>
        </row>
        <row r="747">
          <cell r="B747" t="str">
            <v>Trades</v>
          </cell>
          <cell r="C747" t="str">
            <v>Primary Test Analyst</v>
          </cell>
          <cell r="D747" t="str">
            <v>ANALYST_TYPE111</v>
          </cell>
        </row>
        <row r="748">
          <cell r="B748" t="str">
            <v>Trades</v>
          </cell>
          <cell r="C748" t="str">
            <v>Primary UK GEMS Specialist Analyst</v>
          </cell>
          <cell r="D748" t="str">
            <v>ANALYST_TYPE76</v>
          </cell>
        </row>
        <row r="749">
          <cell r="B749" t="str">
            <v>Trades</v>
          </cell>
          <cell r="C749" t="str">
            <v>Primary US Flexible Equity Analyst</v>
          </cell>
          <cell r="D749" t="str">
            <v>ANALYST_TYPE66</v>
          </cell>
        </row>
        <row r="750">
          <cell r="B750" t="str">
            <v>Trades</v>
          </cell>
          <cell r="C750" t="str">
            <v>Primary Value Income Pilar Analyst</v>
          </cell>
          <cell r="D750" t="str">
            <v>ANALYST_TYPE117</v>
          </cell>
        </row>
        <row r="751">
          <cell r="B751" t="str">
            <v>Positions</v>
          </cell>
          <cell r="C751" t="str">
            <v/>
          </cell>
          <cell r="D751" t="str">
            <v>B_ALIASspace</v>
          </cell>
        </row>
        <row r="752">
          <cell r="B752" t="str">
            <v>Positions</v>
          </cell>
          <cell r="C752" t="str">
            <v>144a Flag</v>
          </cell>
          <cell r="D752" t="str">
            <v>flag_144a</v>
          </cell>
        </row>
        <row r="753">
          <cell r="B753" t="str">
            <v>Positions</v>
          </cell>
          <cell r="C753" t="str">
            <v>1st Notification Date</v>
          </cell>
          <cell r="D753" t="str">
            <v>announce_date</v>
          </cell>
        </row>
        <row r="754">
          <cell r="B754" t="str">
            <v>Positions</v>
          </cell>
          <cell r="C754" t="str">
            <v>Accrued Interest</v>
          </cell>
          <cell r="D754" t="str">
            <v>accr_int</v>
          </cell>
        </row>
        <row r="755">
          <cell r="B755" t="str">
            <v>Positions</v>
          </cell>
          <cell r="C755" t="str">
            <v>Admin/Accounting</v>
          </cell>
          <cell r="D755" t="str">
            <v>CRMACCTTEAMROLEADMIN_ACCT</v>
          </cell>
        </row>
        <row r="756">
          <cell r="B756" t="str">
            <v>Positions</v>
          </cell>
          <cell r="C756" t="str">
            <v>AIBD</v>
          </cell>
          <cell r="D756" t="str">
            <v>B_ALIASf</v>
          </cell>
        </row>
        <row r="757">
          <cell r="B757" t="str">
            <v>Positions</v>
          </cell>
          <cell r="C757" t="str">
            <v>AIMG</v>
          </cell>
          <cell r="D757" t="str">
            <v>B_ALIASa</v>
          </cell>
        </row>
        <row r="758">
          <cell r="B758" t="str">
            <v>Positions</v>
          </cell>
          <cell r="C758" t="str">
            <v>Austrian</v>
          </cell>
          <cell r="D758" t="str">
            <v>B_ALIASu</v>
          </cell>
        </row>
        <row r="759">
          <cell r="B759" t="str">
            <v>Positions</v>
          </cell>
          <cell r="C759" t="str">
            <v>BAA ARA</v>
          </cell>
          <cell r="D759" t="str">
            <v>CRMACCTTEAMROLEBAA_ARA</v>
          </cell>
        </row>
        <row r="760">
          <cell r="B760" t="str">
            <v>Positions</v>
          </cell>
          <cell r="C760" t="str">
            <v>BAA ODD Background Checking</v>
          </cell>
          <cell r="D760" t="str">
            <v>CRMACCTTEAMROLEBAA_ODD_BACK_CK</v>
          </cell>
        </row>
        <row r="761">
          <cell r="B761" t="str">
            <v>Positions</v>
          </cell>
          <cell r="C761" t="str">
            <v>BAA ODD Primary</v>
          </cell>
          <cell r="D761" t="str">
            <v>CRMACCTTEAMROLEBAA_ODD_PRIMARY</v>
          </cell>
        </row>
        <row r="762">
          <cell r="B762" t="str">
            <v>Positions</v>
          </cell>
          <cell r="C762" t="str">
            <v>BAA ODD Secondary</v>
          </cell>
          <cell r="D762" t="str">
            <v>CRMACCTTEAMROLEBAA_ODD_SC</v>
          </cell>
        </row>
        <row r="763">
          <cell r="B763" t="str">
            <v>Positions</v>
          </cell>
          <cell r="C763" t="str">
            <v>BAA ODD Strategic Lead</v>
          </cell>
          <cell r="D763" t="str">
            <v>CRMACCTTEAMROLEBAA_ODD_STRT_LD</v>
          </cell>
        </row>
        <row r="764">
          <cell r="B764" t="str">
            <v>Positions</v>
          </cell>
          <cell r="C764" t="str">
            <v>BAA Research Lead</v>
          </cell>
          <cell r="D764" t="str">
            <v>CRMACCTTEAMROLEBAA_RSCH_LD</v>
          </cell>
        </row>
        <row r="765">
          <cell r="B765" t="str">
            <v>Positions</v>
          </cell>
          <cell r="C765" t="str">
            <v>BAA Research Secondary</v>
          </cell>
          <cell r="D765" t="str">
            <v>CRMACCTTEAMROLEBAA_RESEARCH_SC</v>
          </cell>
        </row>
        <row r="766">
          <cell r="B766" t="str">
            <v>Positions</v>
          </cell>
          <cell r="C766" t="str">
            <v>BAA Risk Primary</v>
          </cell>
          <cell r="D766" t="str">
            <v>CRMACCTTEAMROLEBAA_RISK_PRI</v>
          </cell>
        </row>
        <row r="767">
          <cell r="B767" t="str">
            <v>Positions</v>
          </cell>
          <cell r="C767" t="str">
            <v>BAA Risk Secondary</v>
          </cell>
          <cell r="D767" t="str">
            <v>CRMACCTTEAMROLEBAA_RISK_SCNDRY</v>
          </cell>
        </row>
        <row r="768">
          <cell r="B768" t="str">
            <v>Positions</v>
          </cell>
          <cell r="C768" t="str">
            <v>Barclays Industry</v>
          </cell>
          <cell r="D768" t="str">
            <v>LEH_industry</v>
          </cell>
        </row>
        <row r="769">
          <cell r="B769" t="str">
            <v>Positions</v>
          </cell>
          <cell r="C769" t="str">
            <v>BAS-BAA Lead</v>
          </cell>
          <cell r="D769" t="str">
            <v>CRMACCTTEAMROLEBAS_BAA_LD</v>
          </cell>
        </row>
        <row r="770">
          <cell r="B770" t="str">
            <v>Positions</v>
          </cell>
          <cell r="C770" t="str">
            <v>BAS-BAA Secondary</v>
          </cell>
          <cell r="D770" t="str">
            <v>CRMACCTTEAMROLEBAS_BAA_SC</v>
          </cell>
        </row>
        <row r="771">
          <cell r="B771" t="str">
            <v>Positions</v>
          </cell>
          <cell r="C771" t="str">
            <v>Base Curr Accr Int</v>
          </cell>
          <cell r="D771" t="str">
            <v>basCurAccrInt</v>
          </cell>
        </row>
        <row r="772">
          <cell r="B772" t="str">
            <v>Positions</v>
          </cell>
          <cell r="C772" t="str">
            <v>Base Curr FX Rate</v>
          </cell>
          <cell r="D772" t="str">
            <v>basCurFXRate</v>
          </cell>
        </row>
        <row r="773">
          <cell r="B773" t="str">
            <v>Positions</v>
          </cell>
          <cell r="C773" t="str">
            <v>Base Curr Market Val w/Acc Int</v>
          </cell>
          <cell r="D773" t="str">
            <v>basCurMkt_val_wAccrI</v>
          </cell>
        </row>
        <row r="774">
          <cell r="B774" t="str">
            <v>Positions</v>
          </cell>
          <cell r="C774" t="str">
            <v>Base Curr Market Value (Flat)</v>
          </cell>
          <cell r="D774" t="str">
            <v>basCurMkt_val</v>
          </cell>
        </row>
        <row r="775">
          <cell r="B775" t="str">
            <v>Positions</v>
          </cell>
          <cell r="C775" t="str">
            <v>Base Curr Notional Market Value</v>
          </cell>
          <cell r="D775" t="str">
            <v>basCurMarket_Notion</v>
          </cell>
        </row>
        <row r="776">
          <cell r="B776" t="str">
            <v>Positions</v>
          </cell>
          <cell r="C776" t="str">
            <v>Base Curr TRS Current Funding Notional</v>
          </cell>
          <cell r="D776" t="str">
            <v>basCurTrsFundValue</v>
          </cell>
        </row>
        <row r="777">
          <cell r="B777" t="str">
            <v>Positions</v>
          </cell>
          <cell r="C777" t="str">
            <v>Base Curr TRS Init Perf value</v>
          </cell>
          <cell r="D777" t="str">
            <v>basCurTrsInitValue</v>
          </cell>
        </row>
        <row r="778">
          <cell r="B778" t="str">
            <v>Positions</v>
          </cell>
          <cell r="C778" t="str">
            <v>Base Curr TRS Reset Notional Mkt Value</v>
          </cell>
          <cell r="D778" t="str">
            <v>basCurTrsLastValue</v>
          </cell>
        </row>
        <row r="779">
          <cell r="B779" t="str">
            <v>Positions</v>
          </cell>
          <cell r="C779" t="str">
            <v>BAS-Hedge Funds Lead</v>
          </cell>
          <cell r="D779" t="str">
            <v>CRMACCTTEAMROLEBAS_HF_LD</v>
          </cell>
        </row>
        <row r="780">
          <cell r="B780" t="str">
            <v>Positions</v>
          </cell>
          <cell r="C780" t="str">
            <v>BAS-Hedge Funds Secondary</v>
          </cell>
          <cell r="D780" t="str">
            <v>CRMACCTTEAMROLEBAS_HF_SC</v>
          </cell>
        </row>
        <row r="781">
          <cell r="B781" t="str">
            <v>Positions</v>
          </cell>
          <cell r="C781" t="str">
            <v>BAS-PE/Infra Lead</v>
          </cell>
          <cell r="D781" t="str">
            <v>CRMACCTTEAMROLEBAS_PE_LD</v>
          </cell>
        </row>
        <row r="782">
          <cell r="B782" t="str">
            <v>Positions</v>
          </cell>
          <cell r="C782" t="str">
            <v>BAS-PE/Infra Secondary</v>
          </cell>
          <cell r="D782" t="str">
            <v>CRMACCTTEAMROLEBAS_PE_SC</v>
          </cell>
        </row>
        <row r="783">
          <cell r="B783" t="str">
            <v>Positions</v>
          </cell>
          <cell r="C783" t="str">
            <v>BAS-RE Lead</v>
          </cell>
          <cell r="D783" t="str">
            <v>CRMACCTTEAMROLEBAS_RE_LD</v>
          </cell>
        </row>
        <row r="784">
          <cell r="B784" t="str">
            <v>Positions</v>
          </cell>
          <cell r="C784" t="str">
            <v>BAS-RE Secondary</v>
          </cell>
          <cell r="D784" t="str">
            <v>CRMACCTTEAMROLEBAS_RE_SC</v>
          </cell>
        </row>
        <row r="785">
          <cell r="B785" t="str">
            <v>Positions</v>
          </cell>
          <cell r="C785" t="str">
            <v>BAS-US Retail Lead</v>
          </cell>
          <cell r="D785" t="str">
            <v>CRMACCTTEAMROLEBAS_USRTL_LD</v>
          </cell>
        </row>
        <row r="786">
          <cell r="B786" t="str">
            <v>Positions</v>
          </cell>
          <cell r="C786" t="str">
            <v>BAS-US Retail Secondary</v>
          </cell>
          <cell r="D786" t="str">
            <v>CRMACCTTEAMROLEBAS_USRTL_SC</v>
          </cell>
        </row>
        <row r="787">
          <cell r="B787" t="str">
            <v>Positions</v>
          </cell>
          <cell r="C787" t="str">
            <v>Beta Complexity Metrics</v>
          </cell>
          <cell r="D787" t="str">
            <v>ANALYST_TYPE89</v>
          </cell>
        </row>
        <row r="788">
          <cell r="B788" t="str">
            <v>Positions</v>
          </cell>
          <cell r="C788" t="str">
            <v>Bloomberg</v>
          </cell>
          <cell r="D788" t="str">
            <v>B_ALIASB</v>
          </cell>
        </row>
        <row r="789">
          <cell r="B789" t="str">
            <v>Positions</v>
          </cell>
          <cell r="C789" t="str">
            <v>Bloomberg Ticker</v>
          </cell>
          <cell r="D789" t="str">
            <v>B_ALIAS2</v>
          </cell>
        </row>
        <row r="790">
          <cell r="B790" t="str">
            <v>Positions</v>
          </cell>
          <cell r="C790" t="str">
            <v>Bond Type</v>
          </cell>
          <cell r="D790" t="str">
            <v>cmo_bondtype</v>
          </cell>
        </row>
        <row r="791">
          <cell r="B791" t="str">
            <v>Positions</v>
          </cell>
          <cell r="C791" t="str">
            <v>BONY ID</v>
          </cell>
          <cell r="D791" t="str">
            <v>B_ALIASq</v>
          </cell>
        </row>
        <row r="792">
          <cell r="B792" t="str">
            <v>Positions</v>
          </cell>
          <cell r="C792" t="str">
            <v>BRS-Aladdin Demo Lead</v>
          </cell>
          <cell r="D792" t="str">
            <v>CRMACCTTEAMROLEBRS_ALD_DEMO_LD</v>
          </cell>
        </row>
        <row r="793">
          <cell r="B793" t="str">
            <v>Positions</v>
          </cell>
          <cell r="C793" t="str">
            <v>BRS-Analytics Lead</v>
          </cell>
          <cell r="D793" t="str">
            <v>CRMACCTTEAMROLEBRS_ANALYTIC_LD</v>
          </cell>
        </row>
        <row r="794">
          <cell r="B794" t="str">
            <v>Positions</v>
          </cell>
          <cell r="C794" t="str">
            <v>BRS-CS Lead</v>
          </cell>
          <cell r="D794" t="str">
            <v>CRMACCTTEAMROLEBRS_CS_LD</v>
          </cell>
        </row>
        <row r="795">
          <cell r="B795" t="str">
            <v>Positions</v>
          </cell>
          <cell r="C795" t="str">
            <v>BRS-CS Secondary</v>
          </cell>
          <cell r="D795" t="str">
            <v>CRMACCTTEAMROLEBRS_CS_SC</v>
          </cell>
        </row>
        <row r="796">
          <cell r="B796" t="str">
            <v>Positions</v>
          </cell>
          <cell r="C796" t="str">
            <v>BRS-FMA Advisory Lead</v>
          </cell>
          <cell r="D796" t="str">
            <v>CRMACCTTEAMROLEBRS_FMA_ADV_LD</v>
          </cell>
        </row>
        <row r="797">
          <cell r="B797" t="str">
            <v>Positions</v>
          </cell>
          <cell r="C797" t="str">
            <v>BRS-FMA Client Team</v>
          </cell>
          <cell r="D797" t="str">
            <v>CRMACCTTEAMROLEBRS_FMA_CLI_TM</v>
          </cell>
        </row>
        <row r="798">
          <cell r="B798" t="str">
            <v>Positions</v>
          </cell>
          <cell r="C798" t="str">
            <v>BRS-Implementation Lead</v>
          </cell>
          <cell r="D798" t="str">
            <v>CRMACCTTEAMROLEBRS_IMPLTN_LD</v>
          </cell>
        </row>
        <row r="799">
          <cell r="B799" t="str">
            <v>Positions</v>
          </cell>
          <cell r="C799" t="str">
            <v>BRS-RM Lead</v>
          </cell>
          <cell r="D799" t="str">
            <v>CRMACCTTEAMROLEBRS_RM_LD</v>
          </cell>
        </row>
        <row r="800">
          <cell r="B800" t="str">
            <v>Positions</v>
          </cell>
          <cell r="C800" t="str">
            <v>BRS-RM Secondary</v>
          </cell>
          <cell r="D800" t="str">
            <v>CRMACCTTEAMROLEBRS_RM_SC</v>
          </cell>
        </row>
        <row r="801">
          <cell r="B801" t="str">
            <v>Positions</v>
          </cell>
          <cell r="C801" t="str">
            <v>BRS-Sales Lead</v>
          </cell>
          <cell r="D801" t="str">
            <v>CRMACCTTEAMROLEBRS_LD</v>
          </cell>
        </row>
        <row r="802">
          <cell r="B802" t="str">
            <v>Positions</v>
          </cell>
          <cell r="C802" t="str">
            <v>BRS-Sales Secondary</v>
          </cell>
          <cell r="D802" t="str">
            <v>CRMACCTTEAMROLEBRS_SC</v>
          </cell>
        </row>
        <row r="803">
          <cell r="B803" t="str">
            <v>Positions</v>
          </cell>
          <cell r="C803" t="str">
            <v>Cap Mkts Specialist</v>
          </cell>
          <cell r="D803" t="str">
            <v>CRMACCTTEAMROLECAP_MK_SPEC</v>
          </cell>
        </row>
        <row r="804">
          <cell r="B804" t="str">
            <v>Positions</v>
          </cell>
          <cell r="C804" t="str">
            <v>Cash Lead</v>
          </cell>
          <cell r="D804" t="str">
            <v>CRMACCTTEAMROLECASH_LD</v>
          </cell>
        </row>
        <row r="805">
          <cell r="B805" t="str">
            <v>Positions</v>
          </cell>
          <cell r="C805" t="str">
            <v>Cash RM</v>
          </cell>
          <cell r="D805" t="str">
            <v>CRMACCTTEAMROLECASH_RM</v>
          </cell>
        </row>
        <row r="806">
          <cell r="B806" t="str">
            <v>Positions</v>
          </cell>
          <cell r="C806" t="str">
            <v>CCP</v>
          </cell>
          <cell r="D806" t="str">
            <v>lead_mgr</v>
          </cell>
        </row>
        <row r="807">
          <cell r="B807" t="str">
            <v>Positions</v>
          </cell>
          <cell r="C807" t="str">
            <v>CCP Full Name</v>
          </cell>
          <cell r="D807" t="str">
            <v>lead_mgr_ccp</v>
          </cell>
        </row>
        <row r="808">
          <cell r="B808" t="str">
            <v>Positions</v>
          </cell>
          <cell r="C808" t="str">
            <v>Chinese Interbank Identifier</v>
          </cell>
          <cell r="D808" t="str">
            <v>B_ALIASy</v>
          </cell>
        </row>
        <row r="809">
          <cell r="B809" t="str">
            <v>Positions</v>
          </cell>
          <cell r="C809" t="str">
            <v>CIN</v>
          </cell>
          <cell r="D809" t="str">
            <v>CIN</v>
          </cell>
        </row>
        <row r="810">
          <cell r="B810" t="str">
            <v>Positions</v>
          </cell>
          <cell r="C810" t="str">
            <v>CIN (CUSIP Intl)</v>
          </cell>
          <cell r="D810" t="str">
            <v>B_ALIASN</v>
          </cell>
        </row>
        <row r="811">
          <cell r="B811" t="str">
            <v>Positions</v>
          </cell>
          <cell r="C811" t="str">
            <v>Client A</v>
          </cell>
          <cell r="D811" t="str">
            <v>B_ALIAS4</v>
          </cell>
        </row>
        <row r="812">
          <cell r="B812" t="str">
            <v>Positions</v>
          </cell>
          <cell r="C812" t="str">
            <v>Client CM</v>
          </cell>
          <cell r="D812" t="str">
            <v>B_ALIASLX</v>
          </cell>
        </row>
        <row r="813">
          <cell r="B813" t="str">
            <v>Positions</v>
          </cell>
          <cell r="C813" t="str">
            <v>CLIENT ID</v>
          </cell>
          <cell r="D813" t="str">
            <v>B_ALIASp</v>
          </cell>
        </row>
        <row r="814">
          <cell r="B814" t="str">
            <v>Positions</v>
          </cell>
          <cell r="C814" t="str">
            <v>Client Management Primary</v>
          </cell>
          <cell r="D814" t="str">
            <v>CRMACCTTEAMROLEAMG_PRIMARY</v>
          </cell>
        </row>
        <row r="815">
          <cell r="B815" t="str">
            <v>Positions</v>
          </cell>
          <cell r="C815" t="str">
            <v>Client Management Secondary</v>
          </cell>
          <cell r="D815" t="str">
            <v>CRMACCTTEAMROLEAMG_SECONDARY</v>
          </cell>
        </row>
        <row r="816">
          <cell r="B816" t="str">
            <v>Positions</v>
          </cell>
          <cell r="C816" t="str">
            <v>Client O</v>
          </cell>
          <cell r="D816" t="str">
            <v>B_ALIASo</v>
          </cell>
        </row>
        <row r="817">
          <cell r="B817" t="str">
            <v>Positions</v>
          </cell>
          <cell r="C817" t="str">
            <v>Client P2</v>
          </cell>
          <cell r="D817" t="str">
            <v>B_ALIAS3</v>
          </cell>
        </row>
        <row r="818">
          <cell r="B818" t="str">
            <v>Positions</v>
          </cell>
          <cell r="C818" t="str">
            <v>Client R</v>
          </cell>
          <cell r="D818" t="str">
            <v>B_ALIASr</v>
          </cell>
        </row>
        <row r="819">
          <cell r="B819" t="str">
            <v>Positions</v>
          </cell>
          <cell r="C819" t="str">
            <v>Client Reporting</v>
          </cell>
          <cell r="D819" t="str">
            <v>CRMACCTTEAMROLECLIENT_RPT</v>
          </cell>
        </row>
        <row r="820">
          <cell r="B820" t="str">
            <v>Positions</v>
          </cell>
          <cell r="C820" t="str">
            <v>Client W</v>
          </cell>
          <cell r="D820" t="str">
            <v>B_ALIASj</v>
          </cell>
        </row>
        <row r="821">
          <cell r="B821" t="str">
            <v>Positions</v>
          </cell>
          <cell r="C821" t="str">
            <v>Client-H</v>
          </cell>
          <cell r="D821" t="str">
            <v>B_ALIASh</v>
          </cell>
        </row>
        <row r="822">
          <cell r="B822" t="str">
            <v>Positions</v>
          </cell>
          <cell r="C822" t="str">
            <v>CMU (Hong Kong)</v>
          </cell>
          <cell r="D822" t="str">
            <v>B_ALIAS0</v>
          </cell>
        </row>
        <row r="823">
          <cell r="B823" t="str">
            <v>Positions</v>
          </cell>
          <cell r="C823" t="str">
            <v>Collateral</v>
          </cell>
          <cell r="D823" t="str">
            <v>cmo_collateral</v>
          </cell>
        </row>
        <row r="824">
          <cell r="B824" t="str">
            <v>Positions</v>
          </cell>
          <cell r="C824" t="str">
            <v>COMMON (Lux)</v>
          </cell>
          <cell r="D824" t="str">
            <v>B_ALIASM</v>
          </cell>
        </row>
        <row r="825">
          <cell r="B825" t="str">
            <v>Positions</v>
          </cell>
          <cell r="C825" t="str">
            <v>Compliance</v>
          </cell>
          <cell r="D825" t="str">
            <v>CRMACCTTEAMROLECOMPLINACE</v>
          </cell>
        </row>
        <row r="826">
          <cell r="B826" t="str">
            <v>Positions</v>
          </cell>
          <cell r="C826" t="str">
            <v>Contract Size</v>
          </cell>
          <cell r="D826" t="str">
            <v>contract_size</v>
          </cell>
        </row>
        <row r="827">
          <cell r="B827" t="str">
            <v>Positions</v>
          </cell>
          <cell r="C827" t="str">
            <v>Corp Lib Analyst</v>
          </cell>
          <cell r="D827" t="str">
            <v>CRMACCTTEAMROLECORP_LIB_ANAL</v>
          </cell>
        </row>
        <row r="828">
          <cell r="B828" t="str">
            <v>Positions</v>
          </cell>
          <cell r="C828" t="str">
            <v>Corporate Underlier</v>
          </cell>
          <cell r="D828" t="str">
            <v>corporate_underlier</v>
          </cell>
        </row>
        <row r="829">
          <cell r="B829" t="str">
            <v>Positions</v>
          </cell>
          <cell r="C829" t="str">
            <v>Corporate Underlier Issuer ID</v>
          </cell>
          <cell r="D829" t="str">
            <v>corp_und_issuer_id</v>
          </cell>
        </row>
        <row r="830">
          <cell r="B830" t="str">
            <v>Positions</v>
          </cell>
          <cell r="C830" t="str">
            <v>COUNTERPARTY REFERENCE NUMBER</v>
          </cell>
          <cell r="D830" t="str">
            <v>B_ALIASc</v>
          </cell>
        </row>
        <row r="831">
          <cell r="B831" t="str">
            <v>Positions</v>
          </cell>
          <cell r="C831" t="str">
            <v>Country</v>
          </cell>
          <cell r="D831" t="str">
            <v>country</v>
          </cell>
        </row>
        <row r="832">
          <cell r="B832" t="str">
            <v>Positions</v>
          </cell>
          <cell r="C832" t="str">
            <v>Country of Risk</v>
          </cell>
          <cell r="D832" t="str">
            <v>risk_country</v>
          </cell>
        </row>
        <row r="833">
          <cell r="B833" t="str">
            <v>Positions</v>
          </cell>
          <cell r="C833" t="str">
            <v>Coupon</v>
          </cell>
          <cell r="D833" t="str">
            <v>coupon</v>
          </cell>
        </row>
        <row r="834">
          <cell r="B834" t="str">
            <v>Positions</v>
          </cell>
          <cell r="C834" t="str">
            <v>Coupon Reset Date</v>
          </cell>
          <cell r="D834" t="str">
            <v>reset_date</v>
          </cell>
        </row>
        <row r="835">
          <cell r="B835" t="str">
            <v>Positions</v>
          </cell>
          <cell r="C835" t="str">
            <v>Coupon Type</v>
          </cell>
          <cell r="D835" t="str">
            <v>coupon_type</v>
          </cell>
        </row>
        <row r="836">
          <cell r="B836" t="str">
            <v>Positions</v>
          </cell>
          <cell r="C836" t="str">
            <v>Covenant Type</v>
          </cell>
          <cell r="D836" t="str">
            <v>covenant_type</v>
          </cell>
        </row>
        <row r="837">
          <cell r="B837" t="str">
            <v>Positions</v>
          </cell>
          <cell r="C837" t="str">
            <v>CRO Lead</v>
          </cell>
          <cell r="D837" t="str">
            <v>CRMACCTTEAMROLECRO_LD</v>
          </cell>
        </row>
        <row r="838">
          <cell r="B838" t="str">
            <v>Positions</v>
          </cell>
          <cell r="C838" t="str">
            <v>CSM Lead</v>
          </cell>
          <cell r="D838" t="str">
            <v>CRMACCTTEAMROLECSM_LD</v>
          </cell>
        </row>
        <row r="839">
          <cell r="B839" t="str">
            <v>Positions</v>
          </cell>
          <cell r="C839" t="str">
            <v>Currency</v>
          </cell>
          <cell r="D839" t="str">
            <v>currency</v>
          </cell>
        </row>
        <row r="840">
          <cell r="B840" t="str">
            <v>Positions</v>
          </cell>
          <cell r="C840" t="str">
            <v>Current Face</v>
          </cell>
          <cell r="D840" t="str">
            <v>cur_face</v>
          </cell>
        </row>
        <row r="841">
          <cell r="B841" t="str">
            <v>Positions</v>
          </cell>
          <cell r="C841" t="str">
            <v>CUSIP(Aladdin ID)</v>
          </cell>
          <cell r="D841" t="str">
            <v>cusip</v>
          </cell>
        </row>
        <row r="842">
          <cell r="B842" t="str">
            <v>Positions</v>
          </cell>
          <cell r="C842" t="str">
            <v>DANISH</v>
          </cell>
          <cell r="D842" t="str">
            <v>B_ALIASt</v>
          </cell>
        </row>
        <row r="843">
          <cell r="B843" t="str">
            <v>Positions</v>
          </cell>
          <cell r="C843" t="str">
            <v>DC Co-Lead</v>
          </cell>
          <cell r="D843" t="str">
            <v>CRMACCTTEAMROLEDC_CO_LD</v>
          </cell>
        </row>
        <row r="844">
          <cell r="B844" t="str">
            <v>Positions</v>
          </cell>
          <cell r="C844" t="str">
            <v>DC Lead</v>
          </cell>
          <cell r="D844" t="str">
            <v>CRMACCTTEAMROLEDC_LD</v>
          </cell>
        </row>
        <row r="845">
          <cell r="B845" t="str">
            <v>Positions</v>
          </cell>
          <cell r="C845" t="str">
            <v>DC Secondary</v>
          </cell>
          <cell r="D845" t="str">
            <v>CRMACCTTEAMROLEDC_SC</v>
          </cell>
        </row>
        <row r="846">
          <cell r="B846" t="str">
            <v>Positions</v>
          </cell>
          <cell r="C846" t="str">
            <v>DIAM</v>
          </cell>
          <cell r="D846" t="str">
            <v>B_ALIAS7</v>
          </cell>
        </row>
        <row r="847">
          <cell r="B847" t="str">
            <v>Positions</v>
          </cell>
          <cell r="C847" t="str">
            <v>DUTCH</v>
          </cell>
          <cell r="D847" t="str">
            <v>B_ALIASd</v>
          </cell>
        </row>
        <row r="848">
          <cell r="B848" t="str">
            <v>Positions</v>
          </cell>
          <cell r="C848" t="str">
            <v>EDINBURGH (AXYS CODE)</v>
          </cell>
          <cell r="D848" t="str">
            <v>B_ALIASE</v>
          </cell>
        </row>
        <row r="849">
          <cell r="B849" t="str">
            <v>Positions</v>
          </cell>
          <cell r="C849" t="str">
            <v>Equity PMA Default Coverage Control</v>
          </cell>
          <cell r="D849" t="str">
            <v>ANALYST_TYPE121</v>
          </cell>
        </row>
        <row r="850">
          <cell r="B850" t="str">
            <v>Positions</v>
          </cell>
          <cell r="C850" t="str">
            <v>ETF Specialist</v>
          </cell>
          <cell r="D850" t="str">
            <v>CRMACCTTEAMROLEETF_SPEC</v>
          </cell>
        </row>
        <row r="851">
          <cell r="B851" t="str">
            <v>Positions</v>
          </cell>
          <cell r="C851" t="str">
            <v>Expected Maturity</v>
          </cell>
          <cell r="D851" t="str">
            <v>expected_maturity</v>
          </cell>
        </row>
        <row r="852">
          <cell r="B852" t="str">
            <v>Positions</v>
          </cell>
          <cell r="C852" t="str">
            <v>Factset Option ID</v>
          </cell>
          <cell r="D852" t="str">
            <v>B_ALIASs</v>
          </cell>
        </row>
        <row r="853">
          <cell r="B853" t="str">
            <v>Positions</v>
          </cell>
          <cell r="C853" t="str">
            <v>FIG Lead</v>
          </cell>
          <cell r="D853" t="str">
            <v>CRMACCTTEAMROLEFIG_LD</v>
          </cell>
        </row>
        <row r="854">
          <cell r="B854" t="str">
            <v>Positions</v>
          </cell>
          <cell r="C854" t="str">
            <v>FIG Secondary</v>
          </cell>
          <cell r="D854" t="str">
            <v>CRMACCTTEAMROLEFIG_SC</v>
          </cell>
        </row>
        <row r="855">
          <cell r="B855" t="str">
            <v>Positions</v>
          </cell>
          <cell r="C855" t="str">
            <v>FIN Collections Lead</v>
          </cell>
          <cell r="D855" t="str">
            <v>CRMACCTTEAMROLEFIN_COLLECT_LD</v>
          </cell>
        </row>
        <row r="856">
          <cell r="B856" t="str">
            <v>Positions</v>
          </cell>
          <cell r="C856" t="str">
            <v>FINRA</v>
          </cell>
          <cell r="D856" t="str">
            <v>B_ALIASw</v>
          </cell>
        </row>
        <row r="857">
          <cell r="B857" t="str">
            <v>Positions</v>
          </cell>
          <cell r="C857" t="str">
            <v>Floating Period End Date</v>
          </cell>
          <cell r="D857" t="str">
            <v>FRA_end_date</v>
          </cell>
        </row>
        <row r="858">
          <cell r="B858" t="str">
            <v>Positions</v>
          </cell>
          <cell r="C858" t="str">
            <v>Floating Period Fixing Rate</v>
          </cell>
          <cell r="D858" t="str">
            <v>FRA_fixing_rate</v>
          </cell>
        </row>
        <row r="859">
          <cell r="B859" t="str">
            <v>Positions</v>
          </cell>
          <cell r="C859" t="str">
            <v>Floating Period Fixing Reset Date</v>
          </cell>
          <cell r="D859" t="str">
            <v>FRA_fixing_reset_dat</v>
          </cell>
        </row>
        <row r="860">
          <cell r="B860" t="str">
            <v>Positions</v>
          </cell>
          <cell r="C860" t="str">
            <v>Floating Period Start Date</v>
          </cell>
          <cell r="D860" t="str">
            <v>FRA_start_date</v>
          </cell>
        </row>
        <row r="861">
          <cell r="B861" t="str">
            <v>Positions</v>
          </cell>
          <cell r="C861" t="str">
            <v>GCR Co-Lead</v>
          </cell>
          <cell r="D861" t="str">
            <v>CRMACCTTEAMROLEGCR_CO_LD</v>
          </cell>
        </row>
        <row r="862">
          <cell r="B862" t="str">
            <v>Positions</v>
          </cell>
          <cell r="C862" t="str">
            <v>GCR Lead</v>
          </cell>
          <cell r="D862" t="str">
            <v>CRMACCTTEAMROLEGCR_LD</v>
          </cell>
        </row>
        <row r="863">
          <cell r="B863" t="str">
            <v>Positions</v>
          </cell>
          <cell r="C863" t="str">
            <v>GCR Secondary</v>
          </cell>
          <cell r="D863" t="str">
            <v>CRMACCTTEAMROLEGCR_SC</v>
          </cell>
        </row>
        <row r="864">
          <cell r="B864" t="str">
            <v>Positions</v>
          </cell>
          <cell r="C864" t="str">
            <v>ICB Co-Lead</v>
          </cell>
          <cell r="D864" t="str">
            <v>CRMACCTTEAMROLEICB_CO_LD</v>
          </cell>
        </row>
        <row r="865">
          <cell r="B865" t="str">
            <v>Positions</v>
          </cell>
          <cell r="C865" t="str">
            <v>ICB Lead</v>
          </cell>
          <cell r="D865" t="str">
            <v>CRMACCTTEAMROLEICB_LD</v>
          </cell>
        </row>
        <row r="866">
          <cell r="B866" t="str">
            <v>Positions</v>
          </cell>
          <cell r="C866" t="str">
            <v>ICB Secondary</v>
          </cell>
          <cell r="D866" t="str">
            <v>CRMACCTTEAMROLEICB_SC</v>
          </cell>
        </row>
        <row r="867">
          <cell r="B867" t="str">
            <v>Positions</v>
          </cell>
          <cell r="C867" t="str">
            <v>Informational</v>
          </cell>
          <cell r="D867" t="str">
            <v>CRMACCTTEAMROLEINFO</v>
          </cell>
        </row>
        <row r="868">
          <cell r="B868" t="str">
            <v>Positions</v>
          </cell>
          <cell r="C868" t="str">
            <v>Intl Cash Bank Ref</v>
          </cell>
          <cell r="D868" t="str">
            <v>CRMACCTTEAMROLECASH_BANK_REF</v>
          </cell>
        </row>
        <row r="869">
          <cell r="B869" t="str">
            <v>Positions</v>
          </cell>
          <cell r="C869" t="str">
            <v>Intl Cash Bus Dev</v>
          </cell>
          <cell r="D869" t="str">
            <v>CRMACCTTEAMROLECASH_INT_BUSDEV</v>
          </cell>
        </row>
        <row r="870">
          <cell r="B870" t="str">
            <v>Positions</v>
          </cell>
          <cell r="C870" t="str">
            <v>Intl Cash Lead</v>
          </cell>
          <cell r="D870" t="str">
            <v>CRMACCTTEAMROLECASH_INT_LD</v>
          </cell>
        </row>
        <row r="871">
          <cell r="B871" t="str">
            <v>Positions</v>
          </cell>
          <cell r="C871" t="str">
            <v>Investment Strategy Insight (ISI)</v>
          </cell>
          <cell r="D871" t="str">
            <v>CRMACCTTEAMROLEISI</v>
          </cell>
        </row>
        <row r="872">
          <cell r="B872" t="str">
            <v>Positions</v>
          </cell>
          <cell r="C872" t="str">
            <v>iShares Capital Markets Lead</v>
          </cell>
          <cell r="D872" t="str">
            <v>CRMACCTTEAMROLEISH_CAP_MK_LD</v>
          </cell>
        </row>
        <row r="873">
          <cell r="B873" t="str">
            <v>Positions</v>
          </cell>
          <cell r="C873" t="str">
            <v>iShares Capital Markets Secondary</v>
          </cell>
          <cell r="D873" t="str">
            <v>CRMACCTTEAMROLEISH_CAP_MK_SC</v>
          </cell>
        </row>
        <row r="874">
          <cell r="B874" t="str">
            <v>Positions</v>
          </cell>
          <cell r="C874" t="str">
            <v>iShares DD Lead</v>
          </cell>
          <cell r="D874" t="str">
            <v>CRMACCTTEAMROLEISH_DD_LD</v>
          </cell>
        </row>
        <row r="875">
          <cell r="B875" t="str">
            <v>Positions</v>
          </cell>
          <cell r="C875" t="str">
            <v>iShares DD Secondary</v>
          </cell>
          <cell r="D875" t="str">
            <v>CRMACCTTEAMROLEISH_DD_SC</v>
          </cell>
        </row>
        <row r="876">
          <cell r="B876" t="str">
            <v>Positions</v>
          </cell>
          <cell r="C876" t="str">
            <v>iShares Instl Cap Markets Lead</v>
          </cell>
          <cell r="D876" t="str">
            <v>CRMACCTTEAMROLEISHINSTCAP_LD</v>
          </cell>
        </row>
        <row r="877">
          <cell r="B877" t="str">
            <v>Positions</v>
          </cell>
          <cell r="C877" t="str">
            <v>iShares Instl Cap Markets Secondary</v>
          </cell>
          <cell r="D877" t="str">
            <v>CRMACCTTEAMROLEISHINSTCAP_SC</v>
          </cell>
        </row>
        <row r="878">
          <cell r="B878" t="str">
            <v>Positions</v>
          </cell>
          <cell r="C878" t="str">
            <v>iShares Instl FI Sales Lead</v>
          </cell>
          <cell r="D878" t="str">
            <v>CRMACCTTEAMROLEISHINSTFISL_LD</v>
          </cell>
        </row>
        <row r="879">
          <cell r="B879" t="str">
            <v>Positions</v>
          </cell>
          <cell r="C879" t="str">
            <v>iShares Instl FI Sales Secondary</v>
          </cell>
          <cell r="D879" t="str">
            <v>CRMACCTTEAMROLEISHINSTFISL_SC</v>
          </cell>
        </row>
        <row r="880">
          <cell r="B880" t="str">
            <v>Positions</v>
          </cell>
          <cell r="C880" t="str">
            <v>iShares Instl FI Strategy Lead</v>
          </cell>
          <cell r="D880" t="str">
            <v>CRMACCTTEAMROLEISHINSTFIST_LD</v>
          </cell>
        </row>
        <row r="881">
          <cell r="B881" t="str">
            <v>Positions</v>
          </cell>
          <cell r="C881" t="str">
            <v>iShares Instl FI Strategy Secondary</v>
          </cell>
          <cell r="D881" t="str">
            <v>CRMACCTTEAMROLEISHINSTFIST_SC</v>
          </cell>
        </row>
        <row r="882">
          <cell r="B882" t="str">
            <v>Positions</v>
          </cell>
          <cell r="C882" t="str">
            <v>iShares Instl Lead</v>
          </cell>
          <cell r="D882" t="str">
            <v>CRMACCTTEAMROLEISHINST_LD</v>
          </cell>
        </row>
        <row r="883">
          <cell r="B883" t="str">
            <v>Positions</v>
          </cell>
          <cell r="C883" t="str">
            <v>iShares Instl MAPIC Lead</v>
          </cell>
          <cell r="D883" t="str">
            <v>CRMACCTTEAMROLEISHINSTMAPIC_LD</v>
          </cell>
        </row>
        <row r="884">
          <cell r="B884" t="str">
            <v>Positions</v>
          </cell>
          <cell r="C884" t="str">
            <v>iShares Instl MAPIC Secondary</v>
          </cell>
          <cell r="D884" t="str">
            <v>CRMACCTTEAMROLEISHINSTMAPIC_SC</v>
          </cell>
        </row>
        <row r="885">
          <cell r="B885" t="str">
            <v>Positions</v>
          </cell>
          <cell r="C885" t="str">
            <v>iShares Instl Other</v>
          </cell>
          <cell r="D885" t="str">
            <v>CRMACCTTEAMROLEISHINST_OTHER</v>
          </cell>
        </row>
        <row r="886">
          <cell r="B886" t="str">
            <v>Positions</v>
          </cell>
          <cell r="C886" t="str">
            <v>iShares Instl Portfolio Manager</v>
          </cell>
          <cell r="D886" t="str">
            <v>CRMACCTTEAMROLEISHINST_PORTMGR</v>
          </cell>
        </row>
        <row r="887">
          <cell r="B887" t="str">
            <v>Positions</v>
          </cell>
          <cell r="C887" t="str">
            <v>iShares Instl Product Cons Lead</v>
          </cell>
          <cell r="D887" t="str">
            <v>CRMACCTTEAMROLEISHINSTPDCON_LD</v>
          </cell>
        </row>
        <row r="888">
          <cell r="B888" t="str">
            <v>Positions</v>
          </cell>
          <cell r="C888" t="str">
            <v>iShares Instl Product Cons Secondary</v>
          </cell>
          <cell r="D888" t="str">
            <v>CRMACCTTEAMROLEISHINSTPDCON_SD</v>
          </cell>
        </row>
        <row r="889">
          <cell r="B889" t="str">
            <v>Positions</v>
          </cell>
          <cell r="C889" t="str">
            <v>iShares Instl Sales Cons / OCIO Lead</v>
          </cell>
          <cell r="D889" t="str">
            <v>CRMACCTTEAMROLEISHINSTOCIO_LD</v>
          </cell>
        </row>
        <row r="890">
          <cell r="B890" t="str">
            <v>Positions</v>
          </cell>
          <cell r="C890" t="str">
            <v>iShares Instl Sales Cons / OCIO Secondary</v>
          </cell>
          <cell r="D890" t="str">
            <v>CRMACCTTEAMROLEISHINSTOCIO_SC</v>
          </cell>
        </row>
        <row r="891">
          <cell r="B891" t="str">
            <v>Positions</v>
          </cell>
          <cell r="C891" t="str">
            <v>iShares Instl Secondary</v>
          </cell>
          <cell r="D891" t="str">
            <v>CRMACCTTEAMROLEISHINST_SC</v>
          </cell>
        </row>
        <row r="892">
          <cell r="B892" t="str">
            <v>Positions</v>
          </cell>
          <cell r="C892" t="str">
            <v>iShares Lead</v>
          </cell>
          <cell r="D892" t="str">
            <v>CRMACCTTEAMROLEISH_LD</v>
          </cell>
        </row>
        <row r="893">
          <cell r="B893" t="str">
            <v>Positions</v>
          </cell>
          <cell r="C893" t="str">
            <v>iShares Product Specialist</v>
          </cell>
          <cell r="D893" t="str">
            <v>CRMACCTTEAMROLEISH_PROD_SPEC</v>
          </cell>
        </row>
        <row r="894">
          <cell r="B894" t="str">
            <v>Positions</v>
          </cell>
          <cell r="C894" t="str">
            <v>iShares Secondary</v>
          </cell>
          <cell r="D894" t="str">
            <v>CRMACCTTEAMROLEISH_SC</v>
          </cell>
        </row>
        <row r="895">
          <cell r="B895" t="str">
            <v>Positions</v>
          </cell>
          <cell r="C895" t="str">
            <v>iShares US Quarterback</v>
          </cell>
          <cell r="D895" t="str">
            <v>CRMACCTTEAMROLEISH_US_QB</v>
          </cell>
        </row>
        <row r="896">
          <cell r="B896" t="str">
            <v>Positions</v>
          </cell>
          <cell r="C896" t="str">
            <v>ISIN</v>
          </cell>
          <cell r="D896" t="str">
            <v>ISIN</v>
          </cell>
        </row>
        <row r="897">
          <cell r="B897" t="str">
            <v>Positions</v>
          </cell>
          <cell r="C897" t="str">
            <v>ISIN (ISO)</v>
          </cell>
          <cell r="D897" t="str">
            <v>B_ALIASI</v>
          </cell>
        </row>
        <row r="898">
          <cell r="B898" t="str">
            <v>Positions</v>
          </cell>
          <cell r="C898" t="str">
            <v>Issue Date</v>
          </cell>
          <cell r="D898" t="str">
            <v>issue_date</v>
          </cell>
        </row>
        <row r="899">
          <cell r="B899" t="str">
            <v>Positions</v>
          </cell>
          <cell r="C899" t="str">
            <v>Japan Client B Tax Witholding Approver</v>
          </cell>
          <cell r="D899" t="str">
            <v>ANALYST_TYPE112</v>
          </cell>
        </row>
        <row r="900">
          <cell r="B900" t="str">
            <v>Positions</v>
          </cell>
          <cell r="C900" t="str">
            <v>Legal Analyst</v>
          </cell>
          <cell r="D900" t="str">
            <v>CRMACCTTEAMROLELEGAL_ANALYST</v>
          </cell>
        </row>
        <row r="901">
          <cell r="B901" t="str">
            <v>Positions</v>
          </cell>
          <cell r="C901" t="str">
            <v>Lien</v>
          </cell>
          <cell r="D901" t="str">
            <v>lien</v>
          </cell>
        </row>
        <row r="902">
          <cell r="B902" t="str">
            <v>Positions</v>
          </cell>
          <cell r="C902" t="str">
            <v>Loan Type</v>
          </cell>
          <cell r="D902" t="str">
            <v>loan_type</v>
          </cell>
        </row>
        <row r="903">
          <cell r="B903" t="str">
            <v>Positions</v>
          </cell>
          <cell r="C903" t="str">
            <v>Make-Whole Flag</v>
          </cell>
          <cell r="D903" t="str">
            <v>flag_mk_whole</v>
          </cell>
        </row>
        <row r="904">
          <cell r="B904" t="str">
            <v>Positions</v>
          </cell>
          <cell r="C904" t="str">
            <v>Make-Whole Spread</v>
          </cell>
          <cell r="D904" t="str">
            <v>mk_whole_sprd</v>
          </cell>
        </row>
        <row r="905">
          <cell r="B905" t="str">
            <v>Positions</v>
          </cell>
          <cell r="C905" t="str">
            <v>Market</v>
          </cell>
          <cell r="D905" t="str">
            <v>market</v>
          </cell>
        </row>
        <row r="906">
          <cell r="B906" t="str">
            <v>Positions</v>
          </cell>
          <cell r="C906" t="str">
            <v>Market Val w/Acc Int</v>
          </cell>
          <cell r="D906" t="str">
            <v>mkt_val_wAccrInt</v>
          </cell>
        </row>
        <row r="907">
          <cell r="B907" t="str">
            <v>Positions</v>
          </cell>
          <cell r="C907" t="str">
            <v>Market Val w/Acc Int (USD)</v>
          </cell>
          <cell r="D907" t="str">
            <v>convMkt_val_wAccrInt</v>
          </cell>
        </row>
        <row r="908">
          <cell r="B908" t="str">
            <v>Positions</v>
          </cell>
          <cell r="C908" t="str">
            <v>Market Value (Flat)</v>
          </cell>
          <cell r="D908" t="str">
            <v>mkt_val</v>
          </cell>
        </row>
        <row r="909">
          <cell r="B909" t="str">
            <v>Positions</v>
          </cell>
          <cell r="C909" t="str">
            <v>Maturity</v>
          </cell>
          <cell r="D909" t="str">
            <v>maturity</v>
          </cell>
        </row>
        <row r="910">
          <cell r="B910" t="str">
            <v>Positions</v>
          </cell>
          <cell r="C910" t="str">
            <v>Months to Roll</v>
          </cell>
          <cell r="D910" t="str">
            <v>mos_to_roll</v>
          </cell>
        </row>
        <row r="911">
          <cell r="B911" t="str">
            <v>Positions</v>
          </cell>
          <cell r="C911" t="str">
            <v>Nemotechnico (Chile)</v>
          </cell>
          <cell r="D911" t="str">
            <v>nemo_technica</v>
          </cell>
        </row>
        <row r="912">
          <cell r="B912" t="str">
            <v>Positions</v>
          </cell>
          <cell r="C912" t="str">
            <v>Notional Market Value</v>
          </cell>
          <cell r="D912" t="str">
            <v>market_notional</v>
          </cell>
        </row>
        <row r="913">
          <cell r="B913" t="str">
            <v>Positions</v>
          </cell>
          <cell r="C913" t="str">
            <v>Original Face</v>
          </cell>
          <cell r="D913" t="str">
            <v>orig_face</v>
          </cell>
        </row>
        <row r="914">
          <cell r="B914" t="str">
            <v>Positions</v>
          </cell>
          <cell r="C914" t="str">
            <v>Payment Currency</v>
          </cell>
          <cell r="D914" t="str">
            <v>payment_currency</v>
          </cell>
        </row>
        <row r="915">
          <cell r="B915" t="str">
            <v>Positions</v>
          </cell>
          <cell r="C915" t="str">
            <v>Pooled Funds Group</v>
          </cell>
          <cell r="D915" t="str">
            <v>CRMACCTTEAMROLEPOOLED_FUND_GRP</v>
          </cell>
        </row>
        <row r="916">
          <cell r="B916" t="str">
            <v>Positions</v>
          </cell>
          <cell r="C916" t="str">
            <v>Portfolio</v>
          </cell>
          <cell r="D916" t="str">
            <v>portfolio_name</v>
          </cell>
        </row>
        <row r="917">
          <cell r="B917" t="str">
            <v>Positions</v>
          </cell>
          <cell r="C917" t="str">
            <v>PPN#</v>
          </cell>
          <cell r="D917" t="str">
            <v>ppn_number</v>
          </cell>
        </row>
        <row r="918">
          <cell r="B918" t="str">
            <v>Positions</v>
          </cell>
          <cell r="C918" t="str">
            <v>Primary Analyst Latin America</v>
          </cell>
          <cell r="D918" t="str">
            <v>ANALYST_TYPE40</v>
          </cell>
        </row>
        <row r="919">
          <cell r="B919" t="str">
            <v>Positions</v>
          </cell>
          <cell r="C919" t="str">
            <v>Primary Asia Equity Analyst</v>
          </cell>
          <cell r="D919" t="str">
            <v>ANALYST_TYPE34</v>
          </cell>
        </row>
        <row r="920">
          <cell r="B920" t="str">
            <v>Positions</v>
          </cell>
          <cell r="C920" t="str">
            <v>Primary Asset Back Analyst</v>
          </cell>
          <cell r="D920" t="str">
            <v>ANALYST_TYPE2</v>
          </cell>
        </row>
        <row r="921">
          <cell r="B921" t="str">
            <v>Positions</v>
          </cell>
          <cell r="C921" t="str">
            <v>Primary Australia Equity Analyst</v>
          </cell>
          <cell r="D921" t="str">
            <v>ANALYST_TYPE110</v>
          </cell>
        </row>
        <row r="922">
          <cell r="B922" t="str">
            <v>Positions</v>
          </cell>
          <cell r="C922" t="str">
            <v>Primary BAI REIT Analyst</v>
          </cell>
          <cell r="D922" t="str">
            <v>ANALYST_TYPE61</v>
          </cell>
        </row>
        <row r="923">
          <cell r="B923" t="str">
            <v>Positions</v>
          </cell>
          <cell r="C923" t="str">
            <v>Primary Bank Loan Analyst</v>
          </cell>
          <cell r="D923" t="str">
            <v>ANALYST_TYPE17</v>
          </cell>
        </row>
        <row r="924">
          <cell r="B924" t="str">
            <v>Positions</v>
          </cell>
          <cell r="C924" t="str">
            <v>Primary Bank Loan Analyst (Secondary)</v>
          </cell>
          <cell r="D924" t="str">
            <v>ANALYST_TYPE18</v>
          </cell>
        </row>
        <row r="925">
          <cell r="B925" t="str">
            <v>Positions</v>
          </cell>
          <cell r="C925" t="str">
            <v>Primary Basic Value</v>
          </cell>
          <cell r="D925" t="str">
            <v>ANALYST_TYPE23</v>
          </cell>
        </row>
        <row r="926">
          <cell r="B926" t="str">
            <v>Positions</v>
          </cell>
          <cell r="C926" t="str">
            <v>Primary Basic Value Alpha Stream Analyst</v>
          </cell>
          <cell r="D926" t="str">
            <v>ANALYST_TYPE64</v>
          </cell>
        </row>
        <row r="927">
          <cell r="B927" t="str">
            <v>Positions</v>
          </cell>
          <cell r="C927" t="str">
            <v>Primary Basic Value Core Alpha Stream Analyst</v>
          </cell>
          <cell r="D927" t="str">
            <v>ANALYST_TYPE67</v>
          </cell>
        </row>
        <row r="928">
          <cell r="B928" t="str">
            <v>Positions</v>
          </cell>
          <cell r="C928" t="str">
            <v>Primary Bond Analyst</v>
          </cell>
          <cell r="D928" t="str">
            <v>ANALYST_TYPE1</v>
          </cell>
        </row>
        <row r="929">
          <cell r="B929" t="str">
            <v>Positions</v>
          </cell>
          <cell r="C929" t="str">
            <v>Primary Client Team Analyst</v>
          </cell>
          <cell r="D929" t="str">
            <v>ANALYST_TYPE65</v>
          </cell>
        </row>
        <row r="930">
          <cell r="B930" t="str">
            <v>Positions</v>
          </cell>
          <cell r="C930" t="str">
            <v>Primary Corporate Governance</v>
          </cell>
          <cell r="D930" t="str">
            <v>ANALYST_TYPE75</v>
          </cell>
        </row>
        <row r="931">
          <cell r="B931" t="str">
            <v>Positions</v>
          </cell>
          <cell r="C931" t="str">
            <v>Primary Credit Analyst</v>
          </cell>
          <cell r="D931" t="str">
            <v>ANALYST_TYPE85</v>
          </cell>
        </row>
        <row r="932">
          <cell r="B932" t="str">
            <v>Positions</v>
          </cell>
          <cell r="C932" t="str">
            <v>Primary Credit Analyst IG</v>
          </cell>
          <cell r="D932" t="str">
            <v>ANALYST_TYPE109</v>
          </cell>
        </row>
        <row r="933">
          <cell r="B933" t="str">
            <v>Positions</v>
          </cell>
          <cell r="C933" t="str">
            <v>Primary Credit Analyst IG - Aerospace &amp; Defence</v>
          </cell>
          <cell r="D933" t="str">
            <v>ANALYST_TYPE90</v>
          </cell>
        </row>
        <row r="934">
          <cell r="B934" t="str">
            <v>Positions</v>
          </cell>
          <cell r="C934" t="str">
            <v>Primary Credit Analyst IG - Autos</v>
          </cell>
          <cell r="D934" t="str">
            <v>ANALYST_TYPE78</v>
          </cell>
        </row>
        <row r="935">
          <cell r="B935" t="str">
            <v>Positions</v>
          </cell>
          <cell r="C935" t="str">
            <v>Primary Credit Analyst IG - Banks</v>
          </cell>
          <cell r="D935" t="str">
            <v>ANALYST_TYPE77</v>
          </cell>
        </row>
        <row r="936">
          <cell r="B936" t="str">
            <v>Positions</v>
          </cell>
          <cell r="C936" t="str">
            <v>Primary Credit Analyst IG - Building Materials</v>
          </cell>
          <cell r="D936" t="str">
            <v>ANALYST_TYPE79</v>
          </cell>
        </row>
        <row r="937">
          <cell r="B937" t="str">
            <v>Positions</v>
          </cell>
          <cell r="C937" t="str">
            <v>Primary Credit Analyst IG - Chemicals</v>
          </cell>
          <cell r="D937" t="str">
            <v>ANALYST_TYPE82</v>
          </cell>
        </row>
        <row r="938">
          <cell r="B938" t="str">
            <v>Positions</v>
          </cell>
          <cell r="C938" t="str">
            <v>Primary Credit Analyst IG - Commodities &amp; Mining</v>
          </cell>
          <cell r="D938" t="str">
            <v>ANALYST_TYPE83</v>
          </cell>
        </row>
        <row r="939">
          <cell r="B939" t="str">
            <v>Positions</v>
          </cell>
          <cell r="C939" t="str">
            <v>Primary Credit Analyst IG - Consumer Products</v>
          </cell>
          <cell r="D939" t="str">
            <v>ANALYST_TYPE84</v>
          </cell>
        </row>
        <row r="940">
          <cell r="B940" t="str">
            <v>Positions</v>
          </cell>
          <cell r="C940" t="str">
            <v>Primary Credit Analyst IG - Corporate Securitisations</v>
          </cell>
          <cell r="D940" t="str">
            <v>ANALYST_TYPE91</v>
          </cell>
        </row>
        <row r="941">
          <cell r="B941" t="str">
            <v>Positions</v>
          </cell>
          <cell r="C941" t="str">
            <v>Primary Credit Analyst IG - General Industrials</v>
          </cell>
          <cell r="D941" t="str">
            <v>ANALYST_TYPE92</v>
          </cell>
        </row>
        <row r="942">
          <cell r="B942" t="str">
            <v>Positions</v>
          </cell>
          <cell r="C942" t="str">
            <v>Primary Credit Analyst IG - Health &amp; Pharmaceuticals</v>
          </cell>
          <cell r="D942" t="str">
            <v>ANALYST_TYPE93</v>
          </cell>
        </row>
        <row r="943">
          <cell r="B943" t="str">
            <v>Positions</v>
          </cell>
          <cell r="C943" t="str">
            <v>Primary Credit Analyst IG - Housing Associations</v>
          </cell>
          <cell r="D943" t="str">
            <v>ANALYST_TYPE94</v>
          </cell>
        </row>
        <row r="944">
          <cell r="B944" t="str">
            <v>Positions</v>
          </cell>
          <cell r="C944" t="str">
            <v>Primary Credit Analyst IG - Insurance</v>
          </cell>
          <cell r="D944" t="str">
            <v>ANALYST_TYPE95</v>
          </cell>
        </row>
        <row r="945">
          <cell r="B945" t="str">
            <v>Positions</v>
          </cell>
          <cell r="C945" t="str">
            <v>Primary Credit Analyst IG - Media &amp; Publishing</v>
          </cell>
          <cell r="D945" t="str">
            <v>ANALYST_TYPE96</v>
          </cell>
        </row>
        <row r="946">
          <cell r="B946" t="str">
            <v>Positions</v>
          </cell>
          <cell r="C946" t="str">
            <v>Primary Credit Analyst IG - Oil &amp; Gas</v>
          </cell>
          <cell r="D946" t="str">
            <v>ANALYST_TYPE97</v>
          </cell>
        </row>
        <row r="947">
          <cell r="B947" t="str">
            <v>Positions</v>
          </cell>
          <cell r="C947" t="str">
            <v>Primary Credit Analyst IG - Other Financials</v>
          </cell>
          <cell r="D947" t="str">
            <v>ANALYST_TYPE98</v>
          </cell>
        </row>
        <row r="948">
          <cell r="B948" t="str">
            <v>Positions</v>
          </cell>
          <cell r="C948" t="str">
            <v>Primary Credit Analyst IG - Real Estate</v>
          </cell>
          <cell r="D948" t="str">
            <v>ANALYST_TYPE99</v>
          </cell>
        </row>
        <row r="949">
          <cell r="B949" t="str">
            <v>Positions</v>
          </cell>
          <cell r="C949" t="str">
            <v>Primary Credit Analyst IG - Reinsurance &amp; Lloyds</v>
          </cell>
          <cell r="D949" t="str">
            <v>ANALYST_TYPE100</v>
          </cell>
        </row>
        <row r="950">
          <cell r="B950" t="str">
            <v>Positions</v>
          </cell>
          <cell r="C950" t="str">
            <v>Primary Credit Analyst IG - Retailing Industry View</v>
          </cell>
          <cell r="D950" t="str">
            <v>ANALYST_TYPE101</v>
          </cell>
        </row>
        <row r="951">
          <cell r="B951" t="str">
            <v>Positions</v>
          </cell>
          <cell r="C951" t="str">
            <v>Primary Credit Analyst IG - Support &amp; Services</v>
          </cell>
          <cell r="D951" t="str">
            <v>ANALYST_TYPE102</v>
          </cell>
        </row>
        <row r="952">
          <cell r="B952" t="str">
            <v>Positions</v>
          </cell>
          <cell r="C952" t="str">
            <v>Primary Credit Analyst IG - Technology</v>
          </cell>
          <cell r="D952" t="str">
            <v>ANALYST_TYPE103</v>
          </cell>
        </row>
        <row r="953">
          <cell r="B953" t="str">
            <v>Positions</v>
          </cell>
          <cell r="C953" t="str">
            <v>Primary Credit Analyst IG - Telecommunications</v>
          </cell>
          <cell r="D953" t="str">
            <v>ANALYST_TYPE104</v>
          </cell>
        </row>
        <row r="954">
          <cell r="B954" t="str">
            <v>Positions</v>
          </cell>
          <cell r="C954" t="str">
            <v>Primary Credit Analyst IG - Transport &amp; Logistics</v>
          </cell>
          <cell r="D954" t="str">
            <v>ANALYST_TYPE105</v>
          </cell>
        </row>
        <row r="955">
          <cell r="B955" t="str">
            <v>Positions</v>
          </cell>
          <cell r="C955" t="str">
            <v>Primary Credit Analyst IG - Utilities - Regulated</v>
          </cell>
          <cell r="D955" t="str">
            <v>ANALYST_TYPE106</v>
          </cell>
        </row>
        <row r="956">
          <cell r="B956" t="str">
            <v>Positions</v>
          </cell>
          <cell r="C956" t="str">
            <v>Primary Credit Analyst IG - Utilities - Unregulated</v>
          </cell>
          <cell r="D956" t="str">
            <v>ANALYST_TYPE107</v>
          </cell>
        </row>
        <row r="957">
          <cell r="B957" t="str">
            <v>Positions</v>
          </cell>
          <cell r="C957" t="str">
            <v>Primary Diversified Strategies Research</v>
          </cell>
          <cell r="D957" t="str">
            <v>ANALYST_TYPE108</v>
          </cell>
        </row>
        <row r="958">
          <cell r="B958" t="str">
            <v>Positions</v>
          </cell>
          <cell r="C958" t="str">
            <v>Primary E1 Analyst APAC Equities</v>
          </cell>
          <cell r="D958" t="str">
            <v>ANALYST_TYPE51</v>
          </cell>
        </row>
        <row r="959">
          <cell r="B959" t="str">
            <v>Positions</v>
          </cell>
          <cell r="C959" t="str">
            <v>Primary E1 Analyst Australian Equities</v>
          </cell>
          <cell r="D959" t="str">
            <v>ANALYST_TYPE54</v>
          </cell>
        </row>
        <row r="960">
          <cell r="B960" t="str">
            <v>Positions</v>
          </cell>
          <cell r="C960" t="str">
            <v>Primary E1 Analyst Emerging Markets</v>
          </cell>
          <cell r="D960" t="str">
            <v>ANALYST_TYPE47</v>
          </cell>
        </row>
        <row r="961">
          <cell r="B961" t="str">
            <v>Positions</v>
          </cell>
          <cell r="C961" t="str">
            <v>Primary E1 Analyst Energy</v>
          </cell>
          <cell r="D961" t="str">
            <v>ANALYST_TYPE43</v>
          </cell>
        </row>
        <row r="962">
          <cell r="B962" t="str">
            <v>Positions</v>
          </cell>
          <cell r="C962" t="str">
            <v>Primary E1 Analyst European LC GARP</v>
          </cell>
          <cell r="D962" t="str">
            <v>ANALYST_TYPE44</v>
          </cell>
        </row>
        <row r="963">
          <cell r="B963" t="str">
            <v>Positions</v>
          </cell>
          <cell r="C963" t="str">
            <v>Primary E1 Analyst European Specialist</v>
          </cell>
          <cell r="D963" t="str">
            <v>ANALYST_TYPE46</v>
          </cell>
        </row>
        <row r="964">
          <cell r="B964" t="str">
            <v>Positions</v>
          </cell>
          <cell r="C964" t="str">
            <v>Primary E1 Analyst European Style Dvfd</v>
          </cell>
          <cell r="D964" t="str">
            <v>ANALYST_TYPE50</v>
          </cell>
        </row>
        <row r="965">
          <cell r="B965" t="str">
            <v>Positions</v>
          </cell>
          <cell r="C965" t="str">
            <v>Primary E1 Analyst Fndmtl LC Growth</v>
          </cell>
          <cell r="D965" t="str">
            <v>ANALYST_TYPE41</v>
          </cell>
        </row>
        <row r="966">
          <cell r="B966" t="str">
            <v>Positions</v>
          </cell>
          <cell r="C966" t="str">
            <v>Primary E1 Analyst Global Equity</v>
          </cell>
          <cell r="D966" t="str">
            <v>ANALYST_TYPE48</v>
          </cell>
        </row>
        <row r="967">
          <cell r="B967" t="str">
            <v>Positions</v>
          </cell>
          <cell r="C967" t="str">
            <v>Primary E1 Analyst Global SC VOpps</v>
          </cell>
          <cell r="D967" t="str">
            <v>ANALYST_TYPE38</v>
          </cell>
        </row>
        <row r="968">
          <cell r="B968" t="str">
            <v>Positions</v>
          </cell>
          <cell r="C968" t="str">
            <v>Primary E1 Analyst Japan Equities</v>
          </cell>
          <cell r="D968" t="str">
            <v>ANALYST_TYPE53</v>
          </cell>
        </row>
        <row r="969">
          <cell r="B969" t="str">
            <v>Positions</v>
          </cell>
          <cell r="C969" t="str">
            <v>Primary E1 Analyst Japan Value Equity</v>
          </cell>
          <cell r="D969" t="str">
            <v>ANALYST_TYPE52</v>
          </cell>
        </row>
        <row r="970">
          <cell r="B970" t="str">
            <v>Positions</v>
          </cell>
          <cell r="C970" t="str">
            <v>Primary E1 Analyst Large Cap Series</v>
          </cell>
          <cell r="D970" t="str">
            <v>ANALYST_TYPE39</v>
          </cell>
        </row>
        <row r="971">
          <cell r="B971" t="str">
            <v>Positions</v>
          </cell>
          <cell r="C971" t="str">
            <v>Primary E1 Analyst Natural Resources</v>
          </cell>
          <cell r="D971" t="str">
            <v>ANALYST_TYPE49</v>
          </cell>
        </row>
        <row r="972">
          <cell r="B972" t="str">
            <v>Positions</v>
          </cell>
          <cell r="C972" t="str">
            <v>Primary E1 Analyst Pacific Basin</v>
          </cell>
          <cell r="D972" t="str">
            <v>ANALYST_TYPE45</v>
          </cell>
        </row>
        <row r="973">
          <cell r="B973" t="str">
            <v>Positions</v>
          </cell>
          <cell r="C973" t="str">
            <v>Primary E1 Analyst SAE</v>
          </cell>
          <cell r="D973" t="str">
            <v>ANALYST_TYPE37</v>
          </cell>
        </row>
        <row r="974">
          <cell r="B974" t="str">
            <v>Positions</v>
          </cell>
          <cell r="C974" t="str">
            <v>Primary E1 Analyst SMID Growth</v>
          </cell>
          <cell r="D974" t="str">
            <v>ANALYST_TYPE42</v>
          </cell>
        </row>
        <row r="975">
          <cell r="B975" t="str">
            <v>Positions</v>
          </cell>
          <cell r="C975" t="str">
            <v>Primary E1 Analyst SMID Value</v>
          </cell>
          <cell r="D975" t="str">
            <v>ANALYST_TYPE36</v>
          </cell>
        </row>
        <row r="976">
          <cell r="B976" t="str">
            <v>Positions</v>
          </cell>
          <cell r="C976" t="str">
            <v>Primary E1 Basic Value Analyst</v>
          </cell>
          <cell r="D976" t="str">
            <v>ANALYST_TYPE35</v>
          </cell>
        </row>
        <row r="977">
          <cell r="B977" t="str">
            <v>Positions</v>
          </cell>
          <cell r="C977" t="str">
            <v>Primary E1 US Flexible Equity Analyst</v>
          </cell>
          <cell r="D977" t="str">
            <v>ANALYST_TYPE62</v>
          </cell>
        </row>
        <row r="978">
          <cell r="B978" t="str">
            <v>Positions</v>
          </cell>
          <cell r="C978" t="str">
            <v>Primary EAFE Core</v>
          </cell>
          <cell r="D978" t="str">
            <v>ANALYST_TYPE32</v>
          </cell>
        </row>
        <row r="979">
          <cell r="B979" t="str">
            <v>Positions</v>
          </cell>
          <cell r="C979" t="str">
            <v>Primary EAFE Value</v>
          </cell>
          <cell r="D979" t="str">
            <v>ANALYST_TYPE26</v>
          </cell>
        </row>
        <row r="980">
          <cell r="B980" t="str">
            <v>Positions</v>
          </cell>
          <cell r="C980" t="str">
            <v>Primary EQ Euro Style Diversified Analyst</v>
          </cell>
          <cell r="D980" t="str">
            <v>ANALYST_TYPE21</v>
          </cell>
        </row>
        <row r="981">
          <cell r="B981" t="str">
            <v>Positions</v>
          </cell>
          <cell r="C981" t="str">
            <v>Primary EQ European LC GARP Analyst</v>
          </cell>
          <cell r="D981" t="str">
            <v>ANALYST_TYPE9</v>
          </cell>
        </row>
        <row r="982">
          <cell r="B982" t="str">
            <v>Positions</v>
          </cell>
          <cell r="C982" t="str">
            <v>Primary Equity Analyst</v>
          </cell>
          <cell r="D982" t="str">
            <v>ANALYST_TYPE0</v>
          </cell>
        </row>
        <row r="983">
          <cell r="B983" t="str">
            <v>Positions</v>
          </cell>
          <cell r="C983" t="str">
            <v>Primary Equity Capital Markets</v>
          </cell>
          <cell r="D983" t="str">
            <v>ANALYST_TYPE69</v>
          </cell>
        </row>
        <row r="984">
          <cell r="B984" t="str">
            <v>Positions</v>
          </cell>
          <cell r="C984" t="str">
            <v>Primary Equity Div Natural Resources</v>
          </cell>
          <cell r="D984" t="str">
            <v>ANALYST_TYPE31</v>
          </cell>
        </row>
        <row r="985">
          <cell r="B985" t="str">
            <v>Positions</v>
          </cell>
          <cell r="C985" t="str">
            <v>Primary Equity Div Utilities/Infrastructure Analyst</v>
          </cell>
          <cell r="D985" t="str">
            <v>ANALYST_TYPE80</v>
          </cell>
        </row>
        <row r="986">
          <cell r="B986" t="str">
            <v>Positions</v>
          </cell>
          <cell r="C986" t="str">
            <v>Primary Event Driven Analyst</v>
          </cell>
          <cell r="D986" t="str">
            <v>ANALYST_TYPE87</v>
          </cell>
        </row>
        <row r="987">
          <cell r="B987" t="str">
            <v>Positions</v>
          </cell>
          <cell r="C987" t="str">
            <v>Primary Fundamental Large Growth Equity Analyst</v>
          </cell>
          <cell r="D987" t="str">
            <v>ANALYST_TYPE6</v>
          </cell>
        </row>
        <row r="988">
          <cell r="B988" t="str">
            <v>Positions</v>
          </cell>
          <cell r="C988" t="str">
            <v>Primary GEMS Analyst</v>
          </cell>
          <cell r="D988" t="str">
            <v>ANALYST_TYPE30</v>
          </cell>
        </row>
        <row r="989">
          <cell r="B989" t="str">
            <v>Positions</v>
          </cell>
          <cell r="C989" t="str">
            <v>Primary GEMS Merged Analyst</v>
          </cell>
          <cell r="D989" t="str">
            <v>ANALYST_TYPE88</v>
          </cell>
        </row>
        <row r="990">
          <cell r="B990" t="str">
            <v>Positions</v>
          </cell>
          <cell r="C990" t="str">
            <v>Primary Global Allocation</v>
          </cell>
          <cell r="D990" t="str">
            <v>ANALYST_TYPE16</v>
          </cell>
        </row>
        <row r="991">
          <cell r="B991" t="str">
            <v>Positions</v>
          </cell>
          <cell r="C991" t="str">
            <v>Primary Global Equity EMEA Analyst</v>
          </cell>
          <cell r="D991" t="str">
            <v>ANALYST_TYPE86</v>
          </cell>
        </row>
        <row r="992">
          <cell r="B992" t="str">
            <v>Positions</v>
          </cell>
          <cell r="C992" t="str">
            <v>Primary Global Opportunity Equity Analyst</v>
          </cell>
          <cell r="D992" t="str">
            <v>ANALYST_TYPE8</v>
          </cell>
        </row>
        <row r="993">
          <cell r="B993" t="str">
            <v>Positions</v>
          </cell>
          <cell r="C993" t="str">
            <v>Primary Global Resources Equity Analyst</v>
          </cell>
          <cell r="D993" t="str">
            <v>ANALYST_TYPE7</v>
          </cell>
        </row>
        <row r="994">
          <cell r="B994" t="str">
            <v>Positions</v>
          </cell>
          <cell r="C994" t="str">
            <v>Primary Global Small Cap</v>
          </cell>
          <cell r="D994" t="str">
            <v>ANALYST_TYPE19</v>
          </cell>
        </row>
        <row r="995">
          <cell r="B995" t="str">
            <v>Positions</v>
          </cell>
          <cell r="C995" t="str">
            <v>Primary HC Analyst</v>
          </cell>
          <cell r="D995" t="str">
            <v>ANALYST_TYPE118</v>
          </cell>
        </row>
        <row r="996">
          <cell r="B996" t="str">
            <v>Positions</v>
          </cell>
          <cell r="C996" t="str">
            <v>Primary Japan Equity Analyst</v>
          </cell>
          <cell r="D996" t="str">
            <v>ANALYST_TYPE12</v>
          </cell>
        </row>
        <row r="997">
          <cell r="B997" t="str">
            <v>Positions</v>
          </cell>
          <cell r="C997" t="str">
            <v>Primary Japan IE Analyst</v>
          </cell>
          <cell r="D997" t="str">
            <v>ANALYST_TYPE59</v>
          </cell>
        </row>
        <row r="998">
          <cell r="B998" t="str">
            <v>Positions</v>
          </cell>
          <cell r="C998" t="str">
            <v>Primary Japan Quant Analyst</v>
          </cell>
          <cell r="D998" t="str">
            <v>ANALYST_TYPE14</v>
          </cell>
        </row>
        <row r="999">
          <cell r="B999" t="str">
            <v>Positions</v>
          </cell>
          <cell r="C999" t="str">
            <v>Primary Japan Small Cap Analyst</v>
          </cell>
          <cell r="D999" t="str">
            <v>ANALYST_TYPE13</v>
          </cell>
        </row>
        <row r="1000">
          <cell r="B1000" t="str">
            <v>Positions</v>
          </cell>
          <cell r="C1000" t="str">
            <v>Primary Large Cap Growth Quant Analyst</v>
          </cell>
          <cell r="D1000" t="str">
            <v>ANALYST_TYPE33</v>
          </cell>
        </row>
        <row r="1001">
          <cell r="B1001" t="str">
            <v>Positions</v>
          </cell>
          <cell r="C1001" t="str">
            <v>Primary Large Cap Series Alpha Stream Analyst</v>
          </cell>
          <cell r="D1001" t="str">
            <v>ANALYST_TYPE68</v>
          </cell>
        </row>
        <row r="1002">
          <cell r="B1002" t="str">
            <v>Positions</v>
          </cell>
          <cell r="C1002" t="str">
            <v>Primary Large Cap Series Analyst</v>
          </cell>
          <cell r="D1002" t="str">
            <v>ANALYST_TYPE29</v>
          </cell>
        </row>
        <row r="1003">
          <cell r="B1003" t="str">
            <v>Positions</v>
          </cell>
          <cell r="C1003" t="str">
            <v>Primary LDN Global</v>
          </cell>
          <cell r="D1003" t="str">
            <v>ANALYST_TYPE25</v>
          </cell>
        </row>
        <row r="1004">
          <cell r="B1004" t="str">
            <v>Positions</v>
          </cell>
          <cell r="C1004" t="str">
            <v>Primary LDN UK Equity Analyst</v>
          </cell>
          <cell r="D1004" t="str">
            <v>ANALYST_TYPE22</v>
          </cell>
        </row>
        <row r="1005">
          <cell r="B1005" t="str">
            <v>Positions</v>
          </cell>
          <cell r="C1005" t="str">
            <v>Primary Leverage Finance Analyst</v>
          </cell>
          <cell r="D1005" t="str">
            <v>ANALYST_TYPE63</v>
          </cell>
        </row>
        <row r="1006">
          <cell r="B1006" t="str">
            <v>Positions</v>
          </cell>
          <cell r="C1006" t="str">
            <v>Primary Multi-Asset MAS-Diversified Growth Analyst</v>
          </cell>
          <cell r="D1006" t="str">
            <v>ANALYST_TYPE81</v>
          </cell>
        </row>
        <row r="1007">
          <cell r="B1007" t="str">
            <v>Positions</v>
          </cell>
          <cell r="C1007" t="str">
            <v>Primary Muni Bond Analyst</v>
          </cell>
          <cell r="D1007" t="str">
            <v>ANALYST_TYPE11</v>
          </cell>
        </row>
        <row r="1008">
          <cell r="B1008" t="str">
            <v>Positions</v>
          </cell>
          <cell r="C1008" t="str">
            <v>Primary Muni ST Analyst</v>
          </cell>
          <cell r="D1008" t="str">
            <v>ANALYST_TYPE15</v>
          </cell>
        </row>
        <row r="1009">
          <cell r="B1009" t="str">
            <v>Positions</v>
          </cell>
          <cell r="C1009" t="str">
            <v>Primary Natural Resources</v>
          </cell>
          <cell r="D1009" t="str">
            <v>ANALYST_TYPE27</v>
          </cell>
        </row>
        <row r="1010">
          <cell r="B1010" t="str">
            <v>Positions</v>
          </cell>
          <cell r="C1010" t="str">
            <v>Primary NYMAPS</v>
          </cell>
          <cell r="D1010" t="str">
            <v>ANALYST_TYPE120</v>
          </cell>
        </row>
        <row r="1011">
          <cell r="B1011" t="str">
            <v>Positions</v>
          </cell>
          <cell r="C1011" t="str">
            <v>Primary NYQ LC Alpha Rank</v>
          </cell>
          <cell r="D1011" t="str">
            <v>ANALYST_TYPE3</v>
          </cell>
        </row>
        <row r="1012">
          <cell r="B1012" t="str">
            <v>Positions</v>
          </cell>
          <cell r="C1012" t="str">
            <v>Primary Override Analyst</v>
          </cell>
          <cell r="D1012" t="str">
            <v>ANALYST_TYPE70</v>
          </cell>
        </row>
        <row r="1013">
          <cell r="B1013" t="str">
            <v>Positions</v>
          </cell>
          <cell r="C1013" t="str">
            <v>Primary PacBasin Equity Analyst</v>
          </cell>
          <cell r="D1013" t="str">
            <v>ANALYST_TYPE10</v>
          </cell>
        </row>
        <row r="1014">
          <cell r="B1014" t="str">
            <v>Positions</v>
          </cell>
          <cell r="C1014" t="str">
            <v>Primary PacBasin Japan Equity Analyst</v>
          </cell>
          <cell r="D1014" t="str">
            <v>ANALYST_TYPE55</v>
          </cell>
        </row>
        <row r="1015">
          <cell r="B1015" t="str">
            <v>Positions</v>
          </cell>
          <cell r="C1015" t="str">
            <v>Primary PM</v>
          </cell>
          <cell r="D1015" t="str">
            <v>CRMACCTTEAMROLEPMG_PRIMARY</v>
          </cell>
        </row>
        <row r="1016">
          <cell r="B1016" t="str">
            <v>Positions</v>
          </cell>
          <cell r="C1016" t="str">
            <v>Primary PS Equity Analyst</v>
          </cell>
          <cell r="D1016" t="str">
            <v>ANALYST_TYPE58</v>
          </cell>
        </row>
        <row r="1017">
          <cell r="B1017" t="str">
            <v>Positions</v>
          </cell>
          <cell r="C1017" t="str">
            <v>Primary Small Mid Cap Growth</v>
          </cell>
          <cell r="D1017" t="str">
            <v>ANALYST_TYPE5</v>
          </cell>
        </row>
        <row r="1018">
          <cell r="B1018" t="str">
            <v>Positions</v>
          </cell>
          <cell r="C1018" t="str">
            <v>Primary Small Mid Cap Growth Quant</v>
          </cell>
          <cell r="D1018" t="str">
            <v>ANALYST_TYPE28</v>
          </cell>
        </row>
        <row r="1019">
          <cell r="B1019" t="str">
            <v>Positions</v>
          </cell>
          <cell r="C1019" t="str">
            <v>Primary Small Mid Cap Value</v>
          </cell>
          <cell r="D1019" t="str">
            <v>ANALYST_TYPE4</v>
          </cell>
        </row>
        <row r="1020">
          <cell r="B1020" t="str">
            <v>Positions</v>
          </cell>
          <cell r="C1020" t="str">
            <v>Primary Test Analyst</v>
          </cell>
          <cell r="D1020" t="str">
            <v>ANALYST_TYPE111</v>
          </cell>
        </row>
        <row r="1021">
          <cell r="B1021" t="str">
            <v>Positions</v>
          </cell>
          <cell r="C1021" t="str">
            <v>Primary TW DIA Analyst</v>
          </cell>
          <cell r="D1021" t="str">
            <v>ANALYST_TYPE57</v>
          </cell>
        </row>
        <row r="1022">
          <cell r="B1022" t="str">
            <v>Positions</v>
          </cell>
          <cell r="C1022" t="str">
            <v>Primary TW Equity Analyst</v>
          </cell>
          <cell r="D1022" t="str">
            <v>ANALYST_TYPE56</v>
          </cell>
        </row>
        <row r="1023">
          <cell r="B1023" t="str">
            <v>Positions</v>
          </cell>
          <cell r="C1023" t="str">
            <v>Primary UK GEMS Specialist Analyst</v>
          </cell>
          <cell r="D1023" t="str">
            <v>ANALYST_TYPE76</v>
          </cell>
        </row>
        <row r="1024">
          <cell r="B1024" t="str">
            <v>Positions</v>
          </cell>
          <cell r="C1024" t="str">
            <v>Primary US Flexible Equity Analyst</v>
          </cell>
          <cell r="D1024" t="str">
            <v>ANALYST_TYPE66</v>
          </cell>
        </row>
        <row r="1025">
          <cell r="B1025" t="str">
            <v>Positions</v>
          </cell>
          <cell r="C1025" t="str">
            <v>Primary Value Income Pilar Analyst</v>
          </cell>
          <cell r="D1025" t="str">
            <v>ANALYST_TYPE117</v>
          </cell>
        </row>
        <row r="1026">
          <cell r="B1026" t="str">
            <v>Positions</v>
          </cell>
          <cell r="C1026" t="str">
            <v>Prod Specialist Lead</v>
          </cell>
          <cell r="D1026" t="str">
            <v>CRMACCTTEAMROLEPROD_SPCLST_LD</v>
          </cell>
        </row>
        <row r="1027">
          <cell r="B1027" t="str">
            <v>Positions</v>
          </cell>
          <cell r="C1027" t="str">
            <v>Product Services Lead</v>
          </cell>
          <cell r="D1027" t="str">
            <v>CRMACCTTEAMROLEPRODUCT_SRVC_LD</v>
          </cell>
        </row>
        <row r="1028">
          <cell r="B1028" t="str">
            <v>Positions</v>
          </cell>
          <cell r="C1028" t="str">
            <v>Product Services Secondary</v>
          </cell>
          <cell r="D1028" t="str">
            <v>CRMACCTTEAMROLEPRODUCT_SRVC_SC</v>
          </cell>
        </row>
        <row r="1029">
          <cell r="B1029" t="str">
            <v>Positions</v>
          </cell>
          <cell r="C1029" t="str">
            <v>Product Specialist-Primary</v>
          </cell>
          <cell r="D1029" t="str">
            <v>CRMACCTTEAMROLEPSP_PRIMARY</v>
          </cell>
        </row>
        <row r="1030">
          <cell r="B1030" t="str">
            <v>Positions</v>
          </cell>
          <cell r="C1030" t="str">
            <v>Product Strategist</v>
          </cell>
          <cell r="D1030" t="str">
            <v>CRMACCTTEAMROLEPROD_STRAT</v>
          </cell>
        </row>
        <row r="1031">
          <cell r="B1031" t="str">
            <v>Positions</v>
          </cell>
          <cell r="C1031" t="str">
            <v>Put/Call</v>
          </cell>
          <cell r="D1031" t="str">
            <v>put_call</v>
          </cell>
        </row>
        <row r="1032">
          <cell r="B1032" t="str">
            <v>Positions</v>
          </cell>
          <cell r="C1032" t="str">
            <v>Reremic</v>
          </cell>
          <cell r="D1032" t="str">
            <v>cmo_reremic</v>
          </cell>
        </row>
        <row r="1033">
          <cell r="B1033" t="str">
            <v>Positions</v>
          </cell>
          <cell r="C1033" t="str">
            <v>Restricted</v>
          </cell>
          <cell r="D1033" t="str">
            <v>restricted_amt</v>
          </cell>
        </row>
        <row r="1034">
          <cell r="B1034" t="str">
            <v>Positions</v>
          </cell>
          <cell r="C1034" t="str">
            <v>Retail Client Management Primary</v>
          </cell>
          <cell r="D1034" t="str">
            <v>CRMACCTTEAMROLERTL_CLI_MGMT_LD</v>
          </cell>
        </row>
        <row r="1035">
          <cell r="B1035" t="str">
            <v>Positions</v>
          </cell>
          <cell r="C1035" t="str">
            <v>Retail Client Management Secondary</v>
          </cell>
          <cell r="D1035" t="str">
            <v>CRMACCTTEAMROLERTL_CLI_MGMT_SC</v>
          </cell>
        </row>
        <row r="1036">
          <cell r="B1036" t="str">
            <v>Positions</v>
          </cell>
          <cell r="C1036" t="str">
            <v>Retail Country Manager</v>
          </cell>
          <cell r="D1036" t="str">
            <v>CRMACCTTEAMROLERTL_CNTRY_MGR</v>
          </cell>
        </row>
        <row r="1037">
          <cell r="B1037" t="str">
            <v>Positions</v>
          </cell>
          <cell r="C1037" t="str">
            <v>Retail DC Lead</v>
          </cell>
          <cell r="D1037" t="str">
            <v>CRMACCTTEAMROLERTL_STRATALL_LD</v>
          </cell>
        </row>
        <row r="1038">
          <cell r="B1038" t="str">
            <v>Positions</v>
          </cell>
          <cell r="C1038" t="str">
            <v>Retail DC Secondary</v>
          </cell>
          <cell r="D1038" t="str">
            <v>CRMACCTTEAMROLERTL_STRATALL_SC</v>
          </cell>
        </row>
        <row r="1039">
          <cell r="B1039" t="str">
            <v>Positions</v>
          </cell>
          <cell r="C1039" t="str">
            <v>Retail Distribution Sales Lead</v>
          </cell>
          <cell r="D1039" t="str">
            <v>CRMACCTTEAMROLERTL_DIST_BDM_LD</v>
          </cell>
        </row>
        <row r="1040">
          <cell r="B1040" t="str">
            <v>Positions</v>
          </cell>
          <cell r="C1040" t="str">
            <v>Retail Distribution Sales Secondary</v>
          </cell>
          <cell r="D1040" t="str">
            <v>CRMACCTTEAMROLERTL_DST_BDA_SC</v>
          </cell>
        </row>
        <row r="1041">
          <cell r="B1041" t="str">
            <v>Positions</v>
          </cell>
          <cell r="C1041" t="str">
            <v>Retail Due Diligence Lead</v>
          </cell>
          <cell r="D1041" t="str">
            <v>CRMACCTTEAMROLERTL_DD_RSH_LD</v>
          </cell>
        </row>
        <row r="1042">
          <cell r="B1042" t="str">
            <v>Positions</v>
          </cell>
          <cell r="C1042" t="str">
            <v>Retail Due Diligence Secondary</v>
          </cell>
          <cell r="D1042" t="str">
            <v>CRMACCTTEAMROLERTL_DD_RSH_SC</v>
          </cell>
        </row>
        <row r="1043">
          <cell r="B1043" t="str">
            <v>Positions</v>
          </cell>
          <cell r="C1043" t="str">
            <v>Retail HF Lead</v>
          </cell>
          <cell r="D1043" t="str">
            <v>CRMACCTTEAMROLERTL_HF_LD</v>
          </cell>
        </row>
        <row r="1044">
          <cell r="B1044" t="str">
            <v>Positions</v>
          </cell>
          <cell r="C1044" t="str">
            <v>Retail HF Secondary</v>
          </cell>
          <cell r="D1044" t="str">
            <v>CRMACCTTEAMROLERTL_HF_SC</v>
          </cell>
        </row>
        <row r="1045">
          <cell r="B1045" t="str">
            <v>Positions</v>
          </cell>
          <cell r="C1045" t="str">
            <v>Retail Relationship Lead</v>
          </cell>
          <cell r="D1045" t="str">
            <v>CRMACCTTEAMROLERTL_MJR_REL_LD</v>
          </cell>
        </row>
        <row r="1046">
          <cell r="B1046" t="str">
            <v>Positions</v>
          </cell>
          <cell r="C1046" t="str">
            <v>Retail Relationship Secondary</v>
          </cell>
          <cell r="D1046" t="str">
            <v>CRMACCTTEAMROLERTL_MJR_REL_SEC</v>
          </cell>
        </row>
        <row r="1047">
          <cell r="B1047" t="str">
            <v>Positions</v>
          </cell>
          <cell r="C1047" t="str">
            <v>Retail Unit linked &amp; Platform Lead</v>
          </cell>
          <cell r="D1047" t="str">
            <v>CRMACCTTEAMROLERTL_PLATFORM_LD</v>
          </cell>
        </row>
        <row r="1048">
          <cell r="B1048" t="str">
            <v>Positions</v>
          </cell>
          <cell r="C1048" t="str">
            <v>Retail Unit linked &amp; Platform Secondary</v>
          </cell>
          <cell r="D1048" t="str">
            <v>CRMACCTTEAMROLERTL_PLATFORM_SC</v>
          </cell>
        </row>
        <row r="1049">
          <cell r="B1049" t="str">
            <v>Positions</v>
          </cell>
          <cell r="C1049" t="str">
            <v>SAG Lead</v>
          </cell>
          <cell r="D1049" t="str">
            <v>CRMACCTTEAMROLESAG_LD</v>
          </cell>
        </row>
        <row r="1050">
          <cell r="B1050" t="str">
            <v>Positions</v>
          </cell>
          <cell r="C1050" t="str">
            <v>SAG Secondary</v>
          </cell>
          <cell r="D1050" t="str">
            <v>CRMACCTTEAMROLESAG_SC</v>
          </cell>
        </row>
        <row r="1051">
          <cell r="B1051" t="str">
            <v>Positions</v>
          </cell>
          <cell r="C1051" t="str">
            <v>SAL Industry</v>
          </cell>
          <cell r="D1051" t="str">
            <v>SAL_industry</v>
          </cell>
        </row>
        <row r="1052">
          <cell r="B1052" t="str">
            <v>Positions</v>
          </cell>
          <cell r="C1052" t="str">
            <v>Sec Desc</v>
          </cell>
          <cell r="D1052" t="str">
            <v>sec_desc1</v>
          </cell>
        </row>
        <row r="1053">
          <cell r="B1053" t="str">
            <v>Positions</v>
          </cell>
          <cell r="C1053" t="str">
            <v>Sec Group</v>
          </cell>
          <cell r="D1053" t="str">
            <v>sec_group</v>
          </cell>
        </row>
        <row r="1054">
          <cell r="B1054" t="str">
            <v>Positions</v>
          </cell>
          <cell r="C1054" t="str">
            <v>Sec Type</v>
          </cell>
          <cell r="D1054" t="str">
            <v>sec_type</v>
          </cell>
        </row>
        <row r="1055">
          <cell r="B1055" t="str">
            <v>Positions</v>
          </cell>
          <cell r="C1055" t="str">
            <v>SecDesc2</v>
          </cell>
          <cell r="D1055" t="str">
            <v>sec_desc2</v>
          </cell>
        </row>
        <row r="1056">
          <cell r="B1056" t="str">
            <v>Positions</v>
          </cell>
          <cell r="C1056" t="str">
            <v>SEDOL</v>
          </cell>
          <cell r="D1056" t="str">
            <v>SEDOL</v>
          </cell>
        </row>
        <row r="1057">
          <cell r="B1057" t="str">
            <v>Positions</v>
          </cell>
          <cell r="C1057" t="str">
            <v>Seniority</v>
          </cell>
          <cell r="D1057" t="str">
            <v>structure</v>
          </cell>
        </row>
        <row r="1058">
          <cell r="B1058" t="str">
            <v>Positions</v>
          </cell>
          <cell r="C1058" t="str">
            <v>Settled</v>
          </cell>
          <cell r="D1058" t="str">
            <v>settled</v>
          </cell>
        </row>
        <row r="1059">
          <cell r="B1059" t="str">
            <v>Positions</v>
          </cell>
          <cell r="C1059" t="str">
            <v>Shares Outstanding</v>
          </cell>
          <cell r="D1059" t="str">
            <v>shrs_out</v>
          </cell>
        </row>
        <row r="1060">
          <cell r="B1060" t="str">
            <v>Positions</v>
          </cell>
          <cell r="C1060" t="str">
            <v>SMA PM</v>
          </cell>
          <cell r="D1060" t="str">
            <v>CRMACCTTEAMROLESMA_PM</v>
          </cell>
        </row>
        <row r="1061">
          <cell r="B1061" t="str">
            <v>Positions</v>
          </cell>
          <cell r="C1061" t="str">
            <v>SMA RPM</v>
          </cell>
          <cell r="D1061" t="str">
            <v>CRMACCTTEAMROLESMA_RPM</v>
          </cell>
        </row>
        <row r="1062">
          <cell r="B1062" t="str">
            <v>Positions</v>
          </cell>
          <cell r="C1062" t="str">
            <v>Spread</v>
          </cell>
          <cell r="D1062" t="str">
            <v>spread</v>
          </cell>
        </row>
        <row r="1063">
          <cell r="B1063" t="str">
            <v>Positions</v>
          </cell>
          <cell r="C1063" t="str">
            <v>Start Date</v>
          </cell>
          <cell r="D1063" t="str">
            <v>accrual_date</v>
          </cell>
        </row>
        <row r="1064">
          <cell r="B1064" t="str">
            <v>Positions</v>
          </cell>
          <cell r="C1064" t="str">
            <v>Strategic Lead</v>
          </cell>
          <cell r="D1064" t="str">
            <v>CRMACCTTEAMROLESTRATEGIC_LD</v>
          </cell>
        </row>
        <row r="1065">
          <cell r="B1065" t="str">
            <v>Positions</v>
          </cell>
          <cell r="C1065" t="str">
            <v>Tax Status</v>
          </cell>
          <cell r="D1065" t="str">
            <v>tax_status</v>
          </cell>
        </row>
        <row r="1066">
          <cell r="B1066" t="str">
            <v>Positions</v>
          </cell>
          <cell r="C1066" t="str">
            <v>Ticker</v>
          </cell>
          <cell r="D1066" t="str">
            <v>ticker_cpn_mat</v>
          </cell>
        </row>
        <row r="1067">
          <cell r="B1067" t="str">
            <v>Positions</v>
          </cell>
          <cell r="C1067" t="str">
            <v>Ticker/Coupon/Maturity</v>
          </cell>
          <cell r="D1067" t="str">
            <v>ticker</v>
          </cell>
        </row>
        <row r="1068">
          <cell r="B1068" t="str">
            <v>Positions</v>
          </cell>
          <cell r="C1068" t="str">
            <v>Tipo Valor (Mexico)</v>
          </cell>
          <cell r="D1068" t="str">
            <v>tipo_mex</v>
          </cell>
        </row>
        <row r="1069">
          <cell r="B1069" t="str">
            <v>Positions</v>
          </cell>
          <cell r="C1069" t="str">
            <v>TM Primary</v>
          </cell>
          <cell r="D1069" t="str">
            <v>CRMACCTTEAMROLETM_PRIMARY</v>
          </cell>
        </row>
        <row r="1070">
          <cell r="B1070" t="str">
            <v>Positions</v>
          </cell>
          <cell r="C1070" t="str">
            <v>TM Secondary</v>
          </cell>
          <cell r="D1070" t="str">
            <v>CRMACCTTEAMROLETM_SC</v>
          </cell>
        </row>
        <row r="1071">
          <cell r="B1071" t="str">
            <v>Positions</v>
          </cell>
          <cell r="C1071" t="str">
            <v>Transition Coordinator</v>
          </cell>
          <cell r="D1071" t="str">
            <v>CRMACCTTEAMROLETRANS_COORD</v>
          </cell>
        </row>
        <row r="1072">
          <cell r="B1072" t="str">
            <v>Positions</v>
          </cell>
          <cell r="C1072" t="str">
            <v>TRIM BD Lead</v>
          </cell>
          <cell r="D1072" t="str">
            <v>CRMACCTTEAMROLETRIM_BD_LD</v>
          </cell>
        </row>
        <row r="1073">
          <cell r="B1073" t="str">
            <v>Positions</v>
          </cell>
          <cell r="C1073" t="str">
            <v>TRIM BD Secondary</v>
          </cell>
          <cell r="D1073" t="str">
            <v>CRMACCTTEAMROLETRIM_BD_SC</v>
          </cell>
        </row>
        <row r="1074">
          <cell r="B1074" t="str">
            <v>Positions</v>
          </cell>
          <cell r="C1074" t="str">
            <v>TRS Current Funding Notional</v>
          </cell>
          <cell r="D1074" t="str">
            <v>TRS_curr_fund_value</v>
          </cell>
        </row>
        <row r="1075">
          <cell r="B1075" t="str">
            <v>Positions</v>
          </cell>
          <cell r="C1075" t="str">
            <v>TRS Init Perf value</v>
          </cell>
          <cell r="D1075" t="str">
            <v>TRS_init_perf_value</v>
          </cell>
        </row>
        <row r="1076">
          <cell r="B1076" t="str">
            <v>Positions</v>
          </cell>
          <cell r="C1076" t="str">
            <v>TRS Reset Notional Mkt Value</v>
          </cell>
          <cell r="D1076" t="str">
            <v>TRS_last_perf_value</v>
          </cell>
        </row>
        <row r="1077">
          <cell r="B1077" t="str">
            <v>Positions</v>
          </cell>
          <cell r="C1077" t="str">
            <v>Underlying Cusip</v>
          </cell>
          <cell r="D1077" t="str">
            <v>underlying_cusip</v>
          </cell>
        </row>
        <row r="1078">
          <cell r="B1078" t="str">
            <v>Positions</v>
          </cell>
          <cell r="C1078" t="str">
            <v>Underlying Ticker</v>
          </cell>
          <cell r="D1078" t="str">
            <v>underlying_ticker</v>
          </cell>
        </row>
        <row r="1079">
          <cell r="B1079" t="str">
            <v>Positions</v>
          </cell>
          <cell r="C1079" t="str">
            <v>Unsettled</v>
          </cell>
          <cell r="D1079" t="str">
            <v>unsettled</v>
          </cell>
        </row>
        <row r="1080">
          <cell r="B1080" t="str">
            <v>Securities</v>
          </cell>
          <cell r="C1080" t="str">
            <v>compound_freq</v>
          </cell>
          <cell r="D1080" t="str">
            <v>Compound Freq</v>
          </cell>
        </row>
        <row r="1081">
          <cell r="B1081" t="str">
            <v>Securities</v>
          </cell>
          <cell r="C1081" t="str">
            <v>coup_freq</v>
          </cell>
          <cell r="D1081" t="str">
            <v>Coupon Freq</v>
          </cell>
        </row>
        <row r="1082">
          <cell r="B1082" t="str">
            <v>Securities</v>
          </cell>
          <cell r="C1082" t="str">
            <v>reset_date</v>
          </cell>
          <cell r="D1082" t="str">
            <v>Coupon Reset Date</v>
          </cell>
        </row>
        <row r="1083">
          <cell r="B1083" t="str">
            <v>Securities</v>
          </cell>
          <cell r="C1083" t="str">
            <v>coupon_source</v>
          </cell>
          <cell r="D1083" t="str">
            <v>Coupon Source</v>
          </cell>
        </row>
        <row r="1084">
          <cell r="B1084" t="str">
            <v>Securities</v>
          </cell>
          <cell r="C1084" t="str">
            <v>coupon_type</v>
          </cell>
          <cell r="D1084" t="str">
            <v>Coupon Type</v>
          </cell>
        </row>
        <row r="1085">
          <cell r="B1085" t="str">
            <v>Securities</v>
          </cell>
          <cell r="C1085" t="str">
            <v>date_conv</v>
          </cell>
          <cell r="D1085" t="str">
            <v>Date Conv</v>
          </cell>
        </row>
        <row r="1086">
          <cell r="B1086" t="str">
            <v>Securities</v>
          </cell>
          <cell r="C1086" t="str">
            <v>delay_conv</v>
          </cell>
          <cell r="D1086" t="str">
            <v>Delay Conv</v>
          </cell>
        </row>
        <row r="1087">
          <cell r="B1087" t="str">
            <v>Securities</v>
          </cell>
          <cell r="C1087" t="str">
            <v>flag_end_adj</v>
          </cell>
          <cell r="D1087" t="str">
            <v>End Adjust</v>
          </cell>
        </row>
        <row r="1088">
          <cell r="B1088" t="str">
            <v>Securities</v>
          </cell>
          <cell r="C1088" t="str">
            <v>flag_eom</v>
          </cell>
          <cell r="D1088" t="str">
            <v>End of Month Flag</v>
          </cell>
        </row>
        <row r="1089">
          <cell r="B1089" t="str">
            <v>Securities</v>
          </cell>
          <cell r="C1089" t="str">
            <v>coupon_source_extern</v>
          </cell>
          <cell r="D1089" t="str">
            <v>External Coupon Source</v>
          </cell>
        </row>
        <row r="1090">
          <cell r="B1090" t="str">
            <v>Securities</v>
          </cell>
          <cell r="C1090" t="str">
            <v>first_cpn_date</v>
          </cell>
          <cell r="D1090" t="str">
            <v>First Cpn Date</v>
          </cell>
        </row>
        <row r="1091">
          <cell r="B1091" t="str">
            <v>Securities</v>
          </cell>
          <cell r="C1091" t="str">
            <v>first_pmt_date</v>
          </cell>
          <cell r="D1091" t="str">
            <v>First Pmt Date</v>
          </cell>
        </row>
        <row r="1092">
          <cell r="B1092" t="str">
            <v>Securities</v>
          </cell>
          <cell r="C1092" t="str">
            <v>last_regular_pmt</v>
          </cell>
          <cell r="D1092" t="str">
            <v>Last Reg Pmt</v>
          </cell>
        </row>
        <row r="1093">
          <cell r="B1093" t="str">
            <v>Securities</v>
          </cell>
          <cell r="C1093" t="str">
            <v>notional_flag</v>
          </cell>
          <cell r="D1093" t="str">
            <v>Notional</v>
          </cell>
        </row>
        <row r="1094">
          <cell r="B1094" t="str">
            <v>Securities</v>
          </cell>
          <cell r="C1094" t="str">
            <v>pmt_adjust_meth</v>
          </cell>
          <cell r="D1094" t="str">
            <v>Pmt Adjust Meth</v>
          </cell>
        </row>
        <row r="1095">
          <cell r="B1095" t="str">
            <v>Securities</v>
          </cell>
          <cell r="C1095" t="str">
            <v>pmt_cal</v>
          </cell>
          <cell r="D1095" t="str">
            <v>Pmt Calendar</v>
          </cell>
        </row>
        <row r="1096">
          <cell r="B1096" t="str">
            <v>Securities</v>
          </cell>
          <cell r="C1096" t="str">
            <v>pmt_delay</v>
          </cell>
          <cell r="D1096" t="str">
            <v>Pmt Delay</v>
          </cell>
        </row>
        <row r="1097">
          <cell r="B1097" t="str">
            <v>Securities</v>
          </cell>
          <cell r="C1097" t="str">
            <v>pmt_freq_type</v>
          </cell>
          <cell r="D1097" t="str">
            <v>Pmt Freq Type</v>
          </cell>
        </row>
        <row r="1098">
          <cell r="B1098" t="str">
            <v>Securities</v>
          </cell>
          <cell r="C1098" t="str">
            <v>prin_freq</v>
          </cell>
          <cell r="D1098" t="str">
            <v>Principal Freq</v>
          </cell>
        </row>
        <row r="1099">
          <cell r="B1099" t="str">
            <v>Securities</v>
          </cell>
          <cell r="C1099" t="str">
            <v>settle_cal</v>
          </cell>
          <cell r="D1099" t="str">
            <v>Settlement Calendar</v>
          </cell>
        </row>
        <row r="1100">
          <cell r="B1100" t="str">
            <v>Securities</v>
          </cell>
          <cell r="C1100" t="str">
            <v>accrual_date</v>
          </cell>
          <cell r="D1100" t="str">
            <v>Start Date</v>
          </cell>
        </row>
        <row r="1101">
          <cell r="B1101" t="str">
            <v>Securities</v>
          </cell>
          <cell r="C1101" t="str">
            <v>first_settle</v>
          </cell>
          <cell r="D1101" t="str">
            <v>1st Settle Date</v>
          </cell>
        </row>
        <row r="1102">
          <cell r="B1102" t="str">
            <v>Securities</v>
          </cell>
          <cell r="C1102" t="str">
            <v>LEH_industry</v>
          </cell>
          <cell r="D1102" t="str">
            <v>Barclays Industry</v>
          </cell>
        </row>
        <row r="1103">
          <cell r="B1103" t="str">
            <v>Securities</v>
          </cell>
          <cell r="C1103" t="str">
            <v>cmo_bondtype</v>
          </cell>
          <cell r="D1103" t="str">
            <v>Bond Type</v>
          </cell>
        </row>
        <row r="1104">
          <cell r="B1104" t="str">
            <v>Securities</v>
          </cell>
          <cell r="C1104" t="str">
            <v>basket_cusip</v>
          </cell>
          <cell r="D1104" t="str">
            <v>CDS Basket Cusip</v>
          </cell>
        </row>
        <row r="1105">
          <cell r="B1105" t="str">
            <v>Securities</v>
          </cell>
          <cell r="C1105" t="str">
            <v>ref_oblig_ticker</v>
          </cell>
          <cell r="D1105" t="str">
            <v>CDS Ref Obl Ticker</v>
          </cell>
        </row>
        <row r="1106">
          <cell r="B1106" t="str">
            <v>Securities</v>
          </cell>
          <cell r="C1106" t="str">
            <v>reference_oblig</v>
          </cell>
          <cell r="D1106" t="str">
            <v>CDS Reference Obligation</v>
          </cell>
        </row>
        <row r="1107">
          <cell r="B1107" t="str">
            <v>Securities</v>
          </cell>
          <cell r="C1107" t="str">
            <v>CIN</v>
          </cell>
          <cell r="D1107" t="str">
            <v>CIN</v>
          </cell>
        </row>
        <row r="1108">
          <cell r="B1108" t="str">
            <v>Securities</v>
          </cell>
          <cell r="C1108" t="str">
            <v>cusip</v>
          </cell>
          <cell r="D1108" t="str">
            <v>CUSIP(Aladdin ID)</v>
          </cell>
        </row>
        <row r="1109">
          <cell r="B1109" t="str">
            <v>Securities</v>
          </cell>
          <cell r="C1109" t="str">
            <v>pc_info_call_type</v>
          </cell>
          <cell r="D1109" t="str">
            <v>Call Type</v>
          </cell>
        </row>
        <row r="1110">
          <cell r="B1110" t="str">
            <v>Securities</v>
          </cell>
          <cell r="C1110" t="str">
            <v>cmo_collateral</v>
          </cell>
          <cell r="D1110" t="str">
            <v>Collateral</v>
          </cell>
        </row>
        <row r="1111">
          <cell r="B1111" t="str">
            <v>Securities</v>
          </cell>
          <cell r="C1111" t="str">
            <v>contract_size</v>
          </cell>
          <cell r="D1111" t="str">
            <v>Contract Size</v>
          </cell>
        </row>
        <row r="1112">
          <cell r="B1112" t="str">
            <v>Securities</v>
          </cell>
          <cell r="C1112" t="str">
            <v>country</v>
          </cell>
          <cell r="D1112" t="str">
            <v>Country</v>
          </cell>
        </row>
        <row r="1113">
          <cell r="B1113" t="str">
            <v>Securities</v>
          </cell>
          <cell r="C1113" t="str">
            <v>risk_country</v>
          </cell>
          <cell r="D1113" t="str">
            <v>Country of Risk</v>
          </cell>
        </row>
        <row r="1114">
          <cell r="B1114" t="str">
            <v>Securities</v>
          </cell>
          <cell r="C1114" t="str">
            <v>coupon</v>
          </cell>
          <cell r="D1114" t="str">
            <v>Coupon</v>
          </cell>
        </row>
        <row r="1115">
          <cell r="B1115" t="str">
            <v>Securities</v>
          </cell>
          <cell r="C1115" t="str">
            <v>covenant_type</v>
          </cell>
          <cell r="D1115" t="str">
            <v>Covenant Type</v>
          </cell>
        </row>
        <row r="1116">
          <cell r="B1116" t="str">
            <v>Securities</v>
          </cell>
          <cell r="C1116" t="str">
            <v>currency</v>
          </cell>
          <cell r="D1116" t="str">
            <v>Currency</v>
          </cell>
        </row>
        <row r="1117">
          <cell r="B1117" t="str">
            <v>Securities</v>
          </cell>
          <cell r="C1117" t="str">
            <v>sec_desc1</v>
          </cell>
          <cell r="D1117" t="str">
            <v>Description</v>
          </cell>
        </row>
        <row r="1118">
          <cell r="B1118" t="str">
            <v>Securities</v>
          </cell>
          <cell r="C1118" t="str">
            <v>sec_desc2</v>
          </cell>
          <cell r="D1118" t="str">
            <v>Description 2</v>
          </cell>
        </row>
        <row r="1119">
          <cell r="B1119" t="str">
            <v>Securities</v>
          </cell>
          <cell r="C1119" t="str">
            <v>expected_maturity</v>
          </cell>
          <cell r="D1119" t="str">
            <v>Expected Mty</v>
          </cell>
        </row>
        <row r="1120">
          <cell r="B1120" t="str">
            <v>Securities</v>
          </cell>
          <cell r="C1120" t="str">
            <v>FedDesc</v>
          </cell>
          <cell r="D1120" t="str">
            <v>Fed Description</v>
          </cell>
        </row>
        <row r="1121">
          <cell r="B1121" t="str">
            <v>Securities</v>
          </cell>
          <cell r="C1121" t="str">
            <v>FRA_fixing_rate</v>
          </cell>
          <cell r="D1121" t="str">
            <v>Floating Period Fixing Rate</v>
          </cell>
        </row>
        <row r="1122">
          <cell r="B1122" t="str">
            <v>Securities</v>
          </cell>
          <cell r="C1122" t="str">
            <v>FRA_fixing_reset_dat</v>
          </cell>
          <cell r="D1122" t="str">
            <v>Floating Period Fixing Reset Date</v>
          </cell>
        </row>
        <row r="1123">
          <cell r="B1123" t="str">
            <v>Securities</v>
          </cell>
          <cell r="C1123" t="str">
            <v>muni_funding</v>
          </cell>
          <cell r="D1123" t="str">
            <v>Funding Source</v>
          </cell>
        </row>
        <row r="1124">
          <cell r="B1124" t="str">
            <v>Securities</v>
          </cell>
          <cell r="C1124" t="str">
            <v>ISIN</v>
          </cell>
          <cell r="D1124" t="str">
            <v>ISIN</v>
          </cell>
        </row>
        <row r="1125">
          <cell r="B1125" t="str">
            <v>Securities</v>
          </cell>
          <cell r="C1125" t="str">
            <v>country_inc</v>
          </cell>
          <cell r="D1125" t="str">
            <v>Issr Country Incorp</v>
          </cell>
        </row>
        <row r="1126">
          <cell r="B1126" t="str">
            <v>Securities</v>
          </cell>
          <cell r="C1126" t="str">
            <v>lien</v>
          </cell>
          <cell r="D1126" t="str">
            <v>Lien</v>
          </cell>
        </row>
        <row r="1127">
          <cell r="B1127" t="str">
            <v>Securities</v>
          </cell>
          <cell r="C1127" t="str">
            <v>loan_type</v>
          </cell>
          <cell r="D1127" t="str">
            <v>Loan Type</v>
          </cell>
        </row>
        <row r="1128">
          <cell r="B1128" t="str">
            <v>Securities</v>
          </cell>
          <cell r="C1128" t="str">
            <v>mbs_coupon</v>
          </cell>
          <cell r="D1128" t="str">
            <v>MBS Coupon</v>
          </cell>
        </row>
        <row r="1129">
          <cell r="B1129" t="str">
            <v>Securities</v>
          </cell>
          <cell r="C1129" t="str">
            <v>flag_mk_whole</v>
          </cell>
          <cell r="D1129" t="str">
            <v>Make-Whole Flag</v>
          </cell>
        </row>
        <row r="1130">
          <cell r="B1130" t="str">
            <v>Securities</v>
          </cell>
          <cell r="C1130" t="str">
            <v>mk_whole_sprd</v>
          </cell>
          <cell r="D1130" t="str">
            <v>Make-Whole Spread</v>
          </cell>
        </row>
        <row r="1131">
          <cell r="B1131" t="str">
            <v>Securities</v>
          </cell>
          <cell r="C1131" t="str">
            <v>market</v>
          </cell>
          <cell r="D1131" t="str">
            <v>Market</v>
          </cell>
        </row>
        <row r="1132">
          <cell r="B1132" t="str">
            <v>Securities</v>
          </cell>
          <cell r="C1132" t="str">
            <v>maturity</v>
          </cell>
          <cell r="D1132" t="str">
            <v>Maturity</v>
          </cell>
        </row>
        <row r="1133">
          <cell r="B1133" t="str">
            <v>Securities</v>
          </cell>
          <cell r="C1133" t="str">
            <v>max_call_notice</v>
          </cell>
          <cell r="D1133" t="str">
            <v>Max Call Notice</v>
          </cell>
        </row>
        <row r="1134">
          <cell r="B1134" t="str">
            <v>Securities</v>
          </cell>
          <cell r="C1134" t="str">
            <v>max_put_notice</v>
          </cell>
          <cell r="D1134" t="str">
            <v>Max Put Notice</v>
          </cell>
        </row>
        <row r="1135">
          <cell r="B1135" t="str">
            <v>Securities</v>
          </cell>
          <cell r="C1135" t="str">
            <v>min_call_notice</v>
          </cell>
          <cell r="D1135" t="str">
            <v>Min Call Notice</v>
          </cell>
        </row>
        <row r="1136">
          <cell r="B1136" t="str">
            <v>Securities</v>
          </cell>
          <cell r="C1136" t="str">
            <v>min_put_notice</v>
          </cell>
          <cell r="D1136" t="str">
            <v>Min Put Notice</v>
          </cell>
        </row>
        <row r="1137">
          <cell r="B1137" t="str">
            <v>Securities</v>
          </cell>
          <cell r="C1137" t="str">
            <v>muni_sectors</v>
          </cell>
          <cell r="D1137" t="str">
            <v>Muni Sector</v>
          </cell>
        </row>
        <row r="1138">
          <cell r="B1138" t="str">
            <v>Securities</v>
          </cell>
          <cell r="C1138" t="str">
            <v>muni_type</v>
          </cell>
          <cell r="D1138" t="str">
            <v>Municipal Type</v>
          </cell>
        </row>
        <row r="1139">
          <cell r="B1139" t="str">
            <v>Securities</v>
          </cell>
          <cell r="C1139" t="str">
            <v>nemo_technica</v>
          </cell>
          <cell r="D1139" t="str">
            <v>Nemotecnico (Chile)</v>
          </cell>
        </row>
        <row r="1140">
          <cell r="B1140" t="str">
            <v>Securities</v>
          </cell>
          <cell r="C1140" t="str">
            <v>oterm</v>
          </cell>
          <cell r="D1140" t="str">
            <v>Original Term</v>
          </cell>
        </row>
        <row r="1141">
          <cell r="B1141" t="str">
            <v>Securities</v>
          </cell>
          <cell r="C1141" t="str">
            <v>pc_info_put_type</v>
          </cell>
          <cell r="D1141" t="str">
            <v>Put Type</v>
          </cell>
        </row>
        <row r="1142">
          <cell r="B1142" t="str">
            <v>Securities</v>
          </cell>
          <cell r="C1142" t="str">
            <v>put_call</v>
          </cell>
          <cell r="D1142" t="str">
            <v>Put/Call</v>
          </cell>
        </row>
        <row r="1143">
          <cell r="B1143" t="str">
            <v>Securities</v>
          </cell>
          <cell r="C1143" t="str">
            <v>cmo_reremic</v>
          </cell>
          <cell r="D1143" t="str">
            <v>Reremic</v>
          </cell>
        </row>
        <row r="1144">
          <cell r="B1144" t="str">
            <v>Securities</v>
          </cell>
          <cell r="C1144" t="str">
            <v>sec_reviewed_by</v>
          </cell>
          <cell r="D1144" t="str">
            <v>Reviewed By</v>
          </cell>
        </row>
        <row r="1145">
          <cell r="B1145" t="str">
            <v>Securities</v>
          </cell>
          <cell r="C1145" t="str">
            <v>SEDOL</v>
          </cell>
          <cell r="D1145" t="str">
            <v>SEDOL</v>
          </cell>
        </row>
        <row r="1146">
          <cell r="B1146" t="str">
            <v>Securities</v>
          </cell>
          <cell r="C1146" t="str">
            <v>sec_group</v>
          </cell>
          <cell r="D1146" t="str">
            <v>Sec Group</v>
          </cell>
        </row>
        <row r="1147">
          <cell r="B1147" t="str">
            <v>Securities</v>
          </cell>
          <cell r="C1147" t="str">
            <v>sec_type</v>
          </cell>
          <cell r="D1147" t="str">
            <v>Sec Type</v>
          </cell>
        </row>
        <row r="1148">
          <cell r="B1148" t="str">
            <v>Securities</v>
          </cell>
          <cell r="C1148" t="str">
            <v>security</v>
          </cell>
          <cell r="D1148" t="str">
            <v>Security</v>
          </cell>
        </row>
        <row r="1149">
          <cell r="B1149" t="str">
            <v>Securities</v>
          </cell>
          <cell r="C1149" t="str">
            <v>sec_ticker</v>
          </cell>
          <cell r="D1149" t="str">
            <v>Security Ticker</v>
          </cell>
        </row>
        <row r="1150">
          <cell r="B1150" t="str">
            <v>Securities</v>
          </cell>
          <cell r="C1150" t="str">
            <v>sink_mandatory</v>
          </cell>
          <cell r="D1150" t="str">
            <v>Sink Mandatory</v>
          </cell>
        </row>
        <row r="1151">
          <cell r="B1151" t="str">
            <v>Securities</v>
          </cell>
          <cell r="C1151" t="str">
            <v>sink_type</v>
          </cell>
          <cell r="D1151" t="str">
            <v>Sink Type</v>
          </cell>
        </row>
        <row r="1152">
          <cell r="B1152" t="str">
            <v>Securities</v>
          </cell>
          <cell r="C1152" t="str">
            <v>state</v>
          </cell>
          <cell r="D1152" t="str">
            <v>State</v>
          </cell>
        </row>
        <row r="1153">
          <cell r="B1153" t="str">
            <v>Securities</v>
          </cell>
          <cell r="C1153" t="str">
            <v>structure</v>
          </cell>
          <cell r="D1153" t="str">
            <v>Structure</v>
          </cell>
        </row>
        <row r="1154">
          <cell r="B1154" t="str">
            <v>Securities</v>
          </cell>
          <cell r="C1154" t="str">
            <v>tax_status</v>
          </cell>
          <cell r="D1154" t="str">
            <v>Tax Status</v>
          </cell>
        </row>
        <row r="1155">
          <cell r="B1155" t="str">
            <v>Securities</v>
          </cell>
          <cell r="C1155" t="str">
            <v>tipo_mex</v>
          </cell>
          <cell r="D1155" t="str">
            <v>Tipo Valor (Mexico)</v>
          </cell>
        </row>
        <row r="1156">
          <cell r="B1156" t="str">
            <v>Securities</v>
          </cell>
          <cell r="C1156" t="str">
            <v>units</v>
          </cell>
          <cell r="D1156" t="str">
            <v>Trade Convention</v>
          </cell>
        </row>
        <row r="1157">
          <cell r="B1157" t="str">
            <v>Securities</v>
          </cell>
          <cell r="C1157" t="str">
            <v>underlying_cusip</v>
          </cell>
          <cell r="D1157" t="str">
            <v>Underlying Cusip</v>
          </cell>
        </row>
        <row r="1158">
          <cell r="B1158" t="str">
            <v>Securities</v>
          </cell>
          <cell r="C1158" t="str">
            <v>underlying_ticker</v>
          </cell>
          <cell r="D1158" t="str">
            <v>Underlying Ticker</v>
          </cell>
        </row>
        <row r="1159">
          <cell r="B1159" t="str">
            <v>Securities</v>
          </cell>
          <cell r="C1159" t="str">
            <v>B_ALIASspace</v>
          </cell>
          <cell r="D1159" t="str">
            <v/>
          </cell>
        </row>
        <row r="1160">
          <cell r="B1160" t="str">
            <v>Securities</v>
          </cell>
          <cell r="C1160" t="str">
            <v>B_ALIASf</v>
          </cell>
          <cell r="D1160" t="str">
            <v>AIBD</v>
          </cell>
        </row>
        <row r="1161">
          <cell r="B1161" t="str">
            <v>Securities</v>
          </cell>
          <cell r="C1161" t="str">
            <v>B_ALIASa</v>
          </cell>
          <cell r="D1161" t="str">
            <v>AIMG</v>
          </cell>
        </row>
        <row r="1162">
          <cell r="B1162" t="str">
            <v>Securities</v>
          </cell>
          <cell r="C1162" t="str">
            <v>B_ALIASu</v>
          </cell>
          <cell r="D1162" t="str">
            <v>Austrian</v>
          </cell>
        </row>
        <row r="1163">
          <cell r="B1163" t="str">
            <v>Securities</v>
          </cell>
          <cell r="C1163" t="str">
            <v>B_ALIASq</v>
          </cell>
          <cell r="D1163" t="str">
            <v>BONY ID</v>
          </cell>
        </row>
        <row r="1164">
          <cell r="B1164" t="str">
            <v>Securities</v>
          </cell>
          <cell r="C1164" t="str">
            <v>B_ALIASB</v>
          </cell>
          <cell r="D1164" t="str">
            <v>Bloomberg</v>
          </cell>
        </row>
        <row r="1165">
          <cell r="B1165" t="str">
            <v>Securities</v>
          </cell>
          <cell r="C1165" t="str">
            <v>B_ALIAS2</v>
          </cell>
          <cell r="D1165" t="str">
            <v>Bloomberg Ticker</v>
          </cell>
        </row>
        <row r="1166">
          <cell r="B1166" t="str">
            <v>Securities</v>
          </cell>
          <cell r="C1166" t="str">
            <v>B_ALIASN</v>
          </cell>
          <cell r="D1166" t="str">
            <v>CIN (CUSIP Intl)</v>
          </cell>
        </row>
        <row r="1167">
          <cell r="B1167" t="str">
            <v>Securities</v>
          </cell>
          <cell r="C1167" t="str">
            <v>B_ALIASp</v>
          </cell>
          <cell r="D1167" t="str">
            <v>CLIENT ID</v>
          </cell>
        </row>
        <row r="1168">
          <cell r="B1168" t="str">
            <v>Securities</v>
          </cell>
          <cell r="C1168" t="str">
            <v>B_ALIAS0</v>
          </cell>
          <cell r="D1168" t="str">
            <v>CMU (Hong Kong)</v>
          </cell>
        </row>
        <row r="1169">
          <cell r="B1169" t="str">
            <v>Securities</v>
          </cell>
          <cell r="C1169" t="str">
            <v>B_ALIASM</v>
          </cell>
          <cell r="D1169" t="str">
            <v>COMMON (Lux)</v>
          </cell>
        </row>
        <row r="1170">
          <cell r="B1170" t="str">
            <v>Securities</v>
          </cell>
          <cell r="C1170" t="str">
            <v>B_ALIASc</v>
          </cell>
          <cell r="D1170" t="str">
            <v>COUNTERPARTY REFERENCE NUMBER</v>
          </cell>
        </row>
        <row r="1171">
          <cell r="B1171" t="str">
            <v>Securities</v>
          </cell>
          <cell r="C1171" t="str">
            <v>B_ALIASy</v>
          </cell>
          <cell r="D1171" t="str">
            <v>Chinese Interbank Identifier</v>
          </cell>
        </row>
        <row r="1172">
          <cell r="B1172" t="str">
            <v>Securities</v>
          </cell>
          <cell r="C1172" t="str">
            <v>B_ALIAS4</v>
          </cell>
          <cell r="D1172" t="str">
            <v>Client A</v>
          </cell>
        </row>
        <row r="1173">
          <cell r="B1173" t="str">
            <v>Securities</v>
          </cell>
          <cell r="C1173" t="str">
            <v>B_ALIASLX</v>
          </cell>
          <cell r="D1173" t="str">
            <v>Client CM</v>
          </cell>
        </row>
        <row r="1174">
          <cell r="B1174" t="str">
            <v>Securities</v>
          </cell>
          <cell r="C1174" t="str">
            <v>B_ALIASo</v>
          </cell>
          <cell r="D1174" t="str">
            <v>Client O</v>
          </cell>
        </row>
        <row r="1175">
          <cell r="B1175" t="str">
            <v>Securities</v>
          </cell>
          <cell r="C1175" t="str">
            <v>B_ALIAS3</v>
          </cell>
          <cell r="D1175" t="str">
            <v>Client P2</v>
          </cell>
        </row>
        <row r="1176">
          <cell r="B1176" t="str">
            <v>Securities</v>
          </cell>
          <cell r="C1176" t="str">
            <v>B_ALIASR</v>
          </cell>
          <cell r="D1176" t="str">
            <v>Reuter</v>
          </cell>
        </row>
        <row r="1177">
          <cell r="B1177" t="str">
            <v>Securities</v>
          </cell>
          <cell r="C1177" t="str">
            <v>B_ALIASr</v>
          </cell>
          <cell r="D1177" t="str">
            <v>Client R</v>
          </cell>
        </row>
        <row r="1178">
          <cell r="B1178" t="str">
            <v>Securities</v>
          </cell>
          <cell r="C1178" t="str">
            <v>B_ALIASj</v>
          </cell>
          <cell r="D1178" t="str">
            <v>Client W</v>
          </cell>
        </row>
        <row r="1179">
          <cell r="B1179" t="str">
            <v>Securities</v>
          </cell>
          <cell r="C1179" t="str">
            <v>B_ALIASh</v>
          </cell>
          <cell r="D1179" t="str">
            <v>Client-H</v>
          </cell>
        </row>
        <row r="1180">
          <cell r="B1180" t="str">
            <v>Securities</v>
          </cell>
          <cell r="C1180" t="str">
            <v>B_ALIASt</v>
          </cell>
          <cell r="D1180" t="str">
            <v>DANISH</v>
          </cell>
        </row>
        <row r="1181">
          <cell r="B1181" t="str">
            <v>Securities</v>
          </cell>
          <cell r="C1181" t="str">
            <v>B_ALIAS7</v>
          </cell>
          <cell r="D1181" t="str">
            <v>DIAM</v>
          </cell>
        </row>
        <row r="1182">
          <cell r="B1182" t="str">
            <v>Securities</v>
          </cell>
          <cell r="C1182" t="str">
            <v>B_ALIASd</v>
          </cell>
          <cell r="D1182" t="str">
            <v>DUTCH</v>
          </cell>
        </row>
        <row r="1183">
          <cell r="B1183" t="str">
            <v>Securities</v>
          </cell>
          <cell r="C1183" t="str">
            <v>B_ALIASE</v>
          </cell>
          <cell r="D1183" t="str">
            <v>EDINBURGH (AXYS CODE)</v>
          </cell>
        </row>
        <row r="1184">
          <cell r="B1184" t="str">
            <v>Securities</v>
          </cell>
          <cell r="C1184" t="str">
            <v>B_ALIASw</v>
          </cell>
          <cell r="D1184" t="str">
            <v>FINRA</v>
          </cell>
        </row>
        <row r="1185">
          <cell r="B1185" t="str">
            <v>Securities</v>
          </cell>
          <cell r="C1185" t="str">
            <v>B_ALIASs</v>
          </cell>
          <cell r="D1185" t="str">
            <v>Factset Option ID</v>
          </cell>
        </row>
        <row r="1186">
          <cell r="B1186" t="str">
            <v>Securities</v>
          </cell>
          <cell r="C1186" t="str">
            <v>B_ALIASI</v>
          </cell>
          <cell r="D1186" t="str">
            <v>ISIN (ISO)</v>
          </cell>
        </row>
        <row r="1187">
          <cell r="B1187" t="str">
            <v>Securities</v>
          </cell>
          <cell r="C1187" t="str">
            <v>B_ALIASMaint_ISSUER</v>
          </cell>
          <cell r="D1187" t="str">
            <v>IssuerMaster</v>
          </cell>
        </row>
        <row r="1188">
          <cell r="B1188" t="str">
            <v>Securities</v>
          </cell>
          <cell r="C1188" t="str">
            <v>B_ALIAS6</v>
          </cell>
          <cell r="D1188" t="str">
            <v>JP Short Code</v>
          </cell>
        </row>
        <row r="1189">
          <cell r="B1189" t="str">
            <v>Securities</v>
          </cell>
          <cell r="C1189" t="str">
            <v>B_ALIASv</v>
          </cell>
          <cell r="D1189" t="str">
            <v>LIN (Loan ID Num)</v>
          </cell>
        </row>
        <row r="1190">
          <cell r="B1190" t="str">
            <v>Securities</v>
          </cell>
          <cell r="C1190" t="str">
            <v>B_ALIAS8</v>
          </cell>
          <cell r="D1190" t="str">
            <v>LoanX ID</v>
          </cell>
        </row>
        <row r="1191">
          <cell r="B1191" t="str">
            <v>Securities</v>
          </cell>
          <cell r="C1191" t="str">
            <v>B_ALIASaa</v>
          </cell>
          <cell r="D1191" t="str">
            <v>MLNE</v>
          </cell>
        </row>
        <row r="1192">
          <cell r="B1192" t="str">
            <v>Securities</v>
          </cell>
          <cell r="C1192" t="str">
            <v>B_ALIASL</v>
          </cell>
          <cell r="D1192" t="str">
            <v>Mellon</v>
          </cell>
        </row>
        <row r="1193">
          <cell r="B1193" t="str">
            <v>Securities</v>
          </cell>
          <cell r="C1193" t="str">
            <v>B_ALIASX</v>
          </cell>
          <cell r="D1193" t="str">
            <v>Northern Trust</v>
          </cell>
        </row>
        <row r="1194">
          <cell r="B1194" t="str">
            <v>Securities</v>
          </cell>
          <cell r="C1194" t="str">
            <v>B_ALIASz</v>
          </cell>
          <cell r="D1194" t="str">
            <v>PSI</v>
          </cell>
        </row>
        <row r="1195">
          <cell r="B1195" t="str">
            <v>Securities</v>
          </cell>
          <cell r="C1195" t="str">
            <v>C_ALIASEXCHCD</v>
          </cell>
          <cell r="D1195" t="str">
            <v>Reuters Internal ID</v>
          </cell>
        </row>
        <row r="1196">
          <cell r="B1196" t="str">
            <v>Securities</v>
          </cell>
          <cell r="C1196" t="str">
            <v>B_ALIASg</v>
          </cell>
          <cell r="D1196" t="str">
            <v>SINGAPORE</v>
          </cell>
        </row>
        <row r="1197">
          <cell r="B1197" t="str">
            <v>Securities</v>
          </cell>
          <cell r="C1197" t="str">
            <v>C_ALIASSMA</v>
          </cell>
          <cell r="D1197" t="str">
            <v>SMA CUSIP</v>
          </cell>
        </row>
        <row r="1198">
          <cell r="B1198" t="str">
            <v>Securities</v>
          </cell>
          <cell r="C1198" t="str">
            <v>B_ALIAS5</v>
          </cell>
          <cell r="D1198" t="str">
            <v>SSR</v>
          </cell>
        </row>
        <row r="1199">
          <cell r="B1199" t="str">
            <v>Securities</v>
          </cell>
          <cell r="C1199" t="str">
            <v>B_ALIASSecID</v>
          </cell>
          <cell r="D1199" t="str">
            <v>Sec ID</v>
          </cell>
        </row>
        <row r="1200">
          <cell r="B1200" t="str">
            <v>Securities</v>
          </cell>
          <cell r="C1200" t="str">
            <v>B_ALIASMaint_TRDHIST</v>
          </cell>
          <cell r="D1200" t="str">
            <v>SecHistory</v>
          </cell>
        </row>
        <row r="1201">
          <cell r="B1201" t="str">
            <v>Securities</v>
          </cell>
          <cell r="C1201" t="str">
            <v>B_ALIAS9</v>
          </cell>
          <cell r="D1201" t="str">
            <v>Taiwan ID (Gretai)</v>
          </cell>
        </row>
        <row r="1202">
          <cell r="B1202" t="str">
            <v>Securities</v>
          </cell>
          <cell r="C1202" t="str">
            <v>am_rating</v>
          </cell>
          <cell r="D1202" t="str">
            <v>AM Best Rating</v>
          </cell>
        </row>
        <row r="1203">
          <cell r="B1203" t="str">
            <v>Securities</v>
          </cell>
          <cell r="C1203" t="str">
            <v>am_effective_date</v>
          </cell>
          <cell r="D1203" t="str">
            <v>AM Best Rating Effective Date</v>
          </cell>
        </row>
        <row r="1204">
          <cell r="B1204" t="str">
            <v>Securities</v>
          </cell>
          <cell r="C1204" t="str">
            <v>am_source</v>
          </cell>
          <cell r="D1204" t="str">
            <v>AM Best Rating Source</v>
          </cell>
        </row>
        <row r="1205">
          <cell r="B1205" t="str">
            <v>Securities</v>
          </cell>
          <cell r="C1205" t="str">
            <v>dbrs_rating</v>
          </cell>
          <cell r="D1205" t="str">
            <v>DBRS Rating</v>
          </cell>
        </row>
        <row r="1206">
          <cell r="B1206" t="str">
            <v>Securities</v>
          </cell>
          <cell r="C1206" t="str">
            <v>dbrs_effective_date</v>
          </cell>
          <cell r="D1206" t="str">
            <v>DBRS Rating Effective Date</v>
          </cell>
        </row>
        <row r="1207">
          <cell r="B1207" t="str">
            <v>Securities</v>
          </cell>
          <cell r="C1207" t="str">
            <v>dbrs_source</v>
          </cell>
          <cell r="D1207" t="str">
            <v>DBRS Rating Source</v>
          </cell>
        </row>
        <row r="1208">
          <cell r="B1208" t="str">
            <v>Securities</v>
          </cell>
          <cell r="C1208" t="str">
            <v>ej_effective_date</v>
          </cell>
          <cell r="D1208" t="str">
            <v>Egan Jones Effective Date</v>
          </cell>
        </row>
        <row r="1209">
          <cell r="B1209" t="str">
            <v>Securities</v>
          </cell>
          <cell r="C1209" t="str">
            <v>ej_rating</v>
          </cell>
          <cell r="D1209" t="str">
            <v>Egan Jones Rating</v>
          </cell>
        </row>
        <row r="1210">
          <cell r="B1210" t="str">
            <v>Securities</v>
          </cell>
          <cell r="C1210" t="str">
            <v>ej_source</v>
          </cell>
          <cell r="D1210" t="str">
            <v>Egan Jones Source</v>
          </cell>
        </row>
        <row r="1211">
          <cell r="B1211" t="str">
            <v>Securities</v>
          </cell>
          <cell r="C1211" t="str">
            <v>fitch_rating</v>
          </cell>
          <cell r="D1211" t="str">
            <v>Fitch Rating</v>
          </cell>
        </row>
        <row r="1212">
          <cell r="B1212" t="str">
            <v>Securities</v>
          </cell>
          <cell r="C1212" t="str">
            <v>fitch_effective_date</v>
          </cell>
          <cell r="D1212" t="str">
            <v>Fitch Rating Effective Date</v>
          </cell>
        </row>
        <row r="1213">
          <cell r="B1213" t="str">
            <v>Securities</v>
          </cell>
          <cell r="C1213" t="str">
            <v>fitch_source</v>
          </cell>
          <cell r="D1213" t="str">
            <v>Fitch Rating Source</v>
          </cell>
        </row>
        <row r="1214">
          <cell r="B1214" t="str">
            <v>Securities</v>
          </cell>
          <cell r="C1214" t="str">
            <v>intrl_rating</v>
          </cell>
          <cell r="D1214" t="str">
            <v>Internal Rating</v>
          </cell>
        </row>
        <row r="1215">
          <cell r="B1215" t="str">
            <v>Securities</v>
          </cell>
          <cell r="C1215" t="str">
            <v>intrl_effective_date</v>
          </cell>
          <cell r="D1215" t="str">
            <v>Internal Rating Effective Date</v>
          </cell>
        </row>
        <row r="1216">
          <cell r="B1216" t="str">
            <v>Securities</v>
          </cell>
          <cell r="C1216" t="str">
            <v>intrl_source</v>
          </cell>
          <cell r="D1216" t="str">
            <v>Internal Rating Source</v>
          </cell>
        </row>
        <row r="1217">
          <cell r="B1217" t="str">
            <v>Securities</v>
          </cell>
          <cell r="C1217" t="str">
            <v>jcr_rating</v>
          </cell>
          <cell r="D1217" t="str">
            <v>JCR Rating</v>
          </cell>
        </row>
        <row r="1218">
          <cell r="B1218" t="str">
            <v>Securities</v>
          </cell>
          <cell r="C1218" t="str">
            <v>jcr_effective_date</v>
          </cell>
          <cell r="D1218" t="str">
            <v>JCR Rating Effective Date</v>
          </cell>
        </row>
        <row r="1219">
          <cell r="B1219" t="str">
            <v>Securities</v>
          </cell>
          <cell r="C1219" t="str">
            <v>jcr_source</v>
          </cell>
          <cell r="D1219" t="str">
            <v>JCR Rating Source</v>
          </cell>
        </row>
        <row r="1220">
          <cell r="B1220" t="str">
            <v>Securities</v>
          </cell>
          <cell r="C1220" t="str">
            <v>moody_rating</v>
          </cell>
          <cell r="D1220" t="str">
            <v>Moody Rating</v>
          </cell>
        </row>
        <row r="1221">
          <cell r="B1221" t="str">
            <v>Securities</v>
          </cell>
          <cell r="C1221" t="str">
            <v>moody_effective_date</v>
          </cell>
          <cell r="D1221" t="str">
            <v>Moody Rating Effective Date</v>
          </cell>
        </row>
        <row r="1222">
          <cell r="B1222" t="str">
            <v>Securities</v>
          </cell>
          <cell r="C1222" t="str">
            <v>moody_source</v>
          </cell>
          <cell r="D1222" t="str">
            <v>Moody Rating Source</v>
          </cell>
        </row>
        <row r="1223">
          <cell r="B1223" t="str">
            <v>Securities</v>
          </cell>
          <cell r="C1223" t="str">
            <v>naic_rating</v>
          </cell>
          <cell r="D1223" t="str">
            <v>NAIC Rating</v>
          </cell>
        </row>
        <row r="1224">
          <cell r="B1224" t="str">
            <v>Securities</v>
          </cell>
          <cell r="C1224" t="str">
            <v>naic_effective_date</v>
          </cell>
          <cell r="D1224" t="str">
            <v>NAIC Rating Effective Date</v>
          </cell>
        </row>
        <row r="1225">
          <cell r="B1225" t="str">
            <v>Securities</v>
          </cell>
          <cell r="C1225" t="str">
            <v>naic_source</v>
          </cell>
          <cell r="D1225" t="str">
            <v>NAIC Rating Source</v>
          </cell>
        </row>
        <row r="1226">
          <cell r="B1226" t="str">
            <v>Securities</v>
          </cell>
          <cell r="C1226" t="str">
            <v>rni_rating</v>
          </cell>
          <cell r="D1226" t="str">
            <v>R&amp;I Rating</v>
          </cell>
        </row>
        <row r="1227">
          <cell r="B1227" t="str">
            <v>Securities</v>
          </cell>
          <cell r="C1227" t="str">
            <v>rni_effective_date</v>
          </cell>
          <cell r="D1227" t="str">
            <v>R&amp;I Rating Effective Date</v>
          </cell>
        </row>
        <row r="1228">
          <cell r="B1228" t="str">
            <v>Securities</v>
          </cell>
          <cell r="C1228" t="str">
            <v>rni_source</v>
          </cell>
          <cell r="D1228" t="str">
            <v>R&amp;I Rating Source</v>
          </cell>
        </row>
        <row r="1229">
          <cell r="B1229" t="str">
            <v>Securities</v>
          </cell>
          <cell r="C1229" t="str">
            <v>realpoint_rating</v>
          </cell>
          <cell r="D1229" t="str">
            <v>Realpoint Rating</v>
          </cell>
        </row>
        <row r="1230">
          <cell r="B1230" t="str">
            <v>Securities</v>
          </cell>
          <cell r="C1230" t="str">
            <v>realpoint_effect_dt</v>
          </cell>
          <cell r="D1230" t="str">
            <v>Realpoint Rating Effective Date</v>
          </cell>
        </row>
        <row r="1231">
          <cell r="B1231" t="str">
            <v>Securities</v>
          </cell>
          <cell r="C1231" t="str">
            <v>realpoint_source</v>
          </cell>
          <cell r="D1231" t="str">
            <v>Realpoint Rating Source</v>
          </cell>
        </row>
        <row r="1232">
          <cell r="B1232" t="str">
            <v>Securities</v>
          </cell>
          <cell r="C1232" t="str">
            <v>snp_rating</v>
          </cell>
          <cell r="D1232" t="str">
            <v>S&amp;P Rating</v>
          </cell>
        </row>
        <row r="1233">
          <cell r="B1233" t="str">
            <v>Securities</v>
          </cell>
          <cell r="C1233" t="str">
            <v>snp_effective_date</v>
          </cell>
          <cell r="D1233" t="str">
            <v>S&amp;P Rating Effective Date</v>
          </cell>
        </row>
        <row r="1234">
          <cell r="B1234" t="str">
            <v>Securities</v>
          </cell>
          <cell r="C1234" t="str">
            <v>snp_source</v>
          </cell>
          <cell r="D1234" t="str">
            <v>S&amp;P Rating Source</v>
          </cell>
        </row>
        <row r="1235">
          <cell r="B1235" t="str">
            <v>Securities</v>
          </cell>
          <cell r="C1235" t="str">
            <v>CE_TYPESa</v>
          </cell>
          <cell r="D1235" t="str">
            <v>Administrative Agent</v>
          </cell>
        </row>
        <row r="1236">
          <cell r="B1236" t="str">
            <v>Securities</v>
          </cell>
          <cell r="C1236" t="str">
            <v>CE_TYPESO</v>
          </cell>
          <cell r="D1236" t="str">
            <v>Collateral Agreement</v>
          </cell>
        </row>
        <row r="1237">
          <cell r="B1237" t="str">
            <v>Securities</v>
          </cell>
          <cell r="C1237" t="str">
            <v>CE_TYPESU</v>
          </cell>
          <cell r="D1237" t="str">
            <v>Corporate Underlier</v>
          </cell>
        </row>
        <row r="1238">
          <cell r="B1238" t="str">
            <v>Securities</v>
          </cell>
          <cell r="C1238" t="str">
            <v>ce_ticker</v>
          </cell>
          <cell r="D1238" t="str">
            <v>Credit Enhancer Ticker</v>
          </cell>
        </row>
        <row r="1239">
          <cell r="B1239" t="str">
            <v>Securities</v>
          </cell>
          <cell r="C1239" t="str">
            <v>CE_TYPESK</v>
          </cell>
          <cell r="D1239" t="str">
            <v>Credit Linked</v>
          </cell>
        </row>
        <row r="1240">
          <cell r="B1240" t="str">
            <v>Securities</v>
          </cell>
          <cell r="C1240" t="str">
            <v>CE_TYPESD</v>
          </cell>
          <cell r="D1240" t="str">
            <v>Deal Sponsor</v>
          </cell>
        </row>
        <row r="1241">
          <cell r="B1241" t="str">
            <v>Securities</v>
          </cell>
          <cell r="C1241" t="str">
            <v>CE_TYPESF</v>
          </cell>
          <cell r="D1241" t="str">
            <v>Fund Sponsor</v>
          </cell>
        </row>
        <row r="1242">
          <cell r="B1242" t="str">
            <v>Securities</v>
          </cell>
          <cell r="C1242" t="str">
            <v>CE_TYPESC</v>
          </cell>
          <cell r="D1242" t="str">
            <v>GIC</v>
          </cell>
        </row>
        <row r="1243">
          <cell r="B1243" t="str">
            <v>Securities</v>
          </cell>
          <cell r="C1243" t="str">
            <v>CE_TYPESG</v>
          </cell>
          <cell r="D1243" t="str">
            <v>Guarantor</v>
          </cell>
        </row>
        <row r="1244">
          <cell r="B1244" t="str">
            <v>Securities</v>
          </cell>
          <cell r="C1244" t="str">
            <v>CE_TYPESI</v>
          </cell>
          <cell r="D1244" t="str">
            <v>Insurance</v>
          </cell>
        </row>
        <row r="1245">
          <cell r="B1245" t="str">
            <v>Securities</v>
          </cell>
          <cell r="C1245" t="str">
            <v>CE_TYPESL</v>
          </cell>
          <cell r="D1245" t="str">
            <v>Letter of Credit - LOC</v>
          </cell>
        </row>
        <row r="1246">
          <cell r="B1246" t="str">
            <v>Securities</v>
          </cell>
          <cell r="C1246" t="str">
            <v>CE_TYPESs</v>
          </cell>
          <cell r="D1246" t="str">
            <v>Master Servicer</v>
          </cell>
        </row>
        <row r="1247">
          <cell r="B1247" t="str">
            <v>Securities</v>
          </cell>
          <cell r="C1247" t="str">
            <v>CE_TYPESM</v>
          </cell>
          <cell r="D1247" t="str">
            <v>Mortgage Insurance</v>
          </cell>
        </row>
        <row r="1248">
          <cell r="B1248" t="str">
            <v>Securities</v>
          </cell>
          <cell r="C1248" t="str">
            <v>CE_TYPES1</v>
          </cell>
          <cell r="D1248" t="str">
            <v>Primary Servicer</v>
          </cell>
        </row>
        <row r="1249">
          <cell r="B1249" t="str">
            <v>Securities</v>
          </cell>
          <cell r="C1249" t="str">
            <v>CE_TYPES2</v>
          </cell>
          <cell r="D1249" t="str">
            <v>Special Servicer</v>
          </cell>
        </row>
        <row r="1250">
          <cell r="B1250" t="str">
            <v>Securities</v>
          </cell>
          <cell r="C1250" t="str">
            <v>CE_TYPESP</v>
          </cell>
          <cell r="D1250" t="str">
            <v>Standby Purchase Agreement</v>
          </cell>
        </row>
        <row r="1251">
          <cell r="B1251" t="str">
            <v>Securities</v>
          </cell>
          <cell r="C1251" t="str">
            <v>CE_TYPESE</v>
          </cell>
          <cell r="D1251" t="str">
            <v>State Enhancement Program</v>
          </cell>
        </row>
        <row r="1252">
          <cell r="B1252" t="str">
            <v>Securities</v>
          </cell>
          <cell r="C1252" t="str">
            <v>CE_TYPESB</v>
          </cell>
          <cell r="D1252" t="str">
            <v>Sub Servicer</v>
          </cell>
        </row>
        <row r="1253">
          <cell r="B1253" t="str">
            <v>Securities</v>
          </cell>
          <cell r="C1253" t="str">
            <v>CE_TYPEST</v>
          </cell>
          <cell r="D1253" t="str">
            <v>Trustee</v>
          </cell>
        </row>
        <row r="1254">
          <cell r="B1254" t="str">
            <v>Securities</v>
          </cell>
          <cell r="C1254" t="str">
            <v>cdf_15</v>
          </cell>
          <cell r="D1254" t="str">
            <v>ASG_ASSET_CLASS</v>
          </cell>
        </row>
        <row r="1255">
          <cell r="B1255" t="str">
            <v>Securities</v>
          </cell>
          <cell r="C1255" t="str">
            <v>cdf_13</v>
          </cell>
          <cell r="D1255" t="str">
            <v>ASG_DEAL</v>
          </cell>
        </row>
        <row r="1256">
          <cell r="B1256" t="str">
            <v>Securities</v>
          </cell>
          <cell r="C1256" t="str">
            <v>cdf_16</v>
          </cell>
          <cell r="D1256" t="str">
            <v>ASG_LIQ_DATE</v>
          </cell>
        </row>
        <row r="1257">
          <cell r="B1257" t="str">
            <v>Securities</v>
          </cell>
          <cell r="C1257" t="str">
            <v>cdf_12</v>
          </cell>
          <cell r="D1257" t="str">
            <v>CDS_CP_FULL</v>
          </cell>
        </row>
        <row r="1258">
          <cell r="B1258" t="str">
            <v>Securities</v>
          </cell>
          <cell r="C1258" t="str">
            <v>cdf_14</v>
          </cell>
          <cell r="D1258" t="str">
            <v>CR_STRATEGY</v>
          </cell>
        </row>
        <row r="1259">
          <cell r="B1259" t="str">
            <v>Securities</v>
          </cell>
          <cell r="C1259" t="str">
            <v>cdf_17</v>
          </cell>
          <cell r="D1259" t="str">
            <v>FR_legal_name</v>
          </cell>
        </row>
        <row r="1260">
          <cell r="B1260" t="str">
            <v>Securities</v>
          </cell>
          <cell r="C1260" t="str">
            <v>cdf_9</v>
          </cell>
          <cell r="D1260" t="str">
            <v>PAM General Ledger Group</v>
          </cell>
        </row>
        <row r="1261">
          <cell r="B1261" t="str">
            <v>Securities</v>
          </cell>
          <cell r="C1261" t="str">
            <v>cdf_1</v>
          </cell>
          <cell r="D1261" t="str">
            <v>PAM Generic Bucket</v>
          </cell>
        </row>
        <row r="1262">
          <cell r="B1262" t="str">
            <v>Securities</v>
          </cell>
          <cell r="C1262" t="str">
            <v>cdf_4</v>
          </cell>
          <cell r="D1262" t="str">
            <v>PAM Investment Category</v>
          </cell>
        </row>
        <row r="1263">
          <cell r="B1263" t="str">
            <v>Securities</v>
          </cell>
          <cell r="C1263" t="str">
            <v>cdf_10</v>
          </cell>
          <cell r="D1263" t="str">
            <v>PAM Issue Type</v>
          </cell>
        </row>
        <row r="1264">
          <cell r="B1264" t="str">
            <v>Securities</v>
          </cell>
          <cell r="C1264" t="str">
            <v>cdf_11</v>
          </cell>
          <cell r="D1264" t="str">
            <v>PAM Issuer Type</v>
          </cell>
        </row>
        <row r="1265">
          <cell r="B1265" t="str">
            <v>Securities</v>
          </cell>
          <cell r="C1265" t="str">
            <v>cdf_5</v>
          </cell>
          <cell r="D1265" t="str">
            <v>PAM Mortgage Type</v>
          </cell>
        </row>
        <row r="1266">
          <cell r="B1266" t="str">
            <v>Securities</v>
          </cell>
          <cell r="C1266" t="str">
            <v>cdf_2</v>
          </cell>
          <cell r="D1266" t="str">
            <v>PAM NAIC Group</v>
          </cell>
        </row>
        <row r="1267">
          <cell r="B1267" t="str">
            <v>Securities</v>
          </cell>
          <cell r="C1267" t="str">
            <v>cdf_3</v>
          </cell>
          <cell r="D1267" t="str">
            <v>PAM NAIC Sub Group</v>
          </cell>
        </row>
        <row r="1268">
          <cell r="B1268" t="str">
            <v>Securities</v>
          </cell>
          <cell r="C1268" t="str">
            <v>cdf_8</v>
          </cell>
          <cell r="D1268" t="str">
            <v>PAM Strip Indicator</v>
          </cell>
        </row>
        <row r="1269">
          <cell r="B1269" t="str">
            <v>Securities</v>
          </cell>
          <cell r="C1269" t="str">
            <v>cdf_6</v>
          </cell>
          <cell r="D1269" t="str">
            <v>PAM Tax Class</v>
          </cell>
        </row>
        <row r="1270">
          <cell r="B1270" t="str">
            <v>Securities</v>
          </cell>
          <cell r="C1270" t="str">
            <v>cdf_7</v>
          </cell>
          <cell r="D1270" t="str">
            <v>PAM Tranche Type</v>
          </cell>
        </row>
        <row r="1271">
          <cell r="B1271" t="str">
            <v>Securities</v>
          </cell>
          <cell r="C1271" t="str">
            <v>contract_month</v>
          </cell>
          <cell r="D1271" t="str">
            <v>Contract Month</v>
          </cell>
        </row>
        <row r="1272">
          <cell r="B1272" t="str">
            <v>Securities</v>
          </cell>
          <cell r="C1272" t="str">
            <v>contract_year</v>
          </cell>
          <cell r="D1272" t="str">
            <v>Contract Year</v>
          </cell>
        </row>
        <row r="1273">
          <cell r="B1273" t="str">
            <v>Securities</v>
          </cell>
          <cell r="C1273" t="str">
            <v>exchange_type</v>
          </cell>
          <cell r="D1273" t="str">
            <v>Exchange Type</v>
          </cell>
        </row>
        <row r="1274">
          <cell r="B1274" t="str">
            <v>Securities</v>
          </cell>
          <cell r="C1274" t="str">
            <v>exercise_type</v>
          </cell>
          <cell r="D1274" t="str">
            <v>Exercise Type</v>
          </cell>
        </row>
        <row r="1275">
          <cell r="B1275" t="str">
            <v>Securities</v>
          </cell>
          <cell r="C1275" t="str">
            <v>fixed_fx_rate</v>
          </cell>
          <cell r="D1275" t="str">
            <v>Fixed FX Rate</v>
          </cell>
        </row>
        <row r="1276">
          <cell r="B1276" t="str">
            <v>Securities</v>
          </cell>
          <cell r="C1276" t="str">
            <v>call_put</v>
          </cell>
          <cell r="D1276" t="str">
            <v>Put/Call</v>
          </cell>
        </row>
        <row r="1277">
          <cell r="B1277" t="str">
            <v>Securities</v>
          </cell>
          <cell r="C1277" t="str">
            <v>settle_meth</v>
          </cell>
          <cell r="D1277" t="str">
            <v>Settlement Method</v>
          </cell>
        </row>
        <row r="1278">
          <cell r="B1278" t="str">
            <v>Securities</v>
          </cell>
          <cell r="C1278" t="str">
            <v>strike_price</v>
          </cell>
          <cell r="D1278" t="str">
            <v>Strike Price</v>
          </cell>
        </row>
        <row r="1279">
          <cell r="B1279" t="str">
            <v>Securities</v>
          </cell>
          <cell r="C1279" t="str">
            <v>announce_date</v>
          </cell>
          <cell r="D1279" t="str">
            <v>NDF Fixing Date/Announce Date</v>
          </cell>
        </row>
        <row r="1280">
          <cell r="B1280" t="str">
            <v>Securities</v>
          </cell>
          <cell r="C1280" t="str">
            <v>factors_eff_date</v>
          </cell>
          <cell r="D1280" t="str">
            <v>Effective Date</v>
          </cell>
        </row>
        <row r="1281">
          <cell r="B1281" t="str">
            <v>Securities</v>
          </cell>
          <cell r="C1281" t="str">
            <v>factors_factor</v>
          </cell>
          <cell r="D1281" t="str">
            <v>Factor</v>
          </cell>
        </row>
        <row r="1282">
          <cell r="B1282" t="str">
            <v>Securities</v>
          </cell>
          <cell r="C1282" t="str">
            <v>factors_source</v>
          </cell>
          <cell r="D1282" t="str">
            <v>Source</v>
          </cell>
        </row>
        <row r="1283">
          <cell r="B1283" t="str">
            <v>Securities</v>
          </cell>
          <cell r="C1283" t="str">
            <v>fst_cpn_calc_date</v>
          </cell>
          <cell r="D1283" t="str">
            <v>1st Cpn Calc Date</v>
          </cell>
        </row>
        <row r="1284">
          <cell r="B1284" t="str">
            <v>Securities</v>
          </cell>
          <cell r="C1284" t="str">
            <v>first_reset_date</v>
          </cell>
          <cell r="D1284" t="str">
            <v>1st Reset Date</v>
          </cell>
        </row>
        <row r="1285">
          <cell r="B1285" t="str">
            <v>Securities</v>
          </cell>
          <cell r="C1285" t="str">
            <v>end_date</v>
          </cell>
          <cell r="D1285" t="str">
            <v>End Date</v>
          </cell>
        </row>
        <row r="1286">
          <cell r="B1286" t="str">
            <v>Securities</v>
          </cell>
          <cell r="C1286" t="str">
            <v>floater_gross_margin</v>
          </cell>
          <cell r="D1286" t="str">
            <v>Gross Margin</v>
          </cell>
        </row>
        <row r="1287">
          <cell r="B1287" t="str">
            <v>Securities</v>
          </cell>
          <cell r="C1287" t="str">
            <v>floater_index</v>
          </cell>
          <cell r="D1287" t="str">
            <v>Index</v>
          </cell>
        </row>
        <row r="1288">
          <cell r="B1288" t="str">
            <v>Securities</v>
          </cell>
          <cell r="C1288" t="str">
            <v>floater_index_prec</v>
          </cell>
          <cell r="D1288" t="str">
            <v>Index Precision</v>
          </cell>
        </row>
        <row r="1289">
          <cell r="B1289" t="str">
            <v>Securities</v>
          </cell>
          <cell r="C1289" t="str">
            <v>floater_init_coupon</v>
          </cell>
          <cell r="D1289" t="str">
            <v>Init Coupon</v>
          </cell>
        </row>
        <row r="1290">
          <cell r="B1290" t="str">
            <v>Securities</v>
          </cell>
          <cell r="C1290" t="str">
            <v>life_cap</v>
          </cell>
          <cell r="D1290" t="str">
            <v>Life Cap</v>
          </cell>
        </row>
        <row r="1291">
          <cell r="B1291" t="str">
            <v>Securities</v>
          </cell>
          <cell r="C1291" t="str">
            <v>life_floor</v>
          </cell>
          <cell r="D1291" t="str">
            <v>Life Floor</v>
          </cell>
        </row>
        <row r="1292">
          <cell r="B1292" t="str">
            <v>Securities</v>
          </cell>
          <cell r="C1292" t="str">
            <v>lockout_date</v>
          </cell>
          <cell r="D1292" t="str">
            <v>Lockout Date</v>
          </cell>
        </row>
        <row r="1293">
          <cell r="B1293" t="str">
            <v>Securities</v>
          </cell>
          <cell r="C1293" t="str">
            <v>lookback_adjust_meth</v>
          </cell>
          <cell r="D1293" t="str">
            <v>Lookback Adjust</v>
          </cell>
        </row>
        <row r="1294">
          <cell r="B1294" t="str">
            <v>Securities</v>
          </cell>
          <cell r="C1294" t="str">
            <v>lookback_cal</v>
          </cell>
          <cell r="D1294" t="str">
            <v>Lookback Calendar</v>
          </cell>
        </row>
        <row r="1295">
          <cell r="B1295" t="str">
            <v>Securities</v>
          </cell>
          <cell r="C1295" t="str">
            <v>lookback_conv</v>
          </cell>
          <cell r="D1295" t="str">
            <v>Lookback Day Conv</v>
          </cell>
        </row>
        <row r="1296">
          <cell r="B1296" t="str">
            <v>Securities</v>
          </cell>
          <cell r="C1296" t="str">
            <v>lookback_days</v>
          </cell>
          <cell r="D1296" t="str">
            <v>Lookback Days</v>
          </cell>
        </row>
        <row r="1297">
          <cell r="B1297" t="str">
            <v>Securities</v>
          </cell>
          <cell r="C1297" t="str">
            <v>floater_multiplier</v>
          </cell>
          <cell r="D1297" t="str">
            <v>Multiplier</v>
          </cell>
        </row>
        <row r="1298">
          <cell r="B1298" t="str">
            <v>Securities</v>
          </cell>
          <cell r="C1298" t="str">
            <v>floater_net_margin</v>
          </cell>
          <cell r="D1298" t="str">
            <v>Net Margin</v>
          </cell>
        </row>
        <row r="1299">
          <cell r="B1299" t="str">
            <v>Securities</v>
          </cell>
          <cell r="C1299" t="str">
            <v>payleg_index</v>
          </cell>
          <cell r="D1299" t="str">
            <v>PayLeg Index</v>
          </cell>
        </row>
        <row r="1300">
          <cell r="B1300" t="str">
            <v>Securities</v>
          </cell>
          <cell r="C1300" t="str">
            <v>payleg_reset_index</v>
          </cell>
          <cell r="D1300" t="str">
            <v>PayLeg Reset Index</v>
          </cell>
        </row>
        <row r="1301">
          <cell r="B1301" t="str">
            <v>Securities</v>
          </cell>
          <cell r="C1301" t="str">
            <v>periodic_cap</v>
          </cell>
          <cell r="D1301" t="str">
            <v>Periodic Cap</v>
          </cell>
        </row>
        <row r="1302">
          <cell r="B1302" t="str">
            <v>Securities</v>
          </cell>
          <cell r="C1302" t="str">
            <v>periodic_floor</v>
          </cell>
          <cell r="D1302" t="str">
            <v>Periodic Floor</v>
          </cell>
        </row>
        <row r="1303">
          <cell r="B1303" t="str">
            <v>Securities</v>
          </cell>
          <cell r="C1303" t="str">
            <v>recleg_index</v>
          </cell>
          <cell r="D1303" t="str">
            <v>RecLeg Index</v>
          </cell>
        </row>
        <row r="1304">
          <cell r="B1304" t="str">
            <v>Securities</v>
          </cell>
          <cell r="C1304" t="str">
            <v>recleg_reset_index</v>
          </cell>
          <cell r="D1304" t="str">
            <v>RecLeg Reset Index</v>
          </cell>
        </row>
        <row r="1305">
          <cell r="B1305" t="str">
            <v>Securities</v>
          </cell>
          <cell r="C1305" t="str">
            <v>reset_cal</v>
          </cell>
          <cell r="D1305" t="str">
            <v>Reset Calendar</v>
          </cell>
        </row>
        <row r="1306">
          <cell r="B1306" t="str">
            <v>Securities</v>
          </cell>
          <cell r="C1306" t="str">
            <v>reset_freq_type</v>
          </cell>
          <cell r="D1306" t="str">
            <v>Reset Frequency Type</v>
          </cell>
        </row>
        <row r="1307">
          <cell r="B1307" t="str">
            <v>Securities</v>
          </cell>
          <cell r="C1307" t="str">
            <v>reset_index</v>
          </cell>
          <cell r="D1307" t="str">
            <v>Reset Index</v>
          </cell>
        </row>
        <row r="1308">
          <cell r="B1308" t="str">
            <v>Securities</v>
          </cell>
          <cell r="C1308" t="str">
            <v>reset_term</v>
          </cell>
          <cell r="D1308" t="str">
            <v>Reset Term</v>
          </cell>
        </row>
        <row r="1309">
          <cell r="B1309" t="str">
            <v>Securities</v>
          </cell>
          <cell r="C1309" t="str">
            <v>spread</v>
          </cell>
          <cell r="D1309" t="str">
            <v>Spread</v>
          </cell>
        </row>
        <row r="1310">
          <cell r="B1310" t="str">
            <v>Securities</v>
          </cell>
          <cell r="C1310" t="str">
            <v>start_date</v>
          </cell>
          <cell r="D1310" t="str">
            <v>Start Date</v>
          </cell>
        </row>
        <row r="1311">
          <cell r="B1311" t="str">
            <v>Securities</v>
          </cell>
          <cell r="C1311" t="str">
            <v>floater_structure</v>
          </cell>
          <cell r="D1311" t="str">
            <v>Structure</v>
          </cell>
        </row>
        <row r="1312">
          <cell r="B1312" t="str">
            <v>Securities</v>
          </cell>
          <cell r="C1312" t="str">
            <v>suspension_conv</v>
          </cell>
          <cell r="D1312" t="str">
            <v>Suspension Day Conv</v>
          </cell>
        </row>
        <row r="1313">
          <cell r="B1313" t="str">
            <v>Securities</v>
          </cell>
          <cell r="C1313" t="str">
            <v>suspension_days</v>
          </cell>
          <cell r="D1313" t="str">
            <v>Suspension Days</v>
          </cell>
        </row>
        <row r="1314">
          <cell r="B1314" t="str">
            <v>Securities</v>
          </cell>
          <cell r="C1314" t="str">
            <v>flag_144a</v>
          </cell>
          <cell r="D1314" t="str">
            <v>144a Flag</v>
          </cell>
        </row>
        <row r="1315">
          <cell r="B1315" t="str">
            <v>Securities</v>
          </cell>
          <cell r="C1315" t="str">
            <v>amt_flag</v>
          </cell>
          <cell r="D1315" t="str">
            <v>AMT Flag</v>
          </cell>
        </row>
        <row r="1316">
          <cell r="B1316" t="str">
            <v>Securities</v>
          </cell>
          <cell r="C1316" t="str">
            <v>amt_issued</v>
          </cell>
          <cell r="D1316" t="str">
            <v>Amount Issued</v>
          </cell>
        </row>
        <row r="1317">
          <cell r="B1317" t="str">
            <v>Securities</v>
          </cell>
          <cell r="C1317" t="str">
            <v>flag_convert</v>
          </cell>
          <cell r="D1317" t="str">
            <v>Convertible Flag</v>
          </cell>
        </row>
        <row r="1318">
          <cell r="B1318" t="str">
            <v>Securities</v>
          </cell>
          <cell r="C1318" t="str">
            <v>drd_eligible</v>
          </cell>
          <cell r="D1318" t="str">
            <v>DRD Eligible</v>
          </cell>
        </row>
        <row r="1319">
          <cell r="B1319" t="str">
            <v>Securities</v>
          </cell>
          <cell r="C1319" t="str">
            <v>deal_amount</v>
          </cell>
          <cell r="D1319" t="str">
            <v>Deal Amount</v>
          </cell>
        </row>
        <row r="1320">
          <cell r="B1320" t="str">
            <v>Securities</v>
          </cell>
          <cell r="C1320" t="str">
            <v>flag_ERISA</v>
          </cell>
          <cell r="D1320" t="str">
            <v>ERISA</v>
          </cell>
        </row>
        <row r="1321">
          <cell r="B1321" t="str">
            <v>Securities</v>
          </cell>
          <cell r="C1321" t="str">
            <v>global_fac_amt</v>
          </cell>
          <cell r="D1321" t="str">
            <v>Global Facility Amount</v>
          </cell>
        </row>
        <row r="1322">
          <cell r="B1322" t="str">
            <v>Securities</v>
          </cell>
          <cell r="C1322" t="str">
            <v>issue_date</v>
          </cell>
          <cell r="D1322" t="str">
            <v>Issue Date</v>
          </cell>
        </row>
        <row r="1323">
          <cell r="B1323" t="str">
            <v>Securities</v>
          </cell>
          <cell r="C1323" t="str">
            <v>lead_mgr</v>
          </cell>
          <cell r="D1323" t="str">
            <v>Lead Mgr</v>
          </cell>
        </row>
        <row r="1324">
          <cell r="B1324" t="str">
            <v>Securities</v>
          </cell>
          <cell r="C1324" t="str">
            <v>mtn</v>
          </cell>
          <cell r="D1324" t="str">
            <v>MTN</v>
          </cell>
        </row>
        <row r="1325">
          <cell r="B1325" t="str">
            <v>Securities</v>
          </cell>
          <cell r="C1325" t="str">
            <v>min_trd_increment</v>
          </cell>
          <cell r="D1325" t="str">
            <v>Min Trade Incrm</v>
          </cell>
        </row>
        <row r="1326">
          <cell r="B1326" t="str">
            <v>Securities</v>
          </cell>
          <cell r="C1326" t="str">
            <v>min_trd_size</v>
          </cell>
          <cell r="D1326" t="str">
            <v>Min Trd Size</v>
          </cell>
        </row>
        <row r="1327">
          <cell r="B1327" t="str">
            <v>Securities</v>
          </cell>
          <cell r="C1327" t="str">
            <v>pmt_location</v>
          </cell>
          <cell r="D1327" t="str">
            <v>Payment Loc</v>
          </cell>
        </row>
        <row r="1328">
          <cell r="B1328" t="str">
            <v>Securities</v>
          </cell>
          <cell r="C1328" t="str">
            <v>flag_performing</v>
          </cell>
          <cell r="D1328" t="str">
            <v>Performing</v>
          </cell>
        </row>
        <row r="1329">
          <cell r="B1329" t="str">
            <v>Securities</v>
          </cell>
          <cell r="C1329" t="str">
            <v>flag_reg_rights</v>
          </cell>
          <cell r="D1329" t="str">
            <v>Reg Rights</v>
          </cell>
        </row>
        <row r="1330">
          <cell r="B1330" t="str">
            <v>Securities</v>
          </cell>
          <cell r="C1330" t="str">
            <v>flag_SMMEA</v>
          </cell>
          <cell r="D1330" t="str">
            <v>SMMEA</v>
          </cell>
        </row>
        <row r="1331">
          <cell r="B1331" t="str">
            <v>Securities</v>
          </cell>
          <cell r="C1331" t="str">
            <v>settle_location</v>
          </cell>
          <cell r="D1331" t="str">
            <v>Settle Loc</v>
          </cell>
        </row>
        <row r="1332">
          <cell r="B1332" t="str">
            <v>Securities</v>
          </cell>
          <cell r="C1332" t="str">
            <v>flag_warrant</v>
          </cell>
          <cell r="D1332" t="str">
            <v>Warrant Flag</v>
          </cell>
        </row>
        <row r="1333">
          <cell r="B1333" t="str">
            <v>Securities</v>
          </cell>
          <cell r="C1333" t="str">
            <v>wi_flag</v>
          </cell>
          <cell r="D1333" t="str">
            <v>When Issued Flag</v>
          </cell>
        </row>
        <row r="1334">
          <cell r="B1334" t="str">
            <v>Securities</v>
          </cell>
          <cell r="C1334" t="str">
            <v>issuer_sector_cs</v>
          </cell>
          <cell r="D1334" t="str">
            <v>CS Industry Classification</v>
          </cell>
        </row>
        <row r="1335">
          <cell r="B1335" t="str">
            <v>Securities</v>
          </cell>
          <cell r="C1335" t="str">
            <v>fitch_issr_rating</v>
          </cell>
          <cell r="D1335" t="str">
            <v>Fitch Issuer Rating</v>
          </cell>
        </row>
        <row r="1336">
          <cell r="B1336" t="str">
            <v>Securities</v>
          </cell>
          <cell r="C1336" t="str">
            <v>active_fl</v>
          </cell>
          <cell r="D1336" t="str">
            <v>Issr Active</v>
          </cell>
        </row>
        <row r="1337">
          <cell r="B1337" t="str">
            <v>Securities</v>
          </cell>
          <cell r="C1337" t="str">
            <v>name</v>
          </cell>
          <cell r="D1337" t="str">
            <v>Issr Name (Long)</v>
          </cell>
        </row>
        <row r="1338">
          <cell r="B1338" t="str">
            <v>Securities</v>
          </cell>
          <cell r="C1338" t="str">
            <v>issuer_parent</v>
          </cell>
          <cell r="D1338" t="str">
            <v>Issr Parent</v>
          </cell>
        </row>
        <row r="1339">
          <cell r="B1339" t="str">
            <v>Securities</v>
          </cell>
          <cell r="C1339" t="str">
            <v>issr_parent_name</v>
          </cell>
          <cell r="D1339" t="str">
            <v>Issr Parent Name</v>
          </cell>
        </row>
        <row r="1340">
          <cell r="B1340" t="str">
            <v>Securities</v>
          </cell>
          <cell r="C1340" t="str">
            <v>issuer_state</v>
          </cell>
          <cell r="D1340" t="str">
            <v>Issr State</v>
          </cell>
        </row>
        <row r="1341">
          <cell r="B1341" t="str">
            <v>Securities</v>
          </cell>
          <cell r="C1341" t="str">
            <v>issuer_ult_parent</v>
          </cell>
          <cell r="D1341" t="str">
            <v>Issr Ult. Parent</v>
          </cell>
        </row>
        <row r="1342">
          <cell r="B1342" t="str">
            <v>Securities</v>
          </cell>
          <cell r="C1342" t="str">
            <v>issr_ult_parent_name</v>
          </cell>
          <cell r="D1342" t="str">
            <v>Issr Ult. Parent Name</v>
          </cell>
        </row>
        <row r="1343">
          <cell r="B1343" t="str">
            <v>Securities</v>
          </cell>
          <cell r="C1343" t="str">
            <v>issue_exchange</v>
          </cell>
          <cell r="D1343" t="str">
            <v>Issue Exchange</v>
          </cell>
        </row>
        <row r="1344">
          <cell r="B1344" t="str">
            <v>Securities</v>
          </cell>
          <cell r="C1344" t="str">
            <v>issuer_country</v>
          </cell>
          <cell r="D1344" t="str">
            <v>Issuer Country</v>
          </cell>
        </row>
        <row r="1345">
          <cell r="B1345" t="str">
            <v>Securities</v>
          </cell>
          <cell r="C1345" t="str">
            <v>issuer_id</v>
          </cell>
          <cell r="D1345" t="str">
            <v>Issuer ID</v>
          </cell>
        </row>
        <row r="1346">
          <cell r="B1346" t="str">
            <v>Securities</v>
          </cell>
          <cell r="C1346" t="str">
            <v>reviewed_by</v>
          </cell>
          <cell r="D1346" t="str">
            <v>Issuer Reviewed BY</v>
          </cell>
        </row>
        <row r="1347">
          <cell r="B1347" t="str">
            <v>Securities</v>
          </cell>
          <cell r="C1347" t="str">
            <v>issuer_short_name</v>
          </cell>
          <cell r="D1347" t="str">
            <v>Issuer Short Name</v>
          </cell>
        </row>
        <row r="1348">
          <cell r="B1348" t="str">
            <v>Securities</v>
          </cell>
          <cell r="C1348" t="str">
            <v>issuer_ticker</v>
          </cell>
          <cell r="D1348" t="str">
            <v>Issuer Ticker</v>
          </cell>
        </row>
        <row r="1349">
          <cell r="B1349" t="str">
            <v>Securities</v>
          </cell>
          <cell r="C1349" t="str">
            <v>JPM_industry</v>
          </cell>
          <cell r="D1349" t="str">
            <v>JPM Industry</v>
          </cell>
        </row>
        <row r="1350">
          <cell r="B1350" t="str">
            <v>Securities</v>
          </cell>
          <cell r="C1350" t="str">
            <v>ML_industry</v>
          </cell>
          <cell r="D1350" t="str">
            <v>ML Industry</v>
          </cell>
        </row>
        <row r="1351">
          <cell r="B1351" t="str">
            <v>Securities</v>
          </cell>
          <cell r="C1351" t="str">
            <v>issuer_sector_moody</v>
          </cell>
          <cell r="D1351" t="str">
            <v>MOODY Industry Classification</v>
          </cell>
        </row>
        <row r="1352">
          <cell r="B1352" t="str">
            <v>Securities</v>
          </cell>
          <cell r="C1352" t="str">
            <v>moody_issr_rating</v>
          </cell>
          <cell r="D1352" t="str">
            <v>Moody Issuer Rating</v>
          </cell>
        </row>
        <row r="1353">
          <cell r="B1353" t="str">
            <v>Securities</v>
          </cell>
          <cell r="C1353" t="str">
            <v>issuer_sector_snp</v>
          </cell>
          <cell r="D1353" t="str">
            <v>S &amp;P Industry Classification</v>
          </cell>
        </row>
        <row r="1354">
          <cell r="B1354" t="str">
            <v>Securities</v>
          </cell>
          <cell r="C1354" t="str">
            <v>snp_issr_rating</v>
          </cell>
          <cell r="D1354" t="str">
            <v>S&amp;P Issuer Rating</v>
          </cell>
        </row>
        <row r="1355">
          <cell r="B1355" t="str">
            <v>Securities</v>
          </cell>
          <cell r="C1355" t="str">
            <v>SAL_industry</v>
          </cell>
          <cell r="D1355" t="str">
            <v>SAL Industry</v>
          </cell>
        </row>
        <row r="1356">
          <cell r="B1356" t="str">
            <v>Securities</v>
          </cell>
          <cell r="C1356" t="str">
            <v>ult_parent_cntry_inc</v>
          </cell>
          <cell r="D1356" t="str">
            <v>Ult Parent Country Incorp</v>
          </cell>
        </row>
        <row r="1357">
          <cell r="B1357" t="str">
            <v>Securities</v>
          </cell>
          <cell r="C1357" t="str">
            <v>benchmark</v>
          </cell>
          <cell r="D1357" t="str">
            <v>Benchmark CUSIP</v>
          </cell>
        </row>
        <row r="1358">
          <cell r="B1358" t="str">
            <v>Securities</v>
          </cell>
          <cell r="C1358" t="str">
            <v>calc_type</v>
          </cell>
          <cell r="D1358" t="str">
            <v>Calc Type</v>
          </cell>
        </row>
        <row r="1359">
          <cell r="B1359" t="str">
            <v>Securities</v>
          </cell>
          <cell r="C1359" t="str">
            <v>cd_instmt_load_date</v>
          </cell>
          <cell r="D1359" t="str">
            <v>Cd Instmt Load Date</v>
          </cell>
        </row>
        <row r="1360">
          <cell r="B1360" t="str">
            <v>Securities</v>
          </cell>
          <cell r="C1360" t="str">
            <v>cd_instmt_source</v>
          </cell>
          <cell r="D1360" t="str">
            <v>Cd Instmt Source</v>
          </cell>
        </row>
        <row r="1361">
          <cell r="B1361" t="str">
            <v>Securities</v>
          </cell>
          <cell r="C1361" t="str">
            <v>cd_instmt_type</v>
          </cell>
          <cell r="D1361" t="str">
            <v>Cd Instmt Type</v>
          </cell>
        </row>
        <row r="1362">
          <cell r="B1362" t="str">
            <v>Securities</v>
          </cell>
          <cell r="C1362" t="str">
            <v>cleanup_percent</v>
          </cell>
          <cell r="D1362" t="str">
            <v>Cleanup%</v>
          </cell>
        </row>
        <row r="1363">
          <cell r="B1363" t="str">
            <v>Securities</v>
          </cell>
          <cell r="C1363" t="str">
            <v>cur_face</v>
          </cell>
          <cell r="D1363" t="str">
            <v>Current Face</v>
          </cell>
        </row>
        <row r="1364">
          <cell r="B1364" t="str">
            <v>Securities</v>
          </cell>
          <cell r="C1364" t="str">
            <v>data_indicator</v>
          </cell>
          <cell r="D1364" t="str">
            <v>Data Indicator</v>
          </cell>
        </row>
        <row r="1365">
          <cell r="B1365" t="str">
            <v>Securities</v>
          </cell>
          <cell r="C1365" t="str">
            <v>dr_type</v>
          </cell>
          <cell r="D1365" t="str">
            <v>Depository Type</v>
          </cell>
        </row>
        <row r="1366">
          <cell r="B1366" t="str">
            <v>Securities</v>
          </cell>
          <cell r="C1366" t="str">
            <v>amort</v>
          </cell>
          <cell r="D1366" t="str">
            <v>Linked Cusip</v>
          </cell>
        </row>
        <row r="1367">
          <cell r="B1367" t="str">
            <v>Securities</v>
          </cell>
          <cell r="C1367" t="str">
            <v>liquidity</v>
          </cell>
          <cell r="D1367" t="str">
            <v>Liquidity</v>
          </cell>
        </row>
        <row r="1368">
          <cell r="B1368" t="str">
            <v>Securities</v>
          </cell>
          <cell r="C1368" t="str">
            <v>pc_date</v>
          </cell>
          <cell r="D1368" t="str">
            <v>Next Put Call Date</v>
          </cell>
        </row>
        <row r="1369">
          <cell r="B1369" t="str">
            <v>Securities</v>
          </cell>
          <cell r="C1369" t="str">
            <v>pc_price</v>
          </cell>
          <cell r="D1369" t="str">
            <v>Next Put Call Price</v>
          </cell>
        </row>
        <row r="1370">
          <cell r="B1370" t="str">
            <v>Securities</v>
          </cell>
          <cell r="C1370" t="str">
            <v>pc_type</v>
          </cell>
          <cell r="D1370" t="str">
            <v>Next Put Call Type</v>
          </cell>
        </row>
        <row r="1371">
          <cell r="B1371" t="str">
            <v>Securities</v>
          </cell>
          <cell r="C1371" t="str">
            <v>sf_date</v>
          </cell>
          <cell r="D1371" t="str">
            <v>Next Sinking Date</v>
          </cell>
        </row>
        <row r="1372">
          <cell r="B1372" t="str">
            <v>Securities</v>
          </cell>
          <cell r="C1372" t="str">
            <v>sf_price</v>
          </cell>
          <cell r="D1372" t="str">
            <v>Next Sinking Fund Price</v>
          </cell>
        </row>
        <row r="1373">
          <cell r="B1373" t="str">
            <v>Securities</v>
          </cell>
          <cell r="C1373" t="str">
            <v>notes</v>
          </cell>
          <cell r="D1373" t="str">
            <v>Notes</v>
          </cell>
        </row>
        <row r="1374">
          <cell r="B1374" t="str">
            <v>Securities</v>
          </cell>
          <cell r="C1374" t="str">
            <v>pay_cusip</v>
          </cell>
          <cell r="D1374" t="str">
            <v>Pay Cusip</v>
          </cell>
        </row>
        <row r="1375">
          <cell r="B1375" t="str">
            <v>Securities</v>
          </cell>
          <cell r="C1375" t="str">
            <v>rec_cusip</v>
          </cell>
          <cell r="D1375" t="str">
            <v>Rec Cusip</v>
          </cell>
        </row>
        <row r="1376">
          <cell r="B1376" t="str">
            <v>Securities</v>
          </cell>
          <cell r="C1376" t="str">
            <v>agency</v>
          </cell>
          <cell r="D1376" t="str">
            <v>Agency</v>
          </cell>
        </row>
        <row r="1377">
          <cell r="B1377" t="str">
            <v>Securities</v>
          </cell>
          <cell r="C1377" t="str">
            <v>io_months</v>
          </cell>
          <cell r="D1377" t="str">
            <v>IO Months</v>
          </cell>
        </row>
        <row r="1378">
          <cell r="B1378" t="str">
            <v>Securities</v>
          </cell>
          <cell r="C1378" t="str">
            <v>poolnum</v>
          </cell>
          <cell r="D1378" t="str">
            <v>Pool Number</v>
          </cell>
        </row>
        <row r="1379">
          <cell r="B1379" t="str">
            <v>Securities</v>
          </cell>
          <cell r="C1379" t="str">
            <v>type</v>
          </cell>
          <cell r="D1379" t="str">
            <v>Program Type</v>
          </cell>
        </row>
        <row r="1380">
          <cell r="B1380" t="str">
            <v>Securities</v>
          </cell>
          <cell r="C1380" t="str">
            <v>term</v>
          </cell>
          <cell r="D1380" t="str">
            <v>Term</v>
          </cell>
        </row>
        <row r="1381">
          <cell r="B1381" t="str">
            <v>Securities</v>
          </cell>
          <cell r="C1381" t="str">
            <v>wac</v>
          </cell>
          <cell r="D1381" t="str">
            <v>WAC</v>
          </cell>
        </row>
        <row r="1382">
          <cell r="B1382" t="str">
            <v>Securities</v>
          </cell>
          <cell r="C1382" t="str">
            <v>wam</v>
          </cell>
          <cell r="D1382" t="str">
            <v>WAM</v>
          </cell>
        </row>
        <row r="1383">
          <cell r="B1383" t="str">
            <v>Securities</v>
          </cell>
          <cell r="C1383" t="str">
            <v>methodology</v>
          </cell>
          <cell r="D1383" t="str">
            <v>Methodology</v>
          </cell>
        </row>
        <row r="1384">
          <cell r="B1384" t="str">
            <v>Securities</v>
          </cell>
          <cell r="C1384" t="str">
            <v>modify_time</v>
          </cell>
          <cell r="D1384" t="str">
            <v>Modify Time</v>
          </cell>
        </row>
        <row r="1385">
          <cell r="B1385" t="str">
            <v>Securities</v>
          </cell>
          <cell r="C1385" t="str">
            <v>notional_amt</v>
          </cell>
          <cell r="D1385" t="str">
            <v>Notional Amt</v>
          </cell>
        </row>
        <row r="1386">
          <cell r="B1386" t="str">
            <v>Securities</v>
          </cell>
          <cell r="C1386" t="str">
            <v>notional_face</v>
          </cell>
          <cell r="D1386" t="str">
            <v>Notional Face</v>
          </cell>
        </row>
        <row r="1387">
          <cell r="B1387" t="str">
            <v>Securities</v>
          </cell>
          <cell r="C1387" t="str">
            <v>price_as_pct</v>
          </cell>
          <cell r="D1387" t="str">
            <v>Price As %</v>
          </cell>
        </row>
        <row r="1388">
          <cell r="B1388" t="str">
            <v>Securities</v>
          </cell>
          <cell r="C1388" t="str">
            <v>pricing</v>
          </cell>
          <cell r="D1388" t="str">
            <v>Pricing</v>
          </cell>
        </row>
        <row r="1389">
          <cell r="B1389" t="str">
            <v>Securities</v>
          </cell>
          <cell r="C1389" t="str">
            <v>pricing_cusip</v>
          </cell>
          <cell r="D1389" t="str">
            <v>Pricing CUSIP</v>
          </cell>
        </row>
        <row r="1390">
          <cell r="B1390" t="str">
            <v>Securities</v>
          </cell>
          <cell r="C1390" t="str">
            <v>source1</v>
          </cell>
          <cell r="D1390" t="str">
            <v>Source</v>
          </cell>
        </row>
        <row r="1391">
          <cell r="B1391" t="str">
            <v>Securities</v>
          </cell>
          <cell r="C1391" t="str">
            <v>source2</v>
          </cell>
          <cell r="D1391" t="str">
            <v>Source 2</v>
          </cell>
        </row>
        <row r="1392">
          <cell r="B1392" t="str">
            <v>Securities</v>
          </cell>
          <cell r="C1392" t="str">
            <v>source3</v>
          </cell>
          <cell r="D1392" t="str">
            <v>Source 3</v>
          </cell>
        </row>
        <row r="1393">
          <cell r="B1393" t="str">
            <v>Securities</v>
          </cell>
          <cell r="C1393" t="str">
            <v>source4</v>
          </cell>
          <cell r="D1393" t="str">
            <v>Source 4</v>
          </cell>
        </row>
        <row r="1394">
          <cell r="B1394" t="str">
            <v>Securities</v>
          </cell>
          <cell r="C1394" t="str">
            <v>source5</v>
          </cell>
          <cell r="D1394" t="str">
            <v>Source 5</v>
          </cell>
        </row>
        <row r="1395">
          <cell r="B1395" t="str">
            <v>Securities</v>
          </cell>
          <cell r="C1395" t="str">
            <v>source6</v>
          </cell>
          <cell r="D1395" t="str">
            <v>Source 6</v>
          </cell>
        </row>
        <row r="1396">
          <cell r="B1396" t="str">
            <v>Securities</v>
          </cell>
          <cell r="C1396" t="str">
            <v>source7</v>
          </cell>
          <cell r="D1396" t="str">
            <v>Source 7</v>
          </cell>
        </row>
        <row r="1397">
          <cell r="B1397" t="str">
            <v>Securities</v>
          </cell>
          <cell r="C1397" t="str">
            <v>source8</v>
          </cell>
          <cell r="D1397" t="str">
            <v>Source 8</v>
          </cell>
        </row>
        <row r="1398">
          <cell r="B1398" t="str">
            <v>Securities</v>
          </cell>
          <cell r="C1398" t="str">
            <v>source9</v>
          </cell>
          <cell r="D1398" t="str">
            <v>Source 9</v>
          </cell>
        </row>
        <row r="1399">
          <cell r="B1399" t="str">
            <v>Securities</v>
          </cell>
          <cell r="C1399" t="str">
            <v>pms_sector_industry</v>
          </cell>
          <cell r="D1399" t="str">
            <v>Industry</v>
          </cell>
        </row>
        <row r="1400">
          <cell r="B1400" t="str">
            <v>Securities</v>
          </cell>
          <cell r="C1400" t="str">
            <v>pms_sector_sector</v>
          </cell>
          <cell r="D1400" t="str">
            <v>Sector</v>
          </cell>
        </row>
        <row r="1401">
          <cell r="B1401" t="str">
            <v>Securities</v>
          </cell>
          <cell r="C1401" t="str">
            <v>pms_sector_desc</v>
          </cell>
          <cell r="D1401" t="str">
            <v>Sector Name</v>
          </cell>
        </row>
        <row r="1402">
          <cell r="B1402" t="str">
            <v>Securities</v>
          </cell>
          <cell r="C1402" t="str">
            <v>pms_sub_industry</v>
          </cell>
          <cell r="D1402" t="str">
            <v>Sub Industry</v>
          </cell>
        </row>
        <row r="1403">
          <cell r="B1403" t="str">
            <v>Securities</v>
          </cell>
          <cell r="C1403" t="str">
            <v>pms_sub_sector</v>
          </cell>
          <cell r="D1403" t="str">
            <v>Sub Sector</v>
          </cell>
        </row>
        <row r="1404">
          <cell r="B1404" t="str">
            <v>Securities</v>
          </cell>
          <cell r="C1404" t="str">
            <v>change_date</v>
          </cell>
          <cell r="D1404" t="str">
            <v>Change Date</v>
          </cell>
        </row>
        <row r="1405">
          <cell r="B1405" t="str">
            <v>Securities</v>
          </cell>
          <cell r="C1405" t="str">
            <v>coupon_change_date</v>
          </cell>
          <cell r="D1405" t="str">
            <v>Coupon Change Date</v>
          </cell>
        </row>
        <row r="1406">
          <cell r="B1406" t="str">
            <v>Securities</v>
          </cell>
          <cell r="C1406" t="str">
            <v>entry_time</v>
          </cell>
          <cell r="D1406" t="str">
            <v>Entry Time</v>
          </cell>
        </row>
        <row r="1407">
          <cell r="B1407" t="str">
            <v>Securities</v>
          </cell>
          <cell r="C1407" t="str">
            <v>factor_change_date</v>
          </cell>
          <cell r="D1407" t="str">
            <v>Factor Change Date</v>
          </cell>
        </row>
        <row r="1408">
          <cell r="B1408" t="str">
            <v>Securities</v>
          </cell>
          <cell r="C1408" t="str">
            <v>modification_time</v>
          </cell>
          <cell r="D1408" t="str">
            <v>Modification Time</v>
          </cell>
        </row>
        <row r="1409">
          <cell r="B1409" t="str">
            <v>Securities</v>
          </cell>
          <cell r="C1409" t="str">
            <v>modified_by</v>
          </cell>
          <cell r="D1409" t="str">
            <v>Modified By</v>
          </cell>
        </row>
        <row r="1410">
          <cell r="B1410" t="str">
            <v>Prices</v>
          </cell>
          <cell r="C1410" t="str">
            <v>CUSIP</v>
          </cell>
          <cell r="D1410" t="str">
            <v>cusip</v>
          </cell>
        </row>
        <row r="1411">
          <cell r="B1411" t="str">
            <v>Prices</v>
          </cell>
          <cell r="C1411" t="str">
            <v>Date</v>
          </cell>
          <cell r="D1411" t="str">
            <v>mark_date_time</v>
          </cell>
        </row>
        <row r="1412">
          <cell r="B1412" t="str">
            <v>Prices</v>
          </cell>
          <cell r="C1412" t="str">
            <v>Price</v>
          </cell>
          <cell r="D1412" t="str">
            <v>price</v>
          </cell>
        </row>
        <row r="1413">
          <cell r="B1413" t="str">
            <v>Prices</v>
          </cell>
          <cell r="C1413" t="str">
            <v>Yield</v>
          </cell>
          <cell r="D1413" t="str">
            <v>yield</v>
          </cell>
        </row>
        <row r="1414">
          <cell r="B1414" t="str">
            <v>Prices</v>
          </cell>
          <cell r="C1414" t="str">
            <v>Source</v>
          </cell>
          <cell r="D1414" t="str">
            <v>source</v>
          </cell>
        </row>
        <row r="1415">
          <cell r="B1415" t="str">
            <v>Prices</v>
          </cell>
          <cell r="C1415" t="str">
            <v>Purpose</v>
          </cell>
          <cell r="D1415" t="str">
            <v>purpose</v>
          </cell>
        </row>
        <row r="1416">
          <cell r="B1416" t="str">
            <v>Prices</v>
          </cell>
          <cell r="C1416" t="str">
            <v>12 Mnth High</v>
          </cell>
          <cell r="D1416" t="str">
            <v>high_12m</v>
          </cell>
        </row>
        <row r="1417">
          <cell r="B1417" t="str">
            <v>Prices</v>
          </cell>
          <cell r="C1417" t="str">
            <v>12 Mnth Low</v>
          </cell>
          <cell r="D1417" t="str">
            <v>low_12m</v>
          </cell>
        </row>
        <row r="1418">
          <cell r="B1418" t="str">
            <v>Prices</v>
          </cell>
          <cell r="C1418" t="str">
            <v>12 Mnth Vol Avg (000s)</v>
          </cell>
          <cell r="D1418" t="str">
            <v>vol_avg_12m</v>
          </cell>
        </row>
        <row r="1419">
          <cell r="B1419" t="str">
            <v>Prices</v>
          </cell>
          <cell r="C1419" t="str">
            <v>3 Mnth Vol Avg (000s)</v>
          </cell>
          <cell r="D1419" t="str">
            <v>vol_avg_3m</v>
          </cell>
        </row>
        <row r="1420">
          <cell r="B1420" t="str">
            <v>Prices</v>
          </cell>
          <cell r="C1420" t="str">
            <v>Actual CUSIP</v>
          </cell>
          <cell r="D1420" t="str">
            <v>orig_cusip</v>
          </cell>
        </row>
        <row r="1421">
          <cell r="B1421" t="str">
            <v>Prices</v>
          </cell>
          <cell r="C1421" t="str">
            <v>Ask Cost</v>
          </cell>
          <cell r="D1421" t="str">
            <v>ask_cost</v>
          </cell>
        </row>
        <row r="1422">
          <cell r="B1422" t="str">
            <v>Prices</v>
          </cell>
          <cell r="C1422" t="str">
            <v>Ask Discount</v>
          </cell>
          <cell r="D1422" t="str">
            <v>ask_discount</v>
          </cell>
        </row>
        <row r="1423">
          <cell r="B1423" t="str">
            <v>Prices</v>
          </cell>
          <cell r="C1423" t="str">
            <v>Ask Price</v>
          </cell>
          <cell r="D1423" t="str">
            <v>ask_price</v>
          </cell>
        </row>
        <row r="1424">
          <cell r="B1424" t="str">
            <v>Prices</v>
          </cell>
          <cell r="C1424" t="str">
            <v>Ask Yield</v>
          </cell>
          <cell r="D1424" t="str">
            <v>ask_yield</v>
          </cell>
        </row>
        <row r="1425">
          <cell r="B1425" t="str">
            <v>Prices</v>
          </cell>
          <cell r="C1425" t="str">
            <v>Class Shrs Out (MM)</v>
          </cell>
          <cell r="D1425" t="str">
            <v>class_shares_out</v>
          </cell>
        </row>
        <row r="1426">
          <cell r="B1426" t="str">
            <v>Prices</v>
          </cell>
          <cell r="C1426" t="str">
            <v>Cost</v>
          </cell>
          <cell r="D1426" t="str">
            <v>cost</v>
          </cell>
        </row>
        <row r="1427">
          <cell r="B1427" t="str">
            <v>Prices</v>
          </cell>
          <cell r="C1427" t="str">
            <v>Coupon</v>
          </cell>
          <cell r="D1427" t="str">
            <v>coupon</v>
          </cell>
        </row>
        <row r="1428">
          <cell r="B1428" t="str">
            <v>Prices</v>
          </cell>
          <cell r="C1428" t="str">
            <v>ISIN</v>
          </cell>
          <cell r="D1428" t="str">
            <v>ISIN</v>
          </cell>
        </row>
        <row r="1429">
          <cell r="B1429" t="str">
            <v>Prices</v>
          </cell>
          <cell r="C1429" t="str">
            <v>Last Trade Date</v>
          </cell>
          <cell r="D1429" t="str">
            <v>last_trade_date</v>
          </cell>
        </row>
        <row r="1430">
          <cell r="B1430" t="str">
            <v>Prices</v>
          </cell>
          <cell r="C1430" t="str">
            <v>Maturity</v>
          </cell>
          <cell r="D1430" t="str">
            <v>maturity</v>
          </cell>
        </row>
        <row r="1431">
          <cell r="B1431" t="str">
            <v>Prices</v>
          </cell>
          <cell r="C1431" t="str">
            <v>Price - Close</v>
          </cell>
          <cell r="D1431" t="str">
            <v>px_close</v>
          </cell>
        </row>
        <row r="1432">
          <cell r="B1432" t="str">
            <v>Prices</v>
          </cell>
          <cell r="C1432" t="str">
            <v>Price - High</v>
          </cell>
          <cell r="D1432" t="str">
            <v>px_high</v>
          </cell>
        </row>
        <row r="1433">
          <cell r="B1433" t="str">
            <v>Prices</v>
          </cell>
          <cell r="C1433" t="str">
            <v>Price - Low</v>
          </cell>
          <cell r="D1433" t="str">
            <v>px_low</v>
          </cell>
        </row>
        <row r="1434">
          <cell r="B1434" t="str">
            <v>Prices</v>
          </cell>
          <cell r="C1434" t="str">
            <v>Price - Open</v>
          </cell>
          <cell r="D1434" t="str">
            <v>px_open</v>
          </cell>
        </row>
        <row r="1435">
          <cell r="B1435" t="str">
            <v>Prices</v>
          </cell>
          <cell r="C1435" t="str">
            <v>Reuters Internal ID</v>
          </cell>
          <cell r="D1435" t="str">
            <v>C_ALIASEXCHCD</v>
          </cell>
        </row>
        <row r="1436">
          <cell r="B1436" t="str">
            <v>Prices</v>
          </cell>
          <cell r="C1436" t="str">
            <v>SEDOL</v>
          </cell>
          <cell r="D1436" t="str">
            <v>SEDOL</v>
          </cell>
        </row>
        <row r="1437">
          <cell r="B1437" t="str">
            <v>Prices</v>
          </cell>
          <cell r="C1437" t="str">
            <v>SMA CUSIP</v>
          </cell>
          <cell r="D1437" t="str">
            <v>C_ALIASSMA</v>
          </cell>
        </row>
        <row r="1438">
          <cell r="B1438" t="str">
            <v>Prices</v>
          </cell>
          <cell r="C1438" t="str">
            <v>Sec Desc1</v>
          </cell>
          <cell r="D1438" t="str">
            <v>sec_desc1</v>
          </cell>
        </row>
        <row r="1439">
          <cell r="B1439" t="str">
            <v>Prices</v>
          </cell>
          <cell r="C1439" t="str">
            <v>Sec Desc2</v>
          </cell>
          <cell r="D1439" t="str">
            <v>sec_desc2</v>
          </cell>
        </row>
        <row r="1440">
          <cell r="B1440" t="str">
            <v>Prices</v>
          </cell>
          <cell r="C1440" t="str">
            <v>Sec Group</v>
          </cell>
          <cell r="D1440" t="str">
            <v>sec_group</v>
          </cell>
        </row>
        <row r="1441">
          <cell r="B1441" t="str">
            <v>Prices</v>
          </cell>
          <cell r="C1441" t="str">
            <v>Sec Type</v>
          </cell>
          <cell r="D1441" t="str">
            <v>sec_type</v>
          </cell>
        </row>
        <row r="1442">
          <cell r="B1442" t="str">
            <v>Prices</v>
          </cell>
          <cell r="C1442" t="str">
            <v>Shrs Out (MM)</v>
          </cell>
          <cell r="D1442" t="str">
            <v>shares_outstanding</v>
          </cell>
        </row>
        <row r="1443">
          <cell r="B1443" t="str">
            <v>Prices</v>
          </cell>
          <cell r="C1443" t="str">
            <v>Split Index</v>
          </cell>
          <cell r="D1443" t="str">
            <v>split_index</v>
          </cell>
        </row>
        <row r="1444">
          <cell r="B1444" t="str">
            <v>Prices</v>
          </cell>
          <cell r="C1444" t="str">
            <v>CLIENT ID</v>
          </cell>
          <cell r="D1444" t="str">
            <v>client_id</v>
          </cell>
        </row>
        <row r="1445">
          <cell r="B1445" t="str">
            <v>Prices</v>
          </cell>
          <cell r="C1445" t="str">
            <v>Ticker</v>
          </cell>
          <cell r="D1445" t="str">
            <v>real_ticker</v>
          </cell>
        </row>
        <row r="1446">
          <cell r="B1446" t="str">
            <v>Prices</v>
          </cell>
          <cell r="C1446" t="str">
            <v>Ticker/Coupon/Maturity</v>
          </cell>
          <cell r="D1446" t="str">
            <v>ticker</v>
          </cell>
        </row>
        <row r="1447">
          <cell r="B1447" t="str">
            <v>Prices</v>
          </cell>
          <cell r="C1447" t="str">
            <v>Vol (000s)</v>
          </cell>
          <cell r="D1447" t="str">
            <v>volume</v>
          </cell>
        </row>
        <row r="1448">
          <cell r="B1448" t="str">
            <v>Prices</v>
          </cell>
          <cell r="C1448" t="str">
            <v>Data Indicator</v>
          </cell>
          <cell r="D1448" t="str">
            <v>data_indicator</v>
          </cell>
        </row>
        <row r="1449">
          <cell r="B1449" t="str">
            <v>Prices</v>
          </cell>
          <cell r="C1449" t="str">
            <v>Discount</v>
          </cell>
          <cell r="D1449" t="str">
            <v>discount</v>
          </cell>
        </row>
        <row r="1450">
          <cell r="B1450" t="str">
            <v>Prices</v>
          </cell>
          <cell r="C1450" t="str">
            <v>Index Name</v>
          </cell>
          <cell r="D1450" t="str">
            <v>index_name</v>
          </cell>
        </row>
        <row r="1451">
          <cell r="B1451" t="str">
            <v>Prices</v>
          </cell>
          <cell r="C1451" t="str">
            <v>Index Spread</v>
          </cell>
          <cell r="D1451" t="str">
            <v>index_spread</v>
          </cell>
        </row>
        <row r="1452">
          <cell r="B1452" t="str">
            <v>Prices</v>
          </cell>
          <cell r="C1452" t="str">
            <v>Price Group</v>
          </cell>
          <cell r="D1452" t="str">
            <v>price_group</v>
          </cell>
        </row>
        <row r="1453">
          <cell r="B1453" t="str">
            <v>Prices</v>
          </cell>
          <cell r="C1453" t="str">
            <v>Pricing Designation</v>
          </cell>
          <cell r="D1453" t="str">
            <v>pd_acc_int</v>
          </cell>
        </row>
        <row r="1454">
          <cell r="B1454" t="str">
            <v>Prices</v>
          </cell>
          <cell r="C1454" t="str">
            <v>Speed</v>
          </cell>
          <cell r="D1454" t="str">
            <v>speed</v>
          </cell>
        </row>
        <row r="1455">
          <cell r="B1455" t="str">
            <v>Prices</v>
          </cell>
          <cell r="C1455" t="str">
            <v>Settle Date</v>
          </cell>
          <cell r="D1455" t="str">
            <v>settle_date</v>
          </cell>
        </row>
        <row r="1456">
          <cell r="B1456" t="str">
            <v>Risk</v>
          </cell>
          <cell r="C1456" t="str">
            <v>CUSIP</v>
          </cell>
          <cell r="D1456" t="str">
            <v>cusip</v>
          </cell>
        </row>
        <row r="1457">
          <cell r="B1457" t="str">
            <v>Risk</v>
          </cell>
          <cell r="C1457" t="str">
            <v>CashFlow Begin Date</v>
          </cell>
          <cell r="D1457" t="str">
            <v>static_prin_begin</v>
          </cell>
        </row>
        <row r="1458">
          <cell r="B1458" t="str">
            <v>Risk</v>
          </cell>
          <cell r="C1458" t="str">
            <v>Coupon</v>
          </cell>
          <cell r="D1458" t="str">
            <v>coupon</v>
          </cell>
        </row>
        <row r="1459">
          <cell r="B1459" t="str">
            <v>Risk</v>
          </cell>
          <cell r="C1459" t="str">
            <v>Currency</v>
          </cell>
          <cell r="D1459" t="str">
            <v>currency</v>
          </cell>
        </row>
        <row r="1460">
          <cell r="B1460" t="str">
            <v>Risk</v>
          </cell>
          <cell r="C1460" t="str">
            <v>Expected CashFlow End Date</v>
          </cell>
          <cell r="D1460" t="str">
            <v>maturity</v>
          </cell>
        </row>
        <row r="1461">
          <cell r="B1461" t="str">
            <v>Risk</v>
          </cell>
          <cell r="C1461" t="str">
            <v>Maturity</v>
          </cell>
          <cell r="D1461" t="str">
            <v>sm_maturity</v>
          </cell>
        </row>
        <row r="1462">
          <cell r="B1462" t="str">
            <v>Risk</v>
          </cell>
          <cell r="C1462" t="str">
            <v>Sec Desc1</v>
          </cell>
          <cell r="D1462" t="str">
            <v>sec_desc1</v>
          </cell>
        </row>
        <row r="1463">
          <cell r="B1463" t="str">
            <v>Risk</v>
          </cell>
          <cell r="C1463" t="str">
            <v>Sec Desc2</v>
          </cell>
          <cell r="D1463" t="str">
            <v>sec_desc2</v>
          </cell>
        </row>
        <row r="1464">
          <cell r="B1464" t="str">
            <v>Risk</v>
          </cell>
          <cell r="C1464" t="str">
            <v>Sec Group</v>
          </cell>
          <cell r="D1464" t="str">
            <v>sec_group</v>
          </cell>
        </row>
        <row r="1465">
          <cell r="B1465" t="str">
            <v>Risk</v>
          </cell>
          <cell r="C1465" t="str">
            <v>Sec Type</v>
          </cell>
          <cell r="D1465" t="str">
            <v>sec_type</v>
          </cell>
        </row>
        <row r="1466">
          <cell r="B1466" t="str">
            <v>Risk</v>
          </cell>
          <cell r="C1466" t="str">
            <v>Ticker</v>
          </cell>
          <cell r="D1466" t="str">
            <v>real_ticker</v>
          </cell>
        </row>
        <row r="1467">
          <cell r="B1467" t="str">
            <v>Risk</v>
          </cell>
          <cell r="C1467" t="str">
            <v>Ticker/Coupon/Maturity</v>
          </cell>
          <cell r="D1467" t="str">
            <v>ticker</v>
          </cell>
        </row>
        <row r="1468">
          <cell r="B1468" t="str">
            <v>Risk</v>
          </cell>
          <cell r="C1468" t="str">
            <v/>
          </cell>
          <cell r="D1468" t="str">
            <v>B_ALIASspace</v>
          </cell>
        </row>
        <row r="1469">
          <cell r="B1469" t="str">
            <v>Risk</v>
          </cell>
          <cell r="C1469" t="str">
            <v>AIBD</v>
          </cell>
          <cell r="D1469" t="str">
            <v>B_ALIASf</v>
          </cell>
        </row>
        <row r="1470">
          <cell r="B1470" t="str">
            <v>Risk</v>
          </cell>
          <cell r="C1470" t="str">
            <v>AIMG</v>
          </cell>
          <cell r="D1470" t="str">
            <v>B_ALIASa</v>
          </cell>
        </row>
        <row r="1471">
          <cell r="B1471" t="str">
            <v>Risk</v>
          </cell>
          <cell r="C1471" t="str">
            <v>Austrian</v>
          </cell>
          <cell r="D1471" t="str">
            <v>B_ALIASu</v>
          </cell>
        </row>
        <row r="1472">
          <cell r="B1472" t="str">
            <v>Risk</v>
          </cell>
          <cell r="C1472" t="str">
            <v>BONY ID</v>
          </cell>
          <cell r="D1472" t="str">
            <v>B_ALIASq</v>
          </cell>
        </row>
        <row r="1473">
          <cell r="B1473" t="str">
            <v>Risk</v>
          </cell>
          <cell r="C1473" t="str">
            <v>Bloomberg</v>
          </cell>
          <cell r="D1473" t="str">
            <v>B_ALIASB</v>
          </cell>
        </row>
        <row r="1474">
          <cell r="B1474" t="str">
            <v>Risk</v>
          </cell>
          <cell r="C1474" t="str">
            <v>Bloomberg Ticker</v>
          </cell>
          <cell r="D1474" t="str">
            <v>B_ALIAS2</v>
          </cell>
        </row>
        <row r="1475">
          <cell r="B1475" t="str">
            <v>Risk</v>
          </cell>
          <cell r="C1475" t="str">
            <v>CIN (CUSIP Intl)</v>
          </cell>
          <cell r="D1475" t="str">
            <v>B_ALIASN</v>
          </cell>
        </row>
        <row r="1476">
          <cell r="B1476" t="str">
            <v>Risk</v>
          </cell>
          <cell r="C1476" t="str">
            <v>CLIENT ID</v>
          </cell>
          <cell r="D1476" t="str">
            <v>B_ALIASp</v>
          </cell>
        </row>
        <row r="1477">
          <cell r="B1477" t="str">
            <v>Risk</v>
          </cell>
          <cell r="C1477" t="str">
            <v>CMU (Hong Kong)</v>
          </cell>
          <cell r="D1477" t="str">
            <v>B_ALIAS0</v>
          </cell>
        </row>
        <row r="1478">
          <cell r="B1478" t="str">
            <v>Risk</v>
          </cell>
          <cell r="C1478" t="str">
            <v>COMMON (Lux)</v>
          </cell>
          <cell r="D1478" t="str">
            <v>B_ALIASM</v>
          </cell>
        </row>
        <row r="1479">
          <cell r="B1479" t="str">
            <v>Risk</v>
          </cell>
          <cell r="C1479" t="str">
            <v>COUNTERPARTY REFERENCE NUMBER</v>
          </cell>
          <cell r="D1479" t="str">
            <v>B_ALIASc</v>
          </cell>
        </row>
        <row r="1480">
          <cell r="B1480" t="str">
            <v>Risk</v>
          </cell>
          <cell r="C1480" t="str">
            <v>Chinese Interbank Identifier</v>
          </cell>
          <cell r="D1480" t="str">
            <v>B_ALIASy</v>
          </cell>
        </row>
        <row r="1481">
          <cell r="B1481" t="str">
            <v>Risk</v>
          </cell>
          <cell r="C1481" t="str">
            <v>Client A</v>
          </cell>
          <cell r="D1481" t="str">
            <v>B_ALIAS4</v>
          </cell>
        </row>
        <row r="1482">
          <cell r="B1482" t="str">
            <v>Risk</v>
          </cell>
          <cell r="C1482" t="str">
            <v>Client CM</v>
          </cell>
          <cell r="D1482" t="str">
            <v>B_ALIASLX</v>
          </cell>
        </row>
        <row r="1483">
          <cell r="B1483" t="str">
            <v>Risk</v>
          </cell>
          <cell r="C1483" t="str">
            <v>Client O</v>
          </cell>
          <cell r="D1483" t="str">
            <v>B_ALIASo</v>
          </cell>
        </row>
        <row r="1484">
          <cell r="B1484" t="str">
            <v>Risk</v>
          </cell>
          <cell r="C1484" t="str">
            <v>Client P2</v>
          </cell>
          <cell r="D1484" t="str">
            <v>B_ALIAS3</v>
          </cell>
        </row>
        <row r="1485">
          <cell r="B1485" t="str">
            <v>Risk</v>
          </cell>
          <cell r="C1485" t="str">
            <v>Client R</v>
          </cell>
          <cell r="D1485" t="str">
            <v>B_ALIASr</v>
          </cell>
        </row>
        <row r="1486">
          <cell r="B1486" t="str">
            <v>Risk</v>
          </cell>
          <cell r="C1486" t="str">
            <v>Client W</v>
          </cell>
          <cell r="D1486" t="str">
            <v>B_ALIASj</v>
          </cell>
        </row>
        <row r="1487">
          <cell r="B1487" t="str">
            <v>Risk</v>
          </cell>
          <cell r="C1487" t="str">
            <v>Client-H</v>
          </cell>
          <cell r="D1487" t="str">
            <v>B_ALIASh</v>
          </cell>
        </row>
        <row r="1488">
          <cell r="B1488" t="str">
            <v>Risk</v>
          </cell>
          <cell r="C1488" t="str">
            <v>DANISH</v>
          </cell>
          <cell r="D1488" t="str">
            <v>B_ALIASt</v>
          </cell>
        </row>
        <row r="1489">
          <cell r="B1489" t="str">
            <v>Risk</v>
          </cell>
          <cell r="C1489" t="str">
            <v>DIAM</v>
          </cell>
          <cell r="D1489" t="str">
            <v>B_ALIAS7</v>
          </cell>
        </row>
        <row r="1490">
          <cell r="B1490" t="str">
            <v>Risk</v>
          </cell>
          <cell r="C1490" t="str">
            <v>DUTCH</v>
          </cell>
          <cell r="D1490" t="str">
            <v>B_ALIASd</v>
          </cell>
        </row>
        <row r="1491">
          <cell r="B1491" t="str">
            <v>Risk</v>
          </cell>
          <cell r="C1491" t="str">
            <v>EDINBURGH (AXYS CODE)</v>
          </cell>
          <cell r="D1491" t="str">
            <v>B_ALIASE</v>
          </cell>
        </row>
        <row r="1492">
          <cell r="B1492" t="str">
            <v>Risk</v>
          </cell>
          <cell r="C1492" t="str">
            <v>FINRA</v>
          </cell>
          <cell r="D1492" t="str">
            <v>B_ALIASw</v>
          </cell>
        </row>
        <row r="1493">
          <cell r="B1493" t="str">
            <v>Risk</v>
          </cell>
          <cell r="C1493" t="str">
            <v>Factset Option ID</v>
          </cell>
          <cell r="D1493" t="str">
            <v>B_ALIASs</v>
          </cell>
        </row>
        <row r="1494">
          <cell r="B1494" t="str">
            <v>Risk</v>
          </cell>
          <cell r="C1494" t="str">
            <v>ISIN (ISO)</v>
          </cell>
          <cell r="D1494" t="str">
            <v>B_ALIASI</v>
          </cell>
        </row>
        <row r="1495">
          <cell r="B1495" t="str">
            <v>Risk</v>
          </cell>
          <cell r="C1495" t="str">
            <v>IssuerMaster</v>
          </cell>
          <cell r="D1495" t="str">
            <v>B_ALIASMaint_ISSUER</v>
          </cell>
        </row>
        <row r="1496">
          <cell r="B1496" t="str">
            <v>Risk</v>
          </cell>
          <cell r="C1496" t="str">
            <v>JP Short Code</v>
          </cell>
          <cell r="D1496" t="str">
            <v>B_ALIAS6</v>
          </cell>
        </row>
        <row r="1497">
          <cell r="B1497" t="str">
            <v>Risk</v>
          </cell>
          <cell r="C1497" t="str">
            <v>LIN (Loan ID Num)</v>
          </cell>
          <cell r="D1497" t="str">
            <v>B_ALIASv</v>
          </cell>
        </row>
        <row r="1498">
          <cell r="B1498" t="str">
            <v>Risk</v>
          </cell>
          <cell r="C1498" t="str">
            <v>LoanX ID</v>
          </cell>
          <cell r="D1498" t="str">
            <v>B_ALIAS8</v>
          </cell>
        </row>
        <row r="1499">
          <cell r="B1499" t="str">
            <v>Risk</v>
          </cell>
          <cell r="C1499" t="str">
            <v>MLNE</v>
          </cell>
          <cell r="D1499" t="str">
            <v>B_ALIASaa</v>
          </cell>
        </row>
        <row r="1500">
          <cell r="B1500" t="str">
            <v>Risk</v>
          </cell>
          <cell r="C1500" t="str">
            <v>Mellon</v>
          </cell>
          <cell r="D1500" t="str">
            <v>B_ALIASL</v>
          </cell>
        </row>
        <row r="1501">
          <cell r="B1501" t="str">
            <v>Risk</v>
          </cell>
          <cell r="C1501" t="str">
            <v>Northern Trust</v>
          </cell>
          <cell r="D1501" t="str">
            <v>B_ALIASX</v>
          </cell>
        </row>
        <row r="1502">
          <cell r="B1502" t="str">
            <v>Risk</v>
          </cell>
          <cell r="C1502" t="str">
            <v>PSI</v>
          </cell>
          <cell r="D1502" t="str">
            <v>B_ALIASz</v>
          </cell>
        </row>
        <row r="1503">
          <cell r="B1503" t="str">
            <v>Risk</v>
          </cell>
          <cell r="C1503" t="str">
            <v>Reuters Internal ID</v>
          </cell>
          <cell r="D1503" t="str">
            <v>C_ALIASEXCHCD</v>
          </cell>
        </row>
        <row r="1504">
          <cell r="B1504" t="str">
            <v>Risk</v>
          </cell>
          <cell r="C1504" t="str">
            <v>SINGAPORE</v>
          </cell>
          <cell r="D1504" t="str">
            <v>B_ALIASg</v>
          </cell>
        </row>
        <row r="1505">
          <cell r="B1505" t="str">
            <v>Risk</v>
          </cell>
          <cell r="C1505" t="str">
            <v>SMA CUSIP</v>
          </cell>
          <cell r="D1505" t="str">
            <v>C_ALIASSMA</v>
          </cell>
        </row>
        <row r="1506">
          <cell r="B1506" t="str">
            <v>Risk</v>
          </cell>
          <cell r="C1506" t="str">
            <v>SSR</v>
          </cell>
          <cell r="D1506" t="str">
            <v>B_ALIAS5</v>
          </cell>
        </row>
        <row r="1507">
          <cell r="B1507" t="str">
            <v>Risk</v>
          </cell>
          <cell r="C1507" t="str">
            <v>Sec ID</v>
          </cell>
          <cell r="D1507" t="str">
            <v>B_ALIASSecID</v>
          </cell>
        </row>
        <row r="1508">
          <cell r="B1508" t="str">
            <v>Risk</v>
          </cell>
          <cell r="C1508" t="str">
            <v>SecHistory</v>
          </cell>
          <cell r="D1508" t="str">
            <v>B_ALIASMaint_TRDHIST</v>
          </cell>
        </row>
        <row r="1509">
          <cell r="B1509" t="str">
            <v>Risk</v>
          </cell>
          <cell r="C1509" t="str">
            <v>Taiwan ID (Gretai)</v>
          </cell>
          <cell r="D1509" t="str">
            <v>B_ALIAS9</v>
          </cell>
        </row>
        <row r="1510">
          <cell r="B1510" t="str">
            <v>Risk</v>
          </cell>
          <cell r="C1510" t="str">
            <v>CPR 1 Mth</v>
          </cell>
          <cell r="D1510" t="str">
            <v>cpr1m</v>
          </cell>
        </row>
        <row r="1511">
          <cell r="B1511" t="str">
            <v>Risk</v>
          </cell>
          <cell r="C1511" t="str">
            <v>CPR 1 Yr</v>
          </cell>
          <cell r="D1511" t="str">
            <v>cpr1y</v>
          </cell>
        </row>
        <row r="1512">
          <cell r="B1512" t="str">
            <v>Risk</v>
          </cell>
          <cell r="C1512" t="str">
            <v>CPR 3 Mth</v>
          </cell>
          <cell r="D1512" t="str">
            <v>cpr3m</v>
          </cell>
        </row>
        <row r="1513">
          <cell r="B1513" t="str">
            <v>Risk</v>
          </cell>
          <cell r="C1513" t="str">
            <v>CPR 6 Mth</v>
          </cell>
          <cell r="D1513" t="str">
            <v>cpr6m</v>
          </cell>
        </row>
        <row r="1514">
          <cell r="B1514" t="str">
            <v>Risk</v>
          </cell>
          <cell r="C1514" t="str">
            <v>WAL Eq CPR</v>
          </cell>
          <cell r="D1514" t="str">
            <v>waleq_cpr</v>
          </cell>
        </row>
        <row r="1515">
          <cell r="B1515" t="str">
            <v>Risk</v>
          </cell>
          <cell r="C1515" t="str">
            <v>WAL Equiv PSA</v>
          </cell>
          <cell r="D1515" t="str">
            <v>waleq_psa</v>
          </cell>
        </row>
        <row r="1516">
          <cell r="B1516" t="str">
            <v>Risk</v>
          </cell>
          <cell r="C1516" t="str">
            <v>YLD Equiv PSA</v>
          </cell>
          <cell r="D1516" t="str">
            <v>yldeq_psa</v>
          </cell>
        </row>
        <row r="1517">
          <cell r="B1517" t="str">
            <v>Risk</v>
          </cell>
          <cell r="C1517" t="str">
            <v>IR Dur</v>
          </cell>
          <cell r="D1517" t="str">
            <v>ir_dur</v>
          </cell>
        </row>
        <row r="1518">
          <cell r="B1518" t="str">
            <v>Risk</v>
          </cell>
          <cell r="C1518" t="str">
            <v>Mod Dur</v>
          </cell>
          <cell r="D1518" t="str">
            <v>mod_dur</v>
          </cell>
        </row>
        <row r="1519">
          <cell r="B1519" t="str">
            <v>Risk</v>
          </cell>
          <cell r="C1519" t="str">
            <v>Mod Dur to Worst</v>
          </cell>
          <cell r="D1519" t="str">
            <v>mod_dur_to_worst</v>
          </cell>
        </row>
        <row r="1520">
          <cell r="B1520" t="str">
            <v>Risk</v>
          </cell>
          <cell r="C1520" t="str">
            <v>Model OAC</v>
          </cell>
          <cell r="D1520" t="str">
            <v>model_oac</v>
          </cell>
        </row>
        <row r="1521">
          <cell r="B1521" t="str">
            <v>Risk</v>
          </cell>
          <cell r="C1521" t="str">
            <v>Model OAD</v>
          </cell>
          <cell r="D1521" t="str">
            <v>model_oad</v>
          </cell>
        </row>
        <row r="1522">
          <cell r="B1522" t="str">
            <v>Risk</v>
          </cell>
          <cell r="C1522" t="str">
            <v>Mtg/Tsy Basis Dur</v>
          </cell>
          <cell r="D1522" t="str">
            <v>mtb_dur</v>
          </cell>
        </row>
        <row r="1523">
          <cell r="B1523" t="str">
            <v>Risk</v>
          </cell>
          <cell r="C1523" t="str">
            <v>Normal Vol Duration</v>
          </cell>
          <cell r="D1523" t="str">
            <v>nvol_dur</v>
          </cell>
        </row>
        <row r="1524">
          <cell r="B1524" t="str">
            <v>Risk</v>
          </cell>
          <cell r="C1524" t="str">
            <v>OAC</v>
          </cell>
          <cell r="D1524" t="str">
            <v>oac</v>
          </cell>
        </row>
        <row r="1525">
          <cell r="B1525" t="str">
            <v>Risk</v>
          </cell>
          <cell r="C1525" t="str">
            <v>OAD</v>
          </cell>
          <cell r="D1525" t="str">
            <v>oad</v>
          </cell>
        </row>
        <row r="1526">
          <cell r="B1526" t="str">
            <v>Risk</v>
          </cell>
          <cell r="C1526" t="str">
            <v>Prepay Conv</v>
          </cell>
          <cell r="D1526" t="str">
            <v>prepay_conv</v>
          </cell>
        </row>
        <row r="1527">
          <cell r="B1527" t="str">
            <v>Risk</v>
          </cell>
          <cell r="C1527" t="str">
            <v>Prepay Dur</v>
          </cell>
          <cell r="D1527" t="str">
            <v>prepay_dur</v>
          </cell>
        </row>
        <row r="1528">
          <cell r="B1528" t="str">
            <v>Risk</v>
          </cell>
          <cell r="C1528" t="str">
            <v>SS Dur</v>
          </cell>
          <cell r="D1528" t="str">
            <v>ss_dur</v>
          </cell>
        </row>
        <row r="1529">
          <cell r="B1529" t="str">
            <v>Risk</v>
          </cell>
          <cell r="C1529" t="str">
            <v>Spd Duration</v>
          </cell>
          <cell r="D1529" t="str">
            <v>spd_dur</v>
          </cell>
        </row>
        <row r="1530">
          <cell r="B1530" t="str">
            <v>Risk</v>
          </cell>
          <cell r="C1530" t="str">
            <v>Time Dur</v>
          </cell>
          <cell r="D1530" t="str">
            <v>time_dur</v>
          </cell>
        </row>
        <row r="1531">
          <cell r="B1531" t="str">
            <v>Risk</v>
          </cell>
          <cell r="C1531" t="str">
            <v>Vol Conv</v>
          </cell>
          <cell r="D1531" t="str">
            <v>vol_conv</v>
          </cell>
        </row>
        <row r="1532">
          <cell r="B1532" t="str">
            <v>Risk</v>
          </cell>
          <cell r="C1532" t="str">
            <v>Vol Duration</v>
          </cell>
          <cell r="D1532" t="str">
            <v>vol_dur</v>
          </cell>
        </row>
        <row r="1533">
          <cell r="B1533" t="str">
            <v>Risk</v>
          </cell>
          <cell r="C1533" t="str">
            <v>Issuer ID</v>
          </cell>
          <cell r="D1533" t="str">
            <v>issuer_id</v>
          </cell>
        </row>
        <row r="1534">
          <cell r="B1534" t="str">
            <v>Risk</v>
          </cell>
          <cell r="C1534" t="str">
            <v>Issuer Short Name</v>
          </cell>
          <cell r="D1534" t="str">
            <v>issuer_short_name</v>
          </cell>
        </row>
        <row r="1535">
          <cell r="B1535" t="str">
            <v>Risk</v>
          </cell>
          <cell r="C1535" t="str">
            <v>01 Yr KRD</v>
          </cell>
          <cell r="D1535" t="str">
            <v>krd_1y</v>
          </cell>
        </row>
        <row r="1536">
          <cell r="B1536" t="str">
            <v>Risk</v>
          </cell>
          <cell r="C1536" t="str">
            <v>02 Yr KRD</v>
          </cell>
          <cell r="D1536" t="str">
            <v>krd_2y</v>
          </cell>
        </row>
        <row r="1537">
          <cell r="B1537" t="str">
            <v>Risk</v>
          </cell>
          <cell r="C1537" t="str">
            <v>03 Mth KRD</v>
          </cell>
          <cell r="D1537" t="str">
            <v>krd_3m</v>
          </cell>
        </row>
        <row r="1538">
          <cell r="B1538" t="str">
            <v>Risk</v>
          </cell>
          <cell r="C1538" t="str">
            <v>03 Yr KRD</v>
          </cell>
          <cell r="D1538" t="str">
            <v>krd_3y</v>
          </cell>
        </row>
        <row r="1539">
          <cell r="B1539" t="str">
            <v>Risk</v>
          </cell>
          <cell r="C1539" t="str">
            <v>05 Yr KRD</v>
          </cell>
          <cell r="D1539" t="str">
            <v>krd_5y</v>
          </cell>
        </row>
        <row r="1540">
          <cell r="B1540" t="str">
            <v>Risk</v>
          </cell>
          <cell r="C1540" t="str">
            <v>07 Yr KRD</v>
          </cell>
          <cell r="D1540" t="str">
            <v>krd_7y</v>
          </cell>
        </row>
        <row r="1541">
          <cell r="B1541" t="str">
            <v>Risk</v>
          </cell>
          <cell r="C1541" t="str">
            <v>10 Yr KRD</v>
          </cell>
          <cell r="D1541" t="str">
            <v>krd_10y</v>
          </cell>
        </row>
        <row r="1542">
          <cell r="B1542" t="str">
            <v>Risk</v>
          </cell>
          <cell r="C1542" t="str">
            <v>15 Yr KRD</v>
          </cell>
          <cell r="D1542" t="str">
            <v>krd_15y</v>
          </cell>
        </row>
        <row r="1543">
          <cell r="B1543" t="str">
            <v>Risk</v>
          </cell>
          <cell r="C1543" t="str">
            <v>20 Yr KRD</v>
          </cell>
          <cell r="D1543" t="str">
            <v>krd_20y</v>
          </cell>
        </row>
        <row r="1544">
          <cell r="B1544" t="str">
            <v>Risk</v>
          </cell>
          <cell r="C1544" t="str">
            <v>25 Yr KRD</v>
          </cell>
          <cell r="D1544" t="str">
            <v>krd_25y</v>
          </cell>
        </row>
        <row r="1545">
          <cell r="B1545" t="str">
            <v>Risk</v>
          </cell>
          <cell r="C1545" t="str">
            <v>30 Yr KRD</v>
          </cell>
          <cell r="D1545" t="str">
            <v>krd_30y</v>
          </cell>
        </row>
        <row r="1546">
          <cell r="B1546" t="str">
            <v>Risk</v>
          </cell>
          <cell r="C1546" t="str">
            <v>KRD Date</v>
          </cell>
          <cell r="D1546" t="str">
            <v>krd_date</v>
          </cell>
        </row>
        <row r="1547">
          <cell r="B1547" t="str">
            <v>Risk</v>
          </cell>
          <cell r="C1547" t="str">
            <v>KRD Method</v>
          </cell>
          <cell r="D1547" t="str">
            <v>krd_bench_cusip</v>
          </cell>
        </row>
        <row r="1548">
          <cell r="B1548" t="str">
            <v>Risk</v>
          </cell>
          <cell r="C1548" t="str">
            <v>KRD Source</v>
          </cell>
          <cell r="D1548" t="str">
            <v>krd_source</v>
          </cell>
        </row>
        <row r="1549">
          <cell r="B1549" t="str">
            <v>Risk</v>
          </cell>
          <cell r="C1549" t="str">
            <v>Purpose</v>
          </cell>
          <cell r="D1549" t="str">
            <v>purpose</v>
          </cell>
        </row>
        <row r="1550">
          <cell r="B1550" t="str">
            <v>Risk</v>
          </cell>
          <cell r="C1550" t="str">
            <v>Risk Date</v>
          </cell>
          <cell r="D1550" t="str">
            <v>risk_date</v>
          </cell>
        </row>
        <row r="1551">
          <cell r="B1551" t="str">
            <v>Risk</v>
          </cell>
          <cell r="C1551" t="str">
            <v>Portfolio</v>
          </cell>
          <cell r="D1551" t="str">
            <v>portfolio_name</v>
          </cell>
        </row>
        <row r="1552">
          <cell r="B1552" t="str">
            <v>Risk</v>
          </cell>
          <cell r="C1552" t="str">
            <v>Market Price</v>
          </cell>
          <cell r="D1552" t="str">
            <v>price</v>
          </cell>
        </row>
        <row r="1553">
          <cell r="B1553" t="str">
            <v>Risk</v>
          </cell>
          <cell r="C1553" t="str">
            <v>CBE Yield</v>
          </cell>
          <cell r="D1553" t="str">
            <v>CBE_yield</v>
          </cell>
        </row>
        <row r="1554">
          <cell r="B1554" t="str">
            <v>Risk</v>
          </cell>
          <cell r="C1554" t="str">
            <v>Curve Type</v>
          </cell>
          <cell r="D1554" t="str">
            <v>curve_type</v>
          </cell>
        </row>
        <row r="1555">
          <cell r="B1555" t="str">
            <v>Risk</v>
          </cell>
          <cell r="C1555" t="str">
            <v>Exp Rate of Return</v>
          </cell>
          <cell r="D1555" t="str">
            <v>ror_cbe</v>
          </cell>
        </row>
        <row r="1556">
          <cell r="B1556" t="str">
            <v>Risk</v>
          </cell>
          <cell r="C1556" t="str">
            <v>Implied Inflation</v>
          </cell>
          <cell r="D1556" t="str">
            <v>impl_infl</v>
          </cell>
        </row>
        <row r="1557">
          <cell r="B1557" t="str">
            <v>Risk</v>
          </cell>
          <cell r="C1557" t="str">
            <v>Inflation Duration</v>
          </cell>
          <cell r="D1557" t="str">
            <v>infl_dur</v>
          </cell>
        </row>
        <row r="1558">
          <cell r="B1558" t="str">
            <v>Risk</v>
          </cell>
          <cell r="C1558" t="str">
            <v>Libor Oas</v>
          </cell>
          <cell r="D1558" t="str">
            <v>oas1</v>
          </cell>
        </row>
        <row r="1559">
          <cell r="B1559" t="str">
            <v>Risk</v>
          </cell>
          <cell r="C1559" t="str">
            <v>MBE Yield</v>
          </cell>
          <cell r="D1559" t="str">
            <v>MBE_yield</v>
          </cell>
        </row>
        <row r="1560">
          <cell r="B1560" t="str">
            <v>Risk</v>
          </cell>
          <cell r="C1560" t="str">
            <v>MME Yield</v>
          </cell>
          <cell r="D1560" t="str">
            <v>MME_yield</v>
          </cell>
        </row>
        <row r="1561">
          <cell r="B1561" t="str">
            <v>Risk</v>
          </cell>
          <cell r="C1561" t="str">
            <v>Maturity to Worst</v>
          </cell>
          <cell r="D1561" t="str">
            <v>maturity_to_worst</v>
          </cell>
        </row>
        <row r="1562">
          <cell r="B1562" t="str">
            <v>Risk</v>
          </cell>
          <cell r="C1562" t="str">
            <v>Mkt Convention</v>
          </cell>
          <cell r="D1562" t="str">
            <v>mkt_convention</v>
          </cell>
        </row>
        <row r="1563">
          <cell r="B1563" t="str">
            <v>Risk</v>
          </cell>
          <cell r="C1563" t="str">
            <v>Model Type</v>
          </cell>
          <cell r="D1563" t="str">
            <v>model_type</v>
          </cell>
        </row>
        <row r="1564">
          <cell r="B1564" t="str">
            <v>Risk</v>
          </cell>
          <cell r="C1564" t="str">
            <v>Nominal Yield</v>
          </cell>
          <cell r="D1564" t="str">
            <v>nominal_yield</v>
          </cell>
        </row>
        <row r="1565">
          <cell r="B1565" t="str">
            <v>Risk</v>
          </cell>
          <cell r="C1565" t="str">
            <v>Npath Used</v>
          </cell>
          <cell r="D1565" t="str">
            <v>npath_used</v>
          </cell>
        </row>
        <row r="1566">
          <cell r="B1566" t="str">
            <v>Risk</v>
          </cell>
          <cell r="C1566" t="str">
            <v>OAS</v>
          </cell>
          <cell r="D1566" t="str">
            <v>oas</v>
          </cell>
        </row>
        <row r="1567">
          <cell r="B1567" t="str">
            <v>Risk</v>
          </cell>
          <cell r="C1567" t="str">
            <v>Option Delta</v>
          </cell>
          <cell r="D1567" t="str">
            <v>delta</v>
          </cell>
        </row>
        <row r="1568">
          <cell r="B1568" t="str">
            <v>Risk</v>
          </cell>
          <cell r="C1568" t="str">
            <v>Option Gamma</v>
          </cell>
          <cell r="D1568" t="str">
            <v>gamma</v>
          </cell>
        </row>
        <row r="1569">
          <cell r="B1569" t="str">
            <v>Risk</v>
          </cell>
          <cell r="C1569" t="str">
            <v>Option Kappa</v>
          </cell>
          <cell r="D1569" t="str">
            <v>kappa</v>
          </cell>
        </row>
        <row r="1570">
          <cell r="B1570" t="str">
            <v>Risk</v>
          </cell>
          <cell r="C1570" t="str">
            <v>Option Val</v>
          </cell>
          <cell r="D1570" t="str">
            <v>option_val</v>
          </cell>
        </row>
        <row r="1571">
          <cell r="B1571" t="str">
            <v>Risk</v>
          </cell>
          <cell r="C1571" t="str">
            <v>Option Volga</v>
          </cell>
          <cell r="D1571" t="str">
            <v>volga</v>
          </cell>
        </row>
        <row r="1572">
          <cell r="B1572" t="str">
            <v>Risk</v>
          </cell>
          <cell r="C1572" t="str">
            <v>Otr Bench</v>
          </cell>
          <cell r="D1572" t="str">
            <v>otr_bench</v>
          </cell>
        </row>
        <row r="1573">
          <cell r="B1573" t="str">
            <v>Risk</v>
          </cell>
          <cell r="C1573" t="str">
            <v>Prepay Model</v>
          </cell>
          <cell r="D1573" t="str">
            <v>pm</v>
          </cell>
        </row>
        <row r="1574">
          <cell r="B1574" t="str">
            <v>Risk</v>
          </cell>
          <cell r="C1574" t="str">
            <v>Real Duration</v>
          </cell>
          <cell r="D1574" t="str">
            <v>real_dur</v>
          </cell>
        </row>
        <row r="1575">
          <cell r="B1575" t="str">
            <v>Risk</v>
          </cell>
          <cell r="C1575" t="str">
            <v>Real Yield</v>
          </cell>
          <cell r="D1575" t="str">
            <v>real_yield</v>
          </cell>
        </row>
        <row r="1576">
          <cell r="B1576" t="str">
            <v>Risk</v>
          </cell>
          <cell r="C1576" t="str">
            <v>Sprd off Bench</v>
          </cell>
          <cell r="D1576" t="str">
            <v>sprd_off_bench</v>
          </cell>
        </row>
        <row r="1577">
          <cell r="B1577" t="str">
            <v>Risk</v>
          </cell>
          <cell r="C1577" t="str">
            <v>Sprd off WAL</v>
          </cell>
          <cell r="D1577" t="str">
            <v>sprd_off_wal</v>
          </cell>
        </row>
        <row r="1578">
          <cell r="B1578" t="str">
            <v>Risk</v>
          </cell>
          <cell r="C1578" t="str">
            <v>Static Spread</v>
          </cell>
          <cell r="D1578" t="str">
            <v>static_spread</v>
          </cell>
        </row>
        <row r="1579">
          <cell r="B1579" t="str">
            <v>Risk</v>
          </cell>
          <cell r="C1579" t="str">
            <v>Static Yield</v>
          </cell>
          <cell r="D1579" t="str">
            <v>static_yield</v>
          </cell>
        </row>
        <row r="1580">
          <cell r="B1580" t="str">
            <v>Risk</v>
          </cell>
          <cell r="C1580" t="str">
            <v>Strip Sprd</v>
          </cell>
          <cell r="D1580" t="str">
            <v>strip_sprd</v>
          </cell>
        </row>
        <row r="1581">
          <cell r="B1581" t="str">
            <v>Risk</v>
          </cell>
          <cell r="C1581" t="str">
            <v>Strip Yld</v>
          </cell>
          <cell r="D1581" t="str">
            <v>strip_yld</v>
          </cell>
        </row>
        <row r="1582">
          <cell r="B1582" t="str">
            <v>Risk</v>
          </cell>
          <cell r="C1582" t="str">
            <v>Volatility</v>
          </cell>
          <cell r="D1582" t="str">
            <v>volatility</v>
          </cell>
        </row>
        <row r="1583">
          <cell r="B1583" t="str">
            <v>Risk</v>
          </cell>
          <cell r="C1583" t="str">
            <v>WAL</v>
          </cell>
          <cell r="D1583" t="str">
            <v>wal</v>
          </cell>
        </row>
        <row r="1584">
          <cell r="B1584" t="str">
            <v>Risk</v>
          </cell>
          <cell r="C1584" t="str">
            <v>WAL to Worst</v>
          </cell>
          <cell r="D1584" t="str">
            <v>wal_to_worst</v>
          </cell>
        </row>
        <row r="1585">
          <cell r="B1585" t="str">
            <v>Risk</v>
          </cell>
          <cell r="C1585" t="str">
            <v>Yield To Maturity</v>
          </cell>
          <cell r="D1585" t="str">
            <v>yield_to_maturity</v>
          </cell>
        </row>
        <row r="1586">
          <cell r="B1586" t="str">
            <v>Risk</v>
          </cell>
          <cell r="C1586" t="str">
            <v>Yield to Worst</v>
          </cell>
          <cell r="D1586" t="str">
            <v>yield_to_worst</v>
          </cell>
        </row>
        <row r="1587">
          <cell r="B1587" t="str">
            <v>Risk</v>
          </cell>
          <cell r="C1587" t="str">
            <v>ZV Maturity</v>
          </cell>
          <cell r="D1587" t="str">
            <v>zv_maturity</v>
          </cell>
        </row>
        <row r="1588">
          <cell r="B1588" t="str">
            <v>Risk</v>
          </cell>
          <cell r="C1588" t="str">
            <v>ZV Mdur</v>
          </cell>
          <cell r="D1588" t="str">
            <v>zv_mdur</v>
          </cell>
        </row>
        <row r="1589">
          <cell r="B1589" t="str">
            <v>Risk</v>
          </cell>
          <cell r="C1589" t="str">
            <v>ZV Spread</v>
          </cell>
          <cell r="D1589" t="str">
            <v>zv_spread</v>
          </cell>
        </row>
        <row r="1590">
          <cell r="B1590" t="str">
            <v>Risk</v>
          </cell>
          <cell r="C1590" t="str">
            <v>ZV WAL</v>
          </cell>
          <cell r="D1590" t="str">
            <v>zv_wal</v>
          </cell>
        </row>
        <row r="1591">
          <cell r="B1591" t="str">
            <v>Risk</v>
          </cell>
          <cell r="C1591" t="str">
            <v>ZV Yield</v>
          </cell>
          <cell r="D1591" t="str">
            <v>zv_yield</v>
          </cell>
        </row>
        <row r="1592">
          <cell r="B1592" t="str">
            <v>Risk</v>
          </cell>
          <cell r="C1592" t="str">
            <v>10yr CDS Spread</v>
          </cell>
          <cell r="D1592" t="str">
            <v>spr10y</v>
          </cell>
        </row>
        <row r="1593">
          <cell r="B1593" t="str">
            <v>Risk</v>
          </cell>
          <cell r="C1593" t="str">
            <v>1yr CDS Spread</v>
          </cell>
          <cell r="D1593" t="str">
            <v>spr1y</v>
          </cell>
        </row>
        <row r="1594">
          <cell r="B1594" t="str">
            <v>Risk</v>
          </cell>
          <cell r="C1594" t="str">
            <v>2yr CDS Spread</v>
          </cell>
          <cell r="D1594" t="str">
            <v>spr2y</v>
          </cell>
        </row>
        <row r="1595">
          <cell r="B1595" t="str">
            <v>Risk</v>
          </cell>
          <cell r="C1595" t="str">
            <v>3yr CDS Spread</v>
          </cell>
          <cell r="D1595" t="str">
            <v>spr3y</v>
          </cell>
        </row>
        <row r="1596">
          <cell r="B1596" t="str">
            <v>Risk</v>
          </cell>
          <cell r="C1596" t="str">
            <v>4yr CDS Spread</v>
          </cell>
          <cell r="D1596" t="str">
            <v>spr4y</v>
          </cell>
        </row>
        <row r="1597">
          <cell r="B1597" t="str">
            <v>Risk</v>
          </cell>
          <cell r="C1597" t="str">
            <v>5yr CDS Spread</v>
          </cell>
          <cell r="D1597" t="str">
            <v>spr5y</v>
          </cell>
        </row>
        <row r="1598">
          <cell r="B1598" t="str">
            <v>Risk</v>
          </cell>
          <cell r="C1598" t="str">
            <v>7yr CDS Spread</v>
          </cell>
          <cell r="D1598" t="str">
            <v>spr7y</v>
          </cell>
        </row>
        <row r="1599">
          <cell r="B1599" t="str">
            <v>Risk</v>
          </cell>
          <cell r="C1599" t="str">
            <v>Attach Correlation</v>
          </cell>
          <cell r="D1599" t="str">
            <v>attach_corr</v>
          </cell>
        </row>
        <row r="1600">
          <cell r="B1600" t="str">
            <v>Risk</v>
          </cell>
          <cell r="C1600" t="str">
            <v>Breakeven CDS Spread</v>
          </cell>
          <cell r="D1600" t="str">
            <v>be_cdss</v>
          </cell>
        </row>
        <row r="1601">
          <cell r="B1601" t="str">
            <v>Risk</v>
          </cell>
          <cell r="C1601" t="str">
            <v>CDS Implied Price</v>
          </cell>
          <cell r="D1601" t="str">
            <v>risky_price</v>
          </cell>
        </row>
        <row r="1602">
          <cell r="B1602" t="str">
            <v>Risk</v>
          </cell>
          <cell r="C1602" t="str">
            <v>CDS Implied Yield</v>
          </cell>
          <cell r="D1602" t="str">
            <v>risky_yield</v>
          </cell>
        </row>
        <row r="1603">
          <cell r="B1603" t="str">
            <v>Risk</v>
          </cell>
          <cell r="C1603" t="str">
            <v>CDS Risk Curve</v>
          </cell>
          <cell r="D1603" t="str">
            <v>curve_tag</v>
          </cell>
        </row>
        <row r="1604">
          <cell r="B1604" t="str">
            <v>Risk</v>
          </cell>
          <cell r="C1604" t="str">
            <v>CDS Spread Duration</v>
          </cell>
          <cell r="D1604" t="str">
            <v>cdss_dur</v>
          </cell>
        </row>
        <row r="1605">
          <cell r="B1605" t="str">
            <v>Risk</v>
          </cell>
          <cell r="C1605" t="str">
            <v>Compound Correlation</v>
          </cell>
          <cell r="D1605" t="str">
            <v>corr</v>
          </cell>
        </row>
        <row r="1606">
          <cell r="B1606" t="str">
            <v>Risk</v>
          </cell>
          <cell r="C1606" t="str">
            <v>Correlation Duration</v>
          </cell>
          <cell r="D1606" t="str">
            <v>corr_dur</v>
          </cell>
        </row>
        <row r="1607">
          <cell r="B1607" t="str">
            <v>Risk</v>
          </cell>
          <cell r="C1607" t="str">
            <v>Credit Basis</v>
          </cell>
          <cell r="D1607" t="str">
            <v>credit_basis</v>
          </cell>
        </row>
        <row r="1608">
          <cell r="B1608" t="str">
            <v>Risk</v>
          </cell>
          <cell r="C1608" t="str">
            <v>Default Adjusted Convexity</v>
          </cell>
          <cell r="D1608" t="str">
            <v>risky_eff_conv</v>
          </cell>
        </row>
        <row r="1609">
          <cell r="B1609" t="str">
            <v>Risk</v>
          </cell>
          <cell r="C1609" t="str">
            <v>Default Adjusted Duration</v>
          </cell>
          <cell r="D1609" t="str">
            <v>risky_eff_dur</v>
          </cell>
        </row>
        <row r="1610">
          <cell r="B1610" t="str">
            <v>Risk</v>
          </cell>
          <cell r="C1610" t="str">
            <v>Default Adjusted Spread</v>
          </cell>
          <cell r="D1610" t="str">
            <v>def_adj_spr</v>
          </cell>
        </row>
        <row r="1611">
          <cell r="B1611" t="str">
            <v>Risk</v>
          </cell>
          <cell r="C1611" t="str">
            <v>Default Probability 10yr</v>
          </cell>
          <cell r="D1611" t="str">
            <v>def_prob_10yr</v>
          </cell>
        </row>
        <row r="1612">
          <cell r="B1612" t="str">
            <v>Risk</v>
          </cell>
          <cell r="C1612" t="str">
            <v>Default Probability 1yr</v>
          </cell>
          <cell r="D1612" t="str">
            <v>def_prob_1yr</v>
          </cell>
        </row>
        <row r="1613">
          <cell r="B1613" t="str">
            <v>Risk</v>
          </cell>
          <cell r="C1613" t="str">
            <v>Default Probability 2yr</v>
          </cell>
          <cell r="D1613" t="str">
            <v>def_prob_2yr</v>
          </cell>
        </row>
        <row r="1614">
          <cell r="B1614" t="str">
            <v>Risk</v>
          </cell>
          <cell r="C1614" t="str">
            <v>Default Probability 3yr</v>
          </cell>
          <cell r="D1614" t="str">
            <v>def_prob_3yr</v>
          </cell>
        </row>
        <row r="1615">
          <cell r="B1615" t="str">
            <v>Risk</v>
          </cell>
          <cell r="C1615" t="str">
            <v>Default Probability 4yr</v>
          </cell>
          <cell r="D1615" t="str">
            <v>def_prob_4yr</v>
          </cell>
        </row>
        <row r="1616">
          <cell r="B1616" t="str">
            <v>Risk</v>
          </cell>
          <cell r="C1616" t="str">
            <v>Default Probability 5yr</v>
          </cell>
          <cell r="D1616" t="str">
            <v>def_prob_5yr</v>
          </cell>
        </row>
        <row r="1617">
          <cell r="B1617" t="str">
            <v>Risk</v>
          </cell>
          <cell r="C1617" t="str">
            <v>Default Probability 7yr</v>
          </cell>
          <cell r="D1617" t="str">
            <v>def_prob_7yr</v>
          </cell>
        </row>
        <row r="1618">
          <cell r="B1618" t="str">
            <v>Risk</v>
          </cell>
          <cell r="C1618" t="str">
            <v>Detach Correlation</v>
          </cell>
          <cell r="D1618" t="str">
            <v>detach_corr</v>
          </cell>
        </row>
        <row r="1619">
          <cell r="B1619" t="str">
            <v>Risk</v>
          </cell>
          <cell r="C1619" t="str">
            <v>Recovery Rate</v>
          </cell>
          <cell r="D1619" t="str">
            <v>recovery_rate</v>
          </cell>
        </row>
        <row r="1620">
          <cell r="B1620" t="str">
            <v>Risk</v>
          </cell>
          <cell r="C1620" t="str">
            <v>Recovery Rate Duration</v>
          </cell>
          <cell r="D1620" t="str">
            <v>rr_dur</v>
          </cell>
        </row>
        <row r="1621">
          <cell r="B1621" t="str">
            <v>Risk</v>
          </cell>
          <cell r="C1621" t="str">
            <v>Tranche Delta</v>
          </cell>
          <cell r="D1621" t="str">
            <v>tranche_delta</v>
          </cell>
        </row>
        <row r="1622">
          <cell r="B1622" t="str">
            <v>Risk</v>
          </cell>
          <cell r="C1622" t="str">
            <v>VKRBC 02 Yr</v>
          </cell>
          <cell r="D1622" t="str">
            <v>vkrbc2</v>
          </cell>
        </row>
        <row r="1623">
          <cell r="B1623" t="str">
            <v>Risk</v>
          </cell>
          <cell r="C1623" t="str">
            <v>VKRBC 05 Yr</v>
          </cell>
          <cell r="D1623" t="str">
            <v>vkrbc5</v>
          </cell>
        </row>
        <row r="1624">
          <cell r="B1624" t="str">
            <v>Risk</v>
          </cell>
          <cell r="C1624" t="str">
            <v>VKRBC 10 Yr</v>
          </cell>
          <cell r="D1624" t="str">
            <v>vkrbc10</v>
          </cell>
        </row>
        <row r="1625">
          <cell r="B1625" t="str">
            <v>Risk</v>
          </cell>
          <cell r="C1625" t="str">
            <v>VKRBC 30 Yr</v>
          </cell>
          <cell r="D1625" t="str">
            <v>vkrbc30</v>
          </cell>
        </row>
        <row r="1626">
          <cell r="B1626" t="str">
            <v>Risk</v>
          </cell>
          <cell r="C1626" t="str">
            <v>Source</v>
          </cell>
          <cell r="D1626" t="str">
            <v>source</v>
          </cell>
        </row>
        <row r="1627">
          <cell r="B1627" t="str">
            <v>Orders</v>
          </cell>
          <cell r="C1627" t="str">
            <v>Barclays Industry</v>
          </cell>
          <cell r="D1627" t="str">
            <v>LEH_industry</v>
          </cell>
        </row>
        <row r="1628">
          <cell r="B1628" t="str">
            <v>Orders</v>
          </cell>
          <cell r="C1628" t="str">
            <v>CUSIP(Aladdin ID)</v>
          </cell>
          <cell r="D1628" t="str">
            <v>cusip</v>
          </cell>
        </row>
        <row r="1629">
          <cell r="B1629" t="str">
            <v>Orders</v>
          </cell>
          <cell r="C1629" t="str">
            <v>Country</v>
          </cell>
          <cell r="D1629" t="str">
            <v>country</v>
          </cell>
        </row>
        <row r="1630">
          <cell r="B1630" t="str">
            <v>Orders</v>
          </cell>
          <cell r="C1630" t="str">
            <v>Coupon</v>
          </cell>
          <cell r="D1630" t="str">
            <v>coupon</v>
          </cell>
        </row>
        <row r="1631">
          <cell r="B1631" t="str">
            <v>Orders</v>
          </cell>
          <cell r="C1631" t="str">
            <v>Factor</v>
          </cell>
          <cell r="D1631" t="str">
            <v>factor</v>
          </cell>
        </row>
        <row r="1632">
          <cell r="B1632" t="str">
            <v>Orders</v>
          </cell>
          <cell r="C1632" t="str">
            <v>Factor Date</v>
          </cell>
          <cell r="D1632" t="str">
            <v>factor_date</v>
          </cell>
        </row>
        <row r="1633">
          <cell r="B1633" t="str">
            <v>Orders</v>
          </cell>
          <cell r="C1633" t="str">
            <v>Filled Average Price</v>
          </cell>
          <cell r="D1633" t="str">
            <v>filled_average_price</v>
          </cell>
        </row>
        <row r="1634">
          <cell r="B1634" t="str">
            <v>Orders</v>
          </cell>
          <cell r="C1634" t="str">
            <v>Floating Period End Date</v>
          </cell>
          <cell r="D1634" t="str">
            <v>FRA_end_date</v>
          </cell>
        </row>
        <row r="1635">
          <cell r="B1635" t="str">
            <v>Orders</v>
          </cell>
          <cell r="C1635" t="str">
            <v>Floating Period Fixing Rate</v>
          </cell>
          <cell r="D1635" t="str">
            <v>FRA_fixing_rate</v>
          </cell>
        </row>
        <row r="1636">
          <cell r="B1636" t="str">
            <v>Orders</v>
          </cell>
          <cell r="C1636" t="str">
            <v>Floating Period Fixing Reset Date</v>
          </cell>
          <cell r="D1636" t="str">
            <v>FRA_fixing_reset_dat</v>
          </cell>
        </row>
        <row r="1637">
          <cell r="B1637" t="str">
            <v>Orders</v>
          </cell>
          <cell r="C1637" t="str">
            <v>Floating Period Start Date</v>
          </cell>
          <cell r="D1637" t="str">
            <v>FRA_start_date</v>
          </cell>
        </row>
        <row r="1638">
          <cell r="B1638" t="str">
            <v>Orders</v>
          </cell>
          <cell r="C1638" t="str">
            <v>Lien</v>
          </cell>
          <cell r="D1638" t="str">
            <v>lien</v>
          </cell>
        </row>
        <row r="1639">
          <cell r="B1639" t="str">
            <v>Orders</v>
          </cell>
          <cell r="C1639" t="str">
            <v>Market</v>
          </cell>
          <cell r="D1639" t="str">
            <v>market</v>
          </cell>
        </row>
        <row r="1640">
          <cell r="B1640" t="str">
            <v>Orders</v>
          </cell>
          <cell r="C1640" t="str">
            <v>Maturity</v>
          </cell>
          <cell r="D1640" t="str">
            <v>maturity</v>
          </cell>
        </row>
        <row r="1641">
          <cell r="B1641" t="str">
            <v>Orders</v>
          </cell>
          <cell r="C1641" t="str">
            <v>Nemotechnico (Chile)</v>
          </cell>
          <cell r="D1641" t="str">
            <v>nemo_technica</v>
          </cell>
        </row>
        <row r="1642">
          <cell r="B1642" t="str">
            <v>Orders</v>
          </cell>
          <cell r="C1642" t="str">
            <v>SAL Industry</v>
          </cell>
          <cell r="D1642" t="str">
            <v>SAL_industry</v>
          </cell>
        </row>
        <row r="1643">
          <cell r="B1643" t="str">
            <v>Orders</v>
          </cell>
          <cell r="C1643" t="str">
            <v>Sec Group</v>
          </cell>
          <cell r="D1643" t="str">
            <v>sec_group</v>
          </cell>
        </row>
        <row r="1644">
          <cell r="B1644" t="str">
            <v>Orders</v>
          </cell>
          <cell r="C1644" t="str">
            <v>Sec Type</v>
          </cell>
          <cell r="D1644" t="str">
            <v>sec_type</v>
          </cell>
        </row>
        <row r="1645">
          <cell r="B1645" t="str">
            <v>Orders</v>
          </cell>
          <cell r="C1645" t="str">
            <v>Security Description</v>
          </cell>
          <cell r="D1645" t="str">
            <v>sec_desc1</v>
          </cell>
        </row>
        <row r="1646">
          <cell r="B1646" t="str">
            <v>Orders</v>
          </cell>
          <cell r="C1646" t="str">
            <v>Security Description 2</v>
          </cell>
          <cell r="D1646" t="str">
            <v>sec_desc2</v>
          </cell>
        </row>
        <row r="1647">
          <cell r="B1647" t="str">
            <v>Orders</v>
          </cell>
          <cell r="C1647" t="str">
            <v>Ticker</v>
          </cell>
          <cell r="D1647" t="str">
            <v>real_ticker</v>
          </cell>
        </row>
        <row r="1648">
          <cell r="B1648" t="str">
            <v>Orders</v>
          </cell>
          <cell r="C1648" t="str">
            <v>Tipo Valor (Mexico)</v>
          </cell>
          <cell r="D1648" t="str">
            <v>tipo_mex</v>
          </cell>
        </row>
        <row r="1649">
          <cell r="B1649" t="str">
            <v>Orders</v>
          </cell>
          <cell r="C1649" t="str">
            <v>Underlying Cusip</v>
          </cell>
          <cell r="D1649" t="str">
            <v>underlying_cusip</v>
          </cell>
        </row>
        <row r="1650">
          <cell r="B1650" t="str">
            <v>Orders</v>
          </cell>
          <cell r="C1650" t="str">
            <v>Underlying Ticker</v>
          </cell>
          <cell r="D1650" t="str">
            <v>underlying_ticker</v>
          </cell>
        </row>
        <row r="1651">
          <cell r="B1651" t="str">
            <v>Orders</v>
          </cell>
          <cell r="C1651" t="str">
            <v/>
          </cell>
          <cell r="D1651" t="str">
            <v>B_ALIASspace</v>
          </cell>
        </row>
        <row r="1652">
          <cell r="B1652" t="str">
            <v>Orders</v>
          </cell>
          <cell r="C1652" t="str">
            <v>AIBD</v>
          </cell>
          <cell r="D1652" t="str">
            <v>B_ALIASf</v>
          </cell>
        </row>
        <row r="1653">
          <cell r="B1653" t="str">
            <v>Orders</v>
          </cell>
          <cell r="C1653" t="str">
            <v>AIMG</v>
          </cell>
          <cell r="D1653" t="str">
            <v>B_ALIASa</v>
          </cell>
        </row>
        <row r="1654">
          <cell r="B1654" t="str">
            <v>Orders</v>
          </cell>
          <cell r="C1654" t="str">
            <v>Austrian</v>
          </cell>
          <cell r="D1654" t="str">
            <v>B_ALIASu</v>
          </cell>
        </row>
        <row r="1655">
          <cell r="B1655" t="str">
            <v>Orders</v>
          </cell>
          <cell r="C1655" t="str">
            <v>BONY ID</v>
          </cell>
          <cell r="D1655" t="str">
            <v>B_ALIASq</v>
          </cell>
        </row>
        <row r="1656">
          <cell r="B1656" t="str">
            <v>Orders</v>
          </cell>
          <cell r="C1656" t="str">
            <v>Bloomberg</v>
          </cell>
          <cell r="D1656" t="str">
            <v>B_ALIASB</v>
          </cell>
        </row>
        <row r="1657">
          <cell r="B1657" t="str">
            <v>Orders</v>
          </cell>
          <cell r="C1657" t="str">
            <v>Bloomberg Ticker</v>
          </cell>
          <cell r="D1657" t="str">
            <v>B_ALIAS2</v>
          </cell>
        </row>
        <row r="1658">
          <cell r="B1658" t="str">
            <v>Orders</v>
          </cell>
          <cell r="C1658" t="str">
            <v>CIN (CUSIP Intl)</v>
          </cell>
          <cell r="D1658" t="str">
            <v>B_ALIASN</v>
          </cell>
        </row>
        <row r="1659">
          <cell r="B1659" t="str">
            <v>Orders</v>
          </cell>
          <cell r="C1659" t="str">
            <v>CLIENT ID</v>
          </cell>
          <cell r="D1659" t="str">
            <v>B_ALIASp</v>
          </cell>
        </row>
        <row r="1660">
          <cell r="B1660" t="str">
            <v>Orders</v>
          </cell>
          <cell r="C1660" t="str">
            <v>CMU (Hong Kong)</v>
          </cell>
          <cell r="D1660" t="str">
            <v>B_ALIAS0</v>
          </cell>
        </row>
        <row r="1661">
          <cell r="B1661" t="str">
            <v>Orders</v>
          </cell>
          <cell r="C1661" t="str">
            <v>COMMON (Lux)</v>
          </cell>
          <cell r="D1661" t="str">
            <v>B_ALIASM</v>
          </cell>
        </row>
        <row r="1662">
          <cell r="B1662" t="str">
            <v>Orders</v>
          </cell>
          <cell r="C1662" t="str">
            <v>COUNTERPARTY REFERENCE NUMBER</v>
          </cell>
          <cell r="D1662" t="str">
            <v>B_ALIASc</v>
          </cell>
        </row>
        <row r="1663">
          <cell r="B1663" t="str">
            <v>Orders</v>
          </cell>
          <cell r="C1663" t="str">
            <v>Chinese Interbank Identifier</v>
          </cell>
          <cell r="D1663" t="str">
            <v>B_ALIASy</v>
          </cell>
        </row>
        <row r="1664">
          <cell r="B1664" t="str">
            <v>Orders</v>
          </cell>
          <cell r="C1664" t="str">
            <v>Client A</v>
          </cell>
          <cell r="D1664" t="str">
            <v>B_ALIAS4</v>
          </cell>
        </row>
        <row r="1665">
          <cell r="B1665" t="str">
            <v>Orders</v>
          </cell>
          <cell r="C1665" t="str">
            <v>Client CM</v>
          </cell>
          <cell r="D1665" t="str">
            <v>B_ALIASLX</v>
          </cell>
        </row>
        <row r="1666">
          <cell r="B1666" t="str">
            <v>Orders</v>
          </cell>
          <cell r="C1666" t="str">
            <v>Client O</v>
          </cell>
          <cell r="D1666" t="str">
            <v>B_ALIASo</v>
          </cell>
        </row>
        <row r="1667">
          <cell r="B1667" t="str">
            <v>Orders</v>
          </cell>
          <cell r="C1667" t="str">
            <v>Client P2</v>
          </cell>
          <cell r="D1667" t="str">
            <v>B_ALIAS3</v>
          </cell>
        </row>
        <row r="1668">
          <cell r="B1668" t="str">
            <v>Orders</v>
          </cell>
          <cell r="C1668" t="str">
            <v>Client R</v>
          </cell>
          <cell r="D1668" t="str">
            <v>B_ALIASr</v>
          </cell>
        </row>
        <row r="1669">
          <cell r="B1669" t="str">
            <v>Orders</v>
          </cell>
          <cell r="C1669" t="str">
            <v>Client W</v>
          </cell>
          <cell r="D1669" t="str">
            <v>B_ALIASj</v>
          </cell>
        </row>
        <row r="1670">
          <cell r="B1670" t="str">
            <v>Orders</v>
          </cell>
          <cell r="C1670" t="str">
            <v>Client-H</v>
          </cell>
          <cell r="D1670" t="str">
            <v>B_ALIASh</v>
          </cell>
        </row>
        <row r="1671">
          <cell r="B1671" t="str">
            <v>Orders</v>
          </cell>
          <cell r="C1671" t="str">
            <v>DANISH</v>
          </cell>
          <cell r="D1671" t="str">
            <v>B_ALIASt</v>
          </cell>
        </row>
        <row r="1672">
          <cell r="B1672" t="str">
            <v>Orders</v>
          </cell>
          <cell r="C1672" t="str">
            <v>DIAM</v>
          </cell>
          <cell r="D1672" t="str">
            <v>B_ALIAS7</v>
          </cell>
        </row>
        <row r="1673">
          <cell r="B1673" t="str">
            <v>Orders</v>
          </cell>
          <cell r="C1673" t="str">
            <v>DUTCH</v>
          </cell>
          <cell r="D1673" t="str">
            <v>B_ALIASd</v>
          </cell>
        </row>
        <row r="1674">
          <cell r="B1674" t="str">
            <v>Orders</v>
          </cell>
          <cell r="C1674" t="str">
            <v>EDINBURGH (AXYS CODE)</v>
          </cell>
          <cell r="D1674" t="str">
            <v>B_ALIASE</v>
          </cell>
        </row>
        <row r="1675">
          <cell r="B1675" t="str">
            <v>Orders</v>
          </cell>
          <cell r="C1675" t="str">
            <v>FINRA</v>
          </cell>
          <cell r="D1675" t="str">
            <v>B_ALIASw</v>
          </cell>
        </row>
        <row r="1676">
          <cell r="B1676" t="str">
            <v>Orders</v>
          </cell>
          <cell r="C1676" t="str">
            <v>Factset Option ID</v>
          </cell>
          <cell r="D1676" t="str">
            <v>B_ALIASs</v>
          </cell>
        </row>
        <row r="1677">
          <cell r="B1677" t="str">
            <v>Orders</v>
          </cell>
          <cell r="C1677" t="str">
            <v>ISIN (ISO)</v>
          </cell>
          <cell r="D1677" t="str">
            <v>B_ALIASI</v>
          </cell>
        </row>
        <row r="1678">
          <cell r="B1678" t="str">
            <v>Orders</v>
          </cell>
          <cell r="C1678" t="str">
            <v>IssuerMaster</v>
          </cell>
          <cell r="D1678" t="str">
            <v>B_ALIASMaint_ISSUER</v>
          </cell>
        </row>
        <row r="1679">
          <cell r="B1679" t="str">
            <v>Orders</v>
          </cell>
          <cell r="C1679" t="str">
            <v>JP Short Code</v>
          </cell>
          <cell r="D1679" t="str">
            <v>B_ALIAS6</v>
          </cell>
        </row>
        <row r="1680">
          <cell r="B1680" t="str">
            <v>Orders</v>
          </cell>
          <cell r="C1680" t="str">
            <v>LIN (Loan ID Num)</v>
          </cell>
          <cell r="D1680" t="str">
            <v>B_ALIASv</v>
          </cell>
        </row>
        <row r="1681">
          <cell r="B1681" t="str">
            <v>Orders</v>
          </cell>
          <cell r="C1681" t="str">
            <v>LoanX ID</v>
          </cell>
          <cell r="D1681" t="str">
            <v>B_ALIAS8</v>
          </cell>
        </row>
        <row r="1682">
          <cell r="B1682" t="str">
            <v>Orders</v>
          </cell>
          <cell r="C1682" t="str">
            <v>MLNE</v>
          </cell>
          <cell r="D1682" t="str">
            <v>B_ALIASaa</v>
          </cell>
        </row>
        <row r="1683">
          <cell r="B1683" t="str">
            <v>Orders</v>
          </cell>
          <cell r="C1683" t="str">
            <v>Mellon</v>
          </cell>
          <cell r="D1683" t="str">
            <v>B_ALIASL</v>
          </cell>
        </row>
        <row r="1684">
          <cell r="B1684" t="str">
            <v>Orders</v>
          </cell>
          <cell r="C1684" t="str">
            <v>Northern Trust</v>
          </cell>
          <cell r="D1684" t="str">
            <v>B_ALIASX</v>
          </cell>
        </row>
        <row r="1685">
          <cell r="B1685" t="str">
            <v>Orders</v>
          </cell>
          <cell r="C1685" t="str">
            <v>PSI</v>
          </cell>
          <cell r="D1685" t="str">
            <v>B_ALIASz</v>
          </cell>
        </row>
        <row r="1686">
          <cell r="B1686" t="str">
            <v>Orders</v>
          </cell>
          <cell r="C1686" t="str">
            <v>Reuters Internal ID</v>
          </cell>
          <cell r="D1686" t="str">
            <v>C_ALIASEXCHCD</v>
          </cell>
        </row>
        <row r="1687">
          <cell r="B1687" t="str">
            <v>Orders</v>
          </cell>
          <cell r="C1687" t="str">
            <v>SINGAPORE</v>
          </cell>
          <cell r="D1687" t="str">
            <v>B_ALIASg</v>
          </cell>
        </row>
        <row r="1688">
          <cell r="B1688" t="str">
            <v>Orders</v>
          </cell>
          <cell r="C1688" t="str">
            <v>SMA CUSIP</v>
          </cell>
          <cell r="D1688" t="str">
            <v>C_ALIASSMA</v>
          </cell>
        </row>
        <row r="1689">
          <cell r="B1689" t="str">
            <v>Orders</v>
          </cell>
          <cell r="C1689" t="str">
            <v>SSR</v>
          </cell>
          <cell r="D1689" t="str">
            <v>B_ALIAS5</v>
          </cell>
        </row>
        <row r="1690">
          <cell r="B1690" t="str">
            <v>Orders</v>
          </cell>
          <cell r="C1690" t="str">
            <v>Sec ID</v>
          </cell>
          <cell r="D1690" t="str">
            <v>B_ALIASSecID</v>
          </cell>
        </row>
        <row r="1691">
          <cell r="B1691" t="str">
            <v>Orders</v>
          </cell>
          <cell r="C1691" t="str">
            <v>SecHistory</v>
          </cell>
          <cell r="D1691" t="str">
            <v>B_ALIASMaint_TRDHIST</v>
          </cell>
        </row>
        <row r="1692">
          <cell r="B1692" t="str">
            <v>Orders</v>
          </cell>
          <cell r="C1692" t="str">
            <v>Taiwan ID (Gretai)</v>
          </cell>
          <cell r="D1692" t="str">
            <v>B_ALIAS9</v>
          </cell>
        </row>
        <row r="1693">
          <cell r="B1693" t="str">
            <v>Orders</v>
          </cell>
          <cell r="C1693" t="str">
            <v>NDF Fixing Date/Announce Date</v>
          </cell>
          <cell r="D1693" t="str">
            <v>announce_date</v>
          </cell>
        </row>
        <row r="1694">
          <cell r="B1694" t="str">
            <v>Orders</v>
          </cell>
          <cell r="C1694" t="str">
            <v>Amount Issued</v>
          </cell>
          <cell r="D1694" t="str">
            <v>amt_issued</v>
          </cell>
        </row>
        <row r="1695">
          <cell r="B1695" t="str">
            <v>Orders</v>
          </cell>
          <cell r="C1695" t="str">
            <v>ARIA_ID1</v>
          </cell>
          <cell r="D1695" t="str">
            <v>ext_ord_numARIA</v>
          </cell>
        </row>
        <row r="1696">
          <cell r="B1696" t="str">
            <v>Orders</v>
          </cell>
          <cell r="C1696" t="str">
            <v>ARIA_ID2</v>
          </cell>
          <cell r="D1696" t="str">
            <v>ext_ord_num2ARIA</v>
          </cell>
        </row>
        <row r="1697">
          <cell r="B1697" t="str">
            <v>Orders</v>
          </cell>
          <cell r="C1697" t="str">
            <v>Active Time</v>
          </cell>
          <cell r="D1697" t="str">
            <v>active_time</v>
          </cell>
        </row>
        <row r="1698">
          <cell r="B1698" t="str">
            <v>Orders</v>
          </cell>
          <cell r="C1698" t="str">
            <v>All or None</v>
          </cell>
          <cell r="D1698" t="str">
            <v>flag_aon</v>
          </cell>
        </row>
        <row r="1699">
          <cell r="B1699" t="str">
            <v>Orders</v>
          </cell>
          <cell r="C1699" t="str">
            <v>Comment</v>
          </cell>
          <cell r="D1699" t="str">
            <v>comment</v>
          </cell>
        </row>
        <row r="1700">
          <cell r="B1700" t="str">
            <v>Orders</v>
          </cell>
          <cell r="C1700" t="str">
            <v>Dealing Capacity</v>
          </cell>
          <cell r="D1700" t="str">
            <v>execution_type</v>
          </cell>
        </row>
        <row r="1701">
          <cell r="B1701" t="str">
            <v>Orders</v>
          </cell>
          <cell r="C1701" t="str">
            <v>Directed Counterparty</v>
          </cell>
          <cell r="D1701" t="str">
            <v>broker</v>
          </cell>
        </row>
        <row r="1702">
          <cell r="B1702" t="str">
            <v>Orders</v>
          </cell>
          <cell r="C1702" t="str">
            <v>Dollar Duration</v>
          </cell>
          <cell r="D1702" t="str">
            <v>dollar_duration</v>
          </cell>
        </row>
        <row r="1703">
          <cell r="B1703" t="str">
            <v>Orders</v>
          </cell>
          <cell r="C1703" t="str">
            <v>Dur. Contrib.</v>
          </cell>
          <cell r="D1703" t="str">
            <v>dur_contrib</v>
          </cell>
        </row>
        <row r="1704">
          <cell r="B1704" t="str">
            <v>Orders</v>
          </cell>
          <cell r="C1704" t="str">
            <v>Execution Instructions</v>
          </cell>
          <cell r="D1704" t="str">
            <v>exec_inst</v>
          </cell>
        </row>
        <row r="1705">
          <cell r="B1705" t="str">
            <v>Orders</v>
          </cell>
          <cell r="C1705" t="str">
            <v>Expiration Date</v>
          </cell>
          <cell r="D1705" t="str">
            <v>exp_date</v>
          </cell>
        </row>
        <row r="1706">
          <cell r="B1706" t="str">
            <v>Orders</v>
          </cell>
          <cell r="C1706" t="str">
            <v>Face</v>
          </cell>
          <cell r="D1706" t="str">
            <v>face</v>
          </cell>
        </row>
        <row r="1707">
          <cell r="B1707" t="str">
            <v>Orders</v>
          </cell>
          <cell r="C1707" t="str">
            <v>Fill Amount</v>
          </cell>
          <cell r="D1707" t="str">
            <v>fill_amt</v>
          </cell>
        </row>
        <row r="1708">
          <cell r="B1708" t="str">
            <v>Orders</v>
          </cell>
          <cell r="C1708" t="str">
            <v>Fill Time</v>
          </cell>
          <cell r="D1708" t="str">
            <v>fill_time</v>
          </cell>
        </row>
        <row r="1709">
          <cell r="B1709" t="str">
            <v>Orders</v>
          </cell>
          <cell r="C1709" t="str">
            <v>Filled By</v>
          </cell>
          <cell r="D1709" t="str">
            <v>filled_by</v>
          </cell>
        </row>
        <row r="1710">
          <cell r="B1710" t="str">
            <v>Orders</v>
          </cell>
          <cell r="C1710" t="str">
            <v>Fund Number</v>
          </cell>
          <cell r="D1710" t="str">
            <v>fund</v>
          </cell>
        </row>
        <row r="1711">
          <cell r="B1711" t="str">
            <v>Orders</v>
          </cell>
          <cell r="C1711" t="str">
            <v>Global Share ID</v>
          </cell>
          <cell r="D1711" t="str">
            <v>ext_ord_num2GBSID</v>
          </cell>
        </row>
        <row r="1712">
          <cell r="B1712" t="str">
            <v>Orders</v>
          </cell>
          <cell r="C1712" t="str">
            <v>Interest</v>
          </cell>
          <cell r="D1712" t="str">
            <v>fund_interest</v>
          </cell>
        </row>
        <row r="1713">
          <cell r="B1713" t="str">
            <v>Orders</v>
          </cell>
          <cell r="C1713" t="str">
            <v>Limit Type</v>
          </cell>
          <cell r="D1713" t="str">
            <v>limit_type</v>
          </cell>
        </row>
        <row r="1714">
          <cell r="B1714" t="str">
            <v>Orders</v>
          </cell>
          <cell r="C1714" t="str">
            <v>Limit Value</v>
          </cell>
          <cell r="D1714" t="str">
            <v>limit_value</v>
          </cell>
        </row>
        <row r="1715">
          <cell r="B1715" t="str">
            <v>Orders</v>
          </cell>
          <cell r="C1715" t="str">
            <v>MX ID1</v>
          </cell>
          <cell r="D1715" t="str">
            <v>ext_ord_numIAS_TEST</v>
          </cell>
        </row>
        <row r="1716">
          <cell r="B1716" t="str">
            <v>Orders</v>
          </cell>
          <cell r="C1716" t="str">
            <v>MX ID2</v>
          </cell>
          <cell r="D1716" t="str">
            <v>ext_ord_num2IAS_TEST</v>
          </cell>
        </row>
        <row r="1717">
          <cell r="B1717" t="str">
            <v>Orders</v>
          </cell>
          <cell r="C1717" t="str">
            <v>Market Value</v>
          </cell>
          <cell r="D1717" t="str">
            <v>market_val</v>
          </cell>
        </row>
        <row r="1718">
          <cell r="B1718" t="str">
            <v>Orders</v>
          </cell>
          <cell r="C1718" t="str">
            <v>Market Value (Portfolio Currency)</v>
          </cell>
          <cell r="D1718" t="str">
            <v>market_val_port_cur</v>
          </cell>
        </row>
        <row r="1719">
          <cell r="B1719" t="str">
            <v>Orders</v>
          </cell>
          <cell r="C1719" t="str">
            <v>Modified By</v>
          </cell>
          <cell r="D1719" t="str">
            <v>modified_by</v>
          </cell>
        </row>
        <row r="1720">
          <cell r="B1720" t="str">
            <v>Orders</v>
          </cell>
          <cell r="C1720" t="str">
            <v>Modify Time</v>
          </cell>
          <cell r="D1720" t="str">
            <v>modify_time</v>
          </cell>
        </row>
        <row r="1721">
          <cell r="B1721" t="str">
            <v>Orders</v>
          </cell>
          <cell r="C1721" t="str">
            <v>Nav</v>
          </cell>
          <cell r="D1721" t="str">
            <v>tot_nav</v>
          </cell>
        </row>
        <row r="1722">
          <cell r="B1722" t="str">
            <v>Orders</v>
          </cell>
          <cell r="C1722" t="str">
            <v>Open Date</v>
          </cell>
          <cell r="D1722" t="str">
            <v>open_date</v>
          </cell>
        </row>
        <row r="1723">
          <cell r="B1723" t="str">
            <v>Orders</v>
          </cell>
          <cell r="C1723" t="str">
            <v>Order Flag</v>
          </cell>
          <cell r="D1723" t="str">
            <v>ord_flag</v>
          </cell>
        </row>
        <row r="1724">
          <cell r="B1724" t="str">
            <v>Orders</v>
          </cell>
          <cell r="C1724" t="str">
            <v>Order Group</v>
          </cell>
          <cell r="D1724" t="str">
            <v>ord_group</v>
          </cell>
        </row>
        <row r="1725">
          <cell r="B1725" t="str">
            <v>Orders</v>
          </cell>
          <cell r="C1725" t="str">
            <v>Order Number</v>
          </cell>
          <cell r="D1725" t="str">
            <v>ord_num</v>
          </cell>
        </row>
        <row r="1726">
          <cell r="B1726" t="str">
            <v>Orders</v>
          </cell>
          <cell r="C1726" t="str">
            <v>Order Type</v>
          </cell>
          <cell r="D1726" t="str">
            <v>ord_type</v>
          </cell>
        </row>
        <row r="1727">
          <cell r="B1727" t="str">
            <v>Orders</v>
          </cell>
          <cell r="C1727" t="str">
            <v>Owner Type</v>
          </cell>
          <cell r="D1727" t="str">
            <v>owner_type</v>
          </cell>
        </row>
        <row r="1728">
          <cell r="B1728" t="str">
            <v>Orders</v>
          </cell>
          <cell r="C1728" t="str">
            <v>PM</v>
          </cell>
          <cell r="D1728" t="str">
            <v>pm</v>
          </cell>
        </row>
        <row r="1729">
          <cell r="B1729" t="str">
            <v>Orders</v>
          </cell>
          <cell r="C1729" t="str">
            <v>PM Cost Center</v>
          </cell>
          <cell r="D1729" t="str">
            <v>pm_cost_center</v>
          </cell>
        </row>
        <row r="1730">
          <cell r="B1730" t="str">
            <v>Orders</v>
          </cell>
          <cell r="C1730" t="str">
            <v>PM Full Name</v>
          </cell>
          <cell r="D1730" t="str">
            <v>pm_fname</v>
          </cell>
        </row>
        <row r="1731">
          <cell r="B1731" t="str">
            <v>Orders</v>
          </cell>
          <cell r="C1731" t="str">
            <v>PM Instruction</v>
          </cell>
          <cell r="D1731" t="str">
            <v>pm_instruction</v>
          </cell>
        </row>
        <row r="1732">
          <cell r="B1732" t="str">
            <v>Orders</v>
          </cell>
          <cell r="C1732" t="str">
            <v>Pct Nav</v>
          </cell>
          <cell r="D1732" t="str">
            <v>pct_nav</v>
          </cell>
        </row>
        <row r="1733">
          <cell r="B1733" t="str">
            <v>Orders</v>
          </cell>
          <cell r="C1733" t="str">
            <v>Portfolio</v>
          </cell>
          <cell r="D1733" t="str">
            <v>portfolio_name</v>
          </cell>
        </row>
        <row r="1734">
          <cell r="B1734" t="str">
            <v>Orders</v>
          </cell>
          <cell r="C1734" t="str">
            <v>Portfolio AIS Code</v>
          </cell>
          <cell r="D1734" t="str">
            <v>portfolio_ais_code</v>
          </cell>
        </row>
        <row r="1735">
          <cell r="B1735" t="str">
            <v>Orders</v>
          </cell>
          <cell r="C1735" t="str">
            <v>Portfolio Base Currency</v>
          </cell>
          <cell r="D1735" t="str">
            <v>portfolio_base_curr</v>
          </cell>
        </row>
        <row r="1736">
          <cell r="B1736" t="str">
            <v>Orders</v>
          </cell>
          <cell r="C1736" t="str">
            <v>Price</v>
          </cell>
          <cell r="D1736" t="str">
            <v>price</v>
          </cell>
        </row>
        <row r="1737">
          <cell r="B1737" t="str">
            <v>Orders</v>
          </cell>
          <cell r="C1737" t="str">
            <v>Principal</v>
          </cell>
          <cell r="D1737" t="str">
            <v>fund_principal</v>
          </cell>
        </row>
        <row r="1738">
          <cell r="B1738" t="str">
            <v>Orders</v>
          </cell>
          <cell r="C1738" t="str">
            <v>Processing Comment</v>
          </cell>
          <cell r="D1738" t="str">
            <v>processing_comment</v>
          </cell>
        </row>
        <row r="1739">
          <cell r="B1739" t="str">
            <v>Orders</v>
          </cell>
          <cell r="C1739" t="str">
            <v>Quantity</v>
          </cell>
          <cell r="D1739" t="str">
            <v>quantity</v>
          </cell>
        </row>
        <row r="1740">
          <cell r="B1740" t="str">
            <v>Orders</v>
          </cell>
          <cell r="C1740" t="str">
            <v>Remaining Amount</v>
          </cell>
          <cell r="D1740" t="str">
            <v>remaining_amt</v>
          </cell>
        </row>
        <row r="1741">
          <cell r="B1741" t="str">
            <v>Orders</v>
          </cell>
          <cell r="C1741" t="str">
            <v>Sec Desc</v>
          </cell>
          <cell r="D1741" t="str">
            <v>issue_name</v>
          </cell>
        </row>
        <row r="1742">
          <cell r="B1742" t="str">
            <v>Orders</v>
          </cell>
          <cell r="C1742" t="str">
            <v>Settle Date</v>
          </cell>
          <cell r="D1742" t="str">
            <v>settle_date</v>
          </cell>
        </row>
        <row r="1743">
          <cell r="B1743" t="str">
            <v>Orders</v>
          </cell>
          <cell r="C1743" t="str">
            <v>Settle Date Offset</v>
          </cell>
          <cell r="D1743" t="str">
            <v>settle_date_offset</v>
          </cell>
        </row>
        <row r="1744">
          <cell r="B1744" t="str">
            <v>Orders</v>
          </cell>
          <cell r="C1744" t="str">
            <v>Settlement Currency</v>
          </cell>
          <cell r="D1744" t="str">
            <v>settlement_currency</v>
          </cell>
        </row>
        <row r="1745">
          <cell r="B1745" t="str">
            <v>Orders</v>
          </cell>
          <cell r="C1745" t="str">
            <v>Soft Dollar</v>
          </cell>
          <cell r="D1745" t="str">
            <v>soft_dollar</v>
          </cell>
        </row>
        <row r="1746">
          <cell r="B1746" t="str">
            <v>Orders</v>
          </cell>
          <cell r="C1746" t="str">
            <v>Status</v>
          </cell>
          <cell r="D1746" t="str">
            <v>status</v>
          </cell>
        </row>
        <row r="1747">
          <cell r="B1747" t="str">
            <v>Orders</v>
          </cell>
          <cell r="C1747" t="str">
            <v>Stop Type</v>
          </cell>
          <cell r="D1747" t="str">
            <v>stop_type</v>
          </cell>
        </row>
        <row r="1748">
          <cell r="B1748" t="str">
            <v>Orders</v>
          </cell>
          <cell r="C1748" t="str">
            <v>Stop Value</v>
          </cell>
          <cell r="D1748" t="str">
            <v>stop_value</v>
          </cell>
        </row>
        <row r="1749">
          <cell r="B1749" t="str">
            <v>Orders</v>
          </cell>
          <cell r="C1749" t="str">
            <v>Strategy</v>
          </cell>
          <cell r="D1749" t="str">
            <v>strategy_name</v>
          </cell>
        </row>
        <row r="1750">
          <cell r="B1750" t="str">
            <v>Orders</v>
          </cell>
          <cell r="C1750" t="str">
            <v>Trade Purpose</v>
          </cell>
          <cell r="D1750" t="str">
            <v>trade_purpose</v>
          </cell>
        </row>
        <row r="1751">
          <cell r="B1751" t="str">
            <v>Orders</v>
          </cell>
          <cell r="C1751" t="str">
            <v>Trader</v>
          </cell>
          <cell r="D1751" t="str">
            <v>trader</v>
          </cell>
        </row>
        <row r="1752">
          <cell r="B1752" t="str">
            <v>Orders</v>
          </cell>
          <cell r="C1752" t="str">
            <v>Trader Folder</v>
          </cell>
          <cell r="D1752" t="str">
            <v>trader_label</v>
          </cell>
        </row>
        <row r="1753">
          <cell r="B1753" t="str">
            <v>Orders</v>
          </cell>
          <cell r="C1753" t="str">
            <v>Trading Benchmark</v>
          </cell>
          <cell r="D1753" t="str">
            <v>trading_benchmark</v>
          </cell>
        </row>
        <row r="1754">
          <cell r="B1754" t="str">
            <v>Orders</v>
          </cell>
          <cell r="C1754" t="str">
            <v>Tran Type</v>
          </cell>
          <cell r="D1754" t="str">
            <v>tran_type</v>
          </cell>
        </row>
        <row r="1755">
          <cell r="B1755" t="str">
            <v>Orders</v>
          </cell>
          <cell r="C1755" t="str">
            <v>Version</v>
          </cell>
          <cell r="D1755" t="str">
            <v>version</v>
          </cell>
        </row>
        <row r="1756">
          <cell r="B1756" t="str">
            <v>Orders</v>
          </cell>
          <cell r="C1756" t="str">
            <v>Yield</v>
          </cell>
          <cell r="D1756" t="str">
            <v>yield</v>
          </cell>
        </row>
        <row r="1757">
          <cell r="B1757" t="str">
            <v>Orders</v>
          </cell>
          <cell r="C1757" t="str">
            <v>Percent Filled</v>
          </cell>
          <cell r="D1757" t="str">
            <v>fill_pct</v>
          </cell>
        </row>
        <row r="1758">
          <cell r="B1758" t="str">
            <v>Orders</v>
          </cell>
          <cell r="C1758" t="str">
            <v>Portfolio Full Name</v>
          </cell>
          <cell r="D1758" t="str">
            <v>portfolio_full_name</v>
          </cell>
        </row>
        <row r="1759">
          <cell r="B1759" t="str">
            <v>Orders</v>
          </cell>
          <cell r="C1759" t="str">
            <v>Convexity</v>
          </cell>
          <cell r="D1759" t="str">
            <v>convexity</v>
          </cell>
        </row>
        <row r="1760">
          <cell r="B1760" t="str">
            <v>Orders</v>
          </cell>
          <cell r="C1760" t="str">
            <v>Duration</v>
          </cell>
          <cell r="D1760" t="str">
            <v>duration</v>
          </cell>
        </row>
        <row r="1761">
          <cell r="B1761" t="str">
            <v>Orders</v>
          </cell>
          <cell r="C1761" t="str">
            <v>Currency</v>
          </cell>
          <cell r="D1761" t="str">
            <v>price_currency</v>
          </cell>
        </row>
        <row r="1762">
          <cell r="B1762" t="str">
            <v>Orders</v>
          </cell>
          <cell r="C1762" t="str">
            <v>Assigned To</v>
          </cell>
          <cell r="D1762" t="str">
            <v>assigned_to</v>
          </cell>
        </row>
        <row r="1763">
          <cell r="B1763" t="str">
            <v>Orders</v>
          </cell>
          <cell r="C1763" t="str">
            <v>Assigned to Status</v>
          </cell>
          <cell r="D1763" t="str">
            <v>assigned_to_status</v>
          </cell>
        </row>
        <row r="1764">
          <cell r="B1764" t="str">
            <v>Orders</v>
          </cell>
          <cell r="C1764" t="str">
            <v>Authorization Time</v>
          </cell>
          <cell r="D1764" t="str">
            <v>auth_time</v>
          </cell>
        </row>
        <row r="1765">
          <cell r="B1765" t="str">
            <v>Orders</v>
          </cell>
          <cell r="C1765" t="str">
            <v>Entry Time</v>
          </cell>
          <cell r="D1765" t="str">
            <v>entry_time</v>
          </cell>
        </row>
        <row r="1766">
          <cell r="B1766" t="str">
            <v>Orders</v>
          </cell>
          <cell r="C1766" t="str">
            <v>PM Location</v>
          </cell>
          <cell r="D1766" t="str">
            <v>pm_location</v>
          </cell>
        </row>
        <row r="1767">
          <cell r="B1767" t="str">
            <v>Orders</v>
          </cell>
          <cell r="C1767" t="str">
            <v>Trader Location</v>
          </cell>
          <cell r="D1767" t="str">
            <v>trader_location</v>
          </cell>
        </row>
        <row r="1768">
          <cell r="B1768" t="str">
            <v>CashBalances</v>
          </cell>
          <cell r="C1768" t="str">
            <v>% NAV</v>
          </cell>
          <cell r="D1768" t="str">
            <v>pct_nav</v>
          </cell>
        </row>
        <row r="1769">
          <cell r="B1769" t="str">
            <v>CashBalances</v>
          </cell>
          <cell r="C1769" t="str">
            <v>% NAV (Unadj.)</v>
          </cell>
          <cell r="D1769" t="str">
            <v>pct_nav_unadj</v>
          </cell>
        </row>
        <row r="1770">
          <cell r="B1770" t="str">
            <v>CashBalances</v>
          </cell>
          <cell r="C1770" t="str">
            <v>Amount to be received next day</v>
          </cell>
          <cell r="D1770" t="str">
            <v>receive_ndf</v>
          </cell>
        </row>
        <row r="1771">
          <cell r="B1771" t="str">
            <v>CashBalances</v>
          </cell>
          <cell r="C1771" t="str">
            <v>Amount to deliver next day</v>
          </cell>
          <cell r="D1771" t="str">
            <v>deliver_ndf</v>
          </cell>
        </row>
        <row r="1772">
          <cell r="B1772" t="str">
            <v>CashBalances</v>
          </cell>
          <cell r="C1772" t="str">
            <v>Authorized P&amp;I</v>
          </cell>
          <cell r="D1772" t="str">
            <v>auth_pni</v>
          </cell>
        </row>
        <row r="1773">
          <cell r="B1773" t="str">
            <v>CashBalances</v>
          </cell>
          <cell r="C1773" t="str">
            <v>Auto-Pub Ok?</v>
          </cell>
          <cell r="D1773" t="str">
            <v>auto_publish</v>
          </cell>
        </row>
        <row r="1774">
          <cell r="B1774" t="str">
            <v>CashBalances</v>
          </cell>
          <cell r="C1774" t="str">
            <v>Bank Acct#</v>
          </cell>
          <cell r="D1774" t="str">
            <v>extern_acct</v>
          </cell>
        </row>
        <row r="1775">
          <cell r="B1775" t="str">
            <v>CashBalances</v>
          </cell>
          <cell r="C1775" t="str">
            <v>Bank Code</v>
          </cell>
          <cell r="D1775" t="str">
            <v>bank_code</v>
          </cell>
        </row>
        <row r="1776">
          <cell r="B1776" t="str">
            <v>CashBalances</v>
          </cell>
          <cell r="C1776" t="str">
            <v>Bank SOD Balance</v>
          </cell>
          <cell r="D1776" t="str">
            <v>start_bal</v>
          </cell>
        </row>
        <row r="1777">
          <cell r="B1777" t="str">
            <v>CashBalances</v>
          </cell>
          <cell r="C1777" t="str">
            <v>Bank/Aladdin SOD (Adj P&amp;I) Diff</v>
          </cell>
          <cell r="D1777" t="str">
            <v>adj_diff</v>
          </cell>
        </row>
        <row r="1778">
          <cell r="B1778" t="str">
            <v>CashBalances</v>
          </cell>
          <cell r="C1778" t="str">
            <v>Bank/Aladdin SOD Diff</v>
          </cell>
          <cell r="D1778" t="str">
            <v>start_diff</v>
          </cell>
        </row>
        <row r="1779">
          <cell r="B1779" t="str">
            <v>CashBalances</v>
          </cell>
          <cell r="C1779" t="str">
            <v>Buy Fail</v>
          </cell>
          <cell r="D1779" t="str">
            <v>buy_fail</v>
          </cell>
        </row>
        <row r="1780">
          <cell r="B1780" t="str">
            <v>CashBalances</v>
          </cell>
          <cell r="C1780" t="str">
            <v>CUR</v>
          </cell>
          <cell r="D1780" t="str">
            <v>currency</v>
          </cell>
        </row>
        <row r="1781">
          <cell r="B1781" t="str">
            <v>CashBalances</v>
          </cell>
          <cell r="C1781" t="str">
            <v>Cash to Inv Today</v>
          </cell>
          <cell r="D1781" t="str">
            <v>cash_to_inv_today</v>
          </cell>
        </row>
        <row r="1782">
          <cell r="B1782" t="str">
            <v>CashBalances</v>
          </cell>
          <cell r="C1782" t="str">
            <v>CashMaster</v>
          </cell>
          <cell r="D1782" t="str">
            <v>cmlink</v>
          </cell>
        </row>
        <row r="1783">
          <cell r="B1783" t="str">
            <v>CashBalances</v>
          </cell>
          <cell r="C1783" t="str">
            <v>Ccy amount required for segreg</v>
          </cell>
          <cell r="D1783" t="str">
            <v>seg_required</v>
          </cell>
        </row>
        <row r="1784">
          <cell r="B1784" t="str">
            <v>CashBalances</v>
          </cell>
          <cell r="C1784" t="str">
            <v>Code</v>
          </cell>
          <cell r="D1784" t="str">
            <v>portfolio_code</v>
          </cell>
        </row>
        <row r="1785">
          <cell r="B1785" t="str">
            <v>CashBalances</v>
          </cell>
          <cell r="C1785" t="str">
            <v>Comments</v>
          </cell>
          <cell r="D1785" t="str">
            <v>comment</v>
          </cell>
        </row>
        <row r="1786">
          <cell r="B1786" t="str">
            <v>CashBalances</v>
          </cell>
          <cell r="C1786" t="str">
            <v>Committed Cash</v>
          </cell>
          <cell r="D1786" t="str">
            <v>committed_cash</v>
          </cell>
        </row>
        <row r="1787">
          <cell r="B1787" t="str">
            <v>CashBalances</v>
          </cell>
          <cell r="C1787" t="str">
            <v>Converted Pct NAV SWIFT/Aladdin SOD (-P&amp;I) Diff</v>
          </cell>
          <cell r="D1787" t="str">
            <v>convNewSwiftSysPctAd</v>
          </cell>
        </row>
        <row r="1788">
          <cell r="B1788" t="str">
            <v>CashBalances</v>
          </cell>
          <cell r="C1788" t="str">
            <v>Converted SWIFT/Aladdin SOD (-P&amp;I) Diff</v>
          </cell>
          <cell r="D1788" t="str">
            <v>convNewSwiftSysAdj</v>
          </cell>
        </row>
        <row r="1789">
          <cell r="B1789" t="str">
            <v>CashBalances</v>
          </cell>
          <cell r="C1789" t="str">
            <v>Custodian</v>
          </cell>
          <cell r="D1789" t="str">
            <v>custodian</v>
          </cell>
        </row>
        <row r="1790">
          <cell r="B1790" t="str">
            <v>CashBalances</v>
          </cell>
          <cell r="C1790" t="str">
            <v>Custodian Name</v>
          </cell>
          <cell r="D1790" t="str">
            <v>custodian_name</v>
          </cell>
        </row>
        <row r="1791">
          <cell r="B1791" t="str">
            <v>CashBalances</v>
          </cell>
          <cell r="C1791" t="str">
            <v>Date</v>
          </cell>
          <cell r="D1791" t="str">
            <v>cash_date</v>
          </cell>
        </row>
        <row r="1792">
          <cell r="B1792" t="str">
            <v>CashBalances</v>
          </cell>
          <cell r="C1792" t="str">
            <v>Deposits</v>
          </cell>
          <cell r="D1792" t="str">
            <v>deposits</v>
          </cell>
        </row>
        <row r="1793">
          <cell r="B1793" t="str">
            <v>CashBalances</v>
          </cell>
          <cell r="C1793" t="str">
            <v>Derivative P&amp;I</v>
          </cell>
          <cell r="D1793" t="str">
            <v>swap_payments</v>
          </cell>
        </row>
        <row r="1794">
          <cell r="B1794" t="str">
            <v>CashBalances</v>
          </cell>
          <cell r="C1794" t="str">
            <v>Entry Time</v>
          </cell>
          <cell r="D1794" t="str">
            <v>bank_bal_entry_time</v>
          </cell>
        </row>
        <row r="1795">
          <cell r="B1795" t="str">
            <v>CashBalances</v>
          </cell>
          <cell r="C1795" t="str">
            <v>FX Rate</v>
          </cell>
          <cell r="D1795" t="str">
            <v>fx_rate</v>
          </cell>
        </row>
        <row r="1796">
          <cell r="B1796" t="str">
            <v>CashBalances</v>
          </cell>
          <cell r="C1796" t="str">
            <v>Fees</v>
          </cell>
          <cell r="D1796" t="str">
            <v>fees</v>
          </cell>
        </row>
        <row r="1797">
          <cell r="B1797" t="str">
            <v>CashBalances</v>
          </cell>
          <cell r="C1797" t="str">
            <v>Fund</v>
          </cell>
          <cell r="D1797" t="str">
            <v>portfolio_name</v>
          </cell>
        </row>
        <row r="1798">
          <cell r="B1798" t="str">
            <v>CashBalances</v>
          </cell>
          <cell r="C1798" t="str">
            <v>Futures Trades</v>
          </cell>
          <cell r="D1798" t="str">
            <v>futures_trades</v>
          </cell>
        </row>
        <row r="1799">
          <cell r="B1799" t="str">
            <v>CashBalances</v>
          </cell>
          <cell r="C1799" t="str">
            <v>Investable Cash</v>
          </cell>
          <cell r="D1799" t="str">
            <v>inv_cash</v>
          </cell>
        </row>
        <row r="1800">
          <cell r="B1800" t="str">
            <v>CashBalances</v>
          </cell>
          <cell r="C1800" t="str">
            <v>NAV</v>
          </cell>
          <cell r="D1800" t="str">
            <v>nav</v>
          </cell>
        </row>
        <row r="1801">
          <cell r="B1801" t="str">
            <v>CashBalances</v>
          </cell>
          <cell r="C1801" t="str">
            <v>Net Fails</v>
          </cell>
          <cell r="D1801" t="str">
            <v>net_fails</v>
          </cell>
        </row>
        <row r="1802">
          <cell r="B1802" t="str">
            <v>CashBalances</v>
          </cell>
          <cell r="C1802" t="str">
            <v>Option Premiums</v>
          </cell>
          <cell r="D1802" t="str">
            <v>option_premiums</v>
          </cell>
        </row>
        <row r="1803">
          <cell r="B1803" t="str">
            <v>CashBalances</v>
          </cell>
          <cell r="C1803" t="str">
            <v>Other Cash</v>
          </cell>
          <cell r="D1803" t="str">
            <v>other_cash</v>
          </cell>
        </row>
        <row r="1804">
          <cell r="B1804" t="str">
            <v>CashBalances</v>
          </cell>
          <cell r="C1804" t="str">
            <v>Prev Pub Sweep</v>
          </cell>
          <cell r="D1804" t="str">
            <v>prev_sweep</v>
          </cell>
        </row>
        <row r="1805">
          <cell r="B1805" t="str">
            <v>CashBalances</v>
          </cell>
          <cell r="C1805" t="str">
            <v>Proj P&amp;I</v>
          </cell>
          <cell r="D1805" t="str">
            <v>system_p_and_i</v>
          </cell>
        </row>
        <row r="1806">
          <cell r="B1806" t="str">
            <v>CashBalances</v>
          </cell>
          <cell r="C1806" t="str">
            <v>Pub P&amp;I</v>
          </cell>
          <cell r="D1806" t="str">
            <v>p_and_i</v>
          </cell>
        </row>
        <row r="1807">
          <cell r="B1807" t="str">
            <v>CashBalances</v>
          </cell>
          <cell r="C1807" t="str">
            <v>Pub Status</v>
          </cell>
          <cell r="D1807" t="str">
            <v>pub_status_pretty</v>
          </cell>
        </row>
        <row r="1808">
          <cell r="B1808" t="str">
            <v>CashBalances</v>
          </cell>
          <cell r="C1808" t="str">
            <v>Pub Time</v>
          </cell>
          <cell r="D1808" t="str">
            <v>when_did</v>
          </cell>
        </row>
        <row r="1809">
          <cell r="B1809" t="str">
            <v>CashBalances</v>
          </cell>
          <cell r="C1809" t="str">
            <v>Pub Tol % NAV</v>
          </cell>
          <cell r="D1809" t="str">
            <v>pub_tolerance_pct</v>
          </cell>
        </row>
        <row r="1810">
          <cell r="B1810" t="str">
            <v>CashBalances</v>
          </cell>
          <cell r="C1810" t="str">
            <v>Pub Tol Max</v>
          </cell>
          <cell r="D1810" t="str">
            <v>pub_tolerance_max</v>
          </cell>
        </row>
        <row r="1811">
          <cell r="B1811" t="str">
            <v>CashBalances</v>
          </cell>
          <cell r="C1811" t="str">
            <v>Pub?</v>
          </cell>
          <cell r="D1811" t="str">
            <v>pub_status</v>
          </cell>
        </row>
        <row r="1812">
          <cell r="B1812" t="str">
            <v>CashBalances</v>
          </cell>
          <cell r="C1812" t="str">
            <v>Published By</v>
          </cell>
          <cell r="D1812" t="str">
            <v>who</v>
          </cell>
        </row>
        <row r="1813">
          <cell r="B1813" t="str">
            <v>CashBalances</v>
          </cell>
          <cell r="C1813" t="str">
            <v>Rate</v>
          </cell>
          <cell r="D1813" t="str">
            <v>sweep_rate</v>
          </cell>
        </row>
        <row r="1814">
          <cell r="B1814" t="str">
            <v>CashBalances</v>
          </cell>
          <cell r="C1814" t="str">
            <v>Recon Status</v>
          </cell>
          <cell r="D1814" t="str">
            <v>recon_status</v>
          </cell>
        </row>
        <row r="1815">
          <cell r="B1815" t="str">
            <v>CashBalances</v>
          </cell>
          <cell r="C1815" t="str">
            <v>Recon Time</v>
          </cell>
          <cell r="D1815" t="str">
            <v>recon_time</v>
          </cell>
        </row>
        <row r="1816">
          <cell r="B1816" t="str">
            <v>CashBalances</v>
          </cell>
          <cell r="C1816" t="str">
            <v>Reconciled By</v>
          </cell>
          <cell r="D1816" t="str">
            <v>recon_by</v>
          </cell>
        </row>
        <row r="1817">
          <cell r="B1817" t="str">
            <v>CashBalances</v>
          </cell>
          <cell r="C1817" t="str">
            <v>SOD Balance</v>
          </cell>
          <cell r="D1817" t="str">
            <v>system_start_bal</v>
          </cell>
        </row>
        <row r="1818">
          <cell r="B1818" t="str">
            <v>CashBalances</v>
          </cell>
          <cell r="C1818" t="str">
            <v>SOD Balance (-P&amp;I)</v>
          </cell>
          <cell r="D1818" t="str">
            <v>system_start_bal_adj</v>
          </cell>
        </row>
        <row r="1819">
          <cell r="B1819" t="str">
            <v>CashBalances</v>
          </cell>
          <cell r="C1819" t="str">
            <v>SWIFT Cash Balance</v>
          </cell>
          <cell r="D1819" t="str">
            <v>close_bal</v>
          </cell>
        </row>
        <row r="1820">
          <cell r="B1820" t="str">
            <v>CashBalances</v>
          </cell>
          <cell r="C1820" t="str">
            <v>SWIFT Cash Source</v>
          </cell>
          <cell r="D1820" t="str">
            <v>bank_source</v>
          </cell>
        </row>
        <row r="1821">
          <cell r="B1821" t="str">
            <v>CashBalances</v>
          </cell>
          <cell r="C1821" t="str">
            <v>SWIFT P&amp;I</v>
          </cell>
          <cell r="D1821" t="str">
            <v>bankPNI</v>
          </cell>
        </row>
        <row r="1822">
          <cell r="B1822" t="str">
            <v>CashBalances</v>
          </cell>
          <cell r="C1822" t="str">
            <v>SWIFT SOD Bal (-P&amp;I)</v>
          </cell>
          <cell r="D1822" t="str">
            <v>adjTotalCashBal</v>
          </cell>
        </row>
        <row r="1823">
          <cell r="B1823" t="str">
            <v>CashBalances</v>
          </cell>
          <cell r="C1823" t="str">
            <v>SWIFT SOD Balance</v>
          </cell>
          <cell r="D1823" t="str">
            <v>total_cash_bal</v>
          </cell>
        </row>
        <row r="1824">
          <cell r="B1824" t="str">
            <v>CashBalances</v>
          </cell>
          <cell r="C1824" t="str">
            <v>SWIFT Sweep Balance</v>
          </cell>
          <cell r="D1824" t="str">
            <v>close_sweep_bal</v>
          </cell>
        </row>
        <row r="1825">
          <cell r="B1825" t="str">
            <v>CashBalances</v>
          </cell>
          <cell r="C1825" t="str">
            <v>SWIFT Sweep Source</v>
          </cell>
          <cell r="D1825" t="str">
            <v>bank_sweep_source</v>
          </cell>
        </row>
        <row r="1826">
          <cell r="B1826" t="str">
            <v>CashBalances</v>
          </cell>
          <cell r="C1826" t="str">
            <v>SWIFT Time</v>
          </cell>
          <cell r="D1826" t="str">
            <v>bank_bal_as_of_time</v>
          </cell>
        </row>
        <row r="1827">
          <cell r="B1827" t="str">
            <v>CashBalances</v>
          </cell>
          <cell r="C1827" t="str">
            <v>SWIFT/Aladdin SOD (-P&amp;I) Diff</v>
          </cell>
          <cell r="D1827" t="str">
            <v>adjNewSwiftSysDiff</v>
          </cell>
        </row>
        <row r="1828">
          <cell r="B1828" t="str">
            <v>CashBalances</v>
          </cell>
          <cell r="C1828" t="str">
            <v>SWIFT/Aladdin SOD Diff</v>
          </cell>
          <cell r="D1828" t="str">
            <v>newSwiftSysDiff</v>
          </cell>
        </row>
        <row r="1829">
          <cell r="B1829" t="str">
            <v>CashBalances</v>
          </cell>
          <cell r="C1829" t="str">
            <v>SWIFT/Bank SOD Diff</v>
          </cell>
          <cell r="D1829" t="str">
            <v>newSwiftBankDiff</v>
          </cell>
        </row>
        <row r="1830">
          <cell r="B1830" t="str">
            <v>CashBalances</v>
          </cell>
          <cell r="C1830" t="str">
            <v>Segregation Sources</v>
          </cell>
          <cell r="D1830" t="str">
            <v>seg_sources</v>
          </cell>
        </row>
        <row r="1831">
          <cell r="B1831" t="str">
            <v>CashBalances</v>
          </cell>
          <cell r="C1831" t="str">
            <v>Sell Fail</v>
          </cell>
          <cell r="D1831" t="str">
            <v>sell_fail</v>
          </cell>
        </row>
        <row r="1832">
          <cell r="B1832" t="str">
            <v>CashBalances</v>
          </cell>
          <cell r="C1832" t="str">
            <v>Settlement Type</v>
          </cell>
          <cell r="D1832" t="str">
            <v>settlement_type</v>
          </cell>
        </row>
        <row r="1833">
          <cell r="B1833" t="str">
            <v>CashBalances</v>
          </cell>
          <cell r="C1833" t="str">
            <v>Statement Date</v>
          </cell>
          <cell r="D1833" t="str">
            <v>prev_date</v>
          </cell>
        </row>
        <row r="1834">
          <cell r="B1834" t="str">
            <v>CashBalances</v>
          </cell>
          <cell r="C1834" t="str">
            <v>Sweep</v>
          </cell>
          <cell r="D1834" t="str">
            <v>sweep</v>
          </cell>
        </row>
        <row r="1835">
          <cell r="B1835" t="str">
            <v>CashBalances</v>
          </cell>
          <cell r="C1835" t="str">
            <v>Sweep Interest</v>
          </cell>
          <cell r="D1835" t="str">
            <v>sweep_int</v>
          </cell>
        </row>
        <row r="1836">
          <cell r="B1836" t="str">
            <v>CashBalances</v>
          </cell>
          <cell r="C1836" t="str">
            <v>Trd Date Cash Difference</v>
          </cell>
          <cell r="D1836" t="str">
            <v>td_date_cash_diff</v>
          </cell>
        </row>
        <row r="1837">
          <cell r="B1837" t="str">
            <v>CashBalances</v>
          </cell>
          <cell r="C1837" t="str">
            <v>User Entered P&amp;I</v>
          </cell>
          <cell r="D1837" t="str">
            <v>entered_p_and_i</v>
          </cell>
        </row>
        <row r="1838">
          <cell r="B1838" t="str">
            <v>CashBalances</v>
          </cell>
          <cell r="C1838" t="str">
            <v>Var Margin</v>
          </cell>
          <cell r="D1838" t="str">
            <v>var_margin</v>
          </cell>
        </row>
        <row r="1839">
          <cell r="B1839" t="str">
            <v>CashBalances</v>
          </cell>
          <cell r="C1839" t="str">
            <v>Would AutoPub?</v>
          </cell>
          <cell r="D1839" t="str">
            <v>newWouldAutoPub</v>
          </cell>
        </row>
        <row r="1840">
          <cell r="B1840" t="str">
            <v>CashBalances</v>
          </cell>
          <cell r="C1840" t="str">
            <v>Yest Proj P&amp;I</v>
          </cell>
          <cell r="D1840" t="str">
            <v>cftrd_p_and_i</v>
          </cell>
        </row>
        <row r="1841">
          <cell r="B1841" t="str">
            <v>CashBalances</v>
          </cell>
          <cell r="C1841" t="str">
            <v>Yest Pub P&amp;I</v>
          </cell>
          <cell r="D1841" t="str">
            <v>incl_p_and_i</v>
          </cell>
        </row>
        <row r="1842">
          <cell r="B1842" t="str">
            <v>Portfolios</v>
          </cell>
          <cell r="C1842" t="str">
            <v>Acct Team - Valuation Primary</v>
          </cell>
          <cell r="D1842" t="str">
            <v>ADMIN_PRIMARY</v>
          </cell>
        </row>
        <row r="1843">
          <cell r="B1843" t="str">
            <v>Portfolios</v>
          </cell>
          <cell r="C1843" t="str">
            <v>Acct Team - Valuation Secondary</v>
          </cell>
          <cell r="D1843" t="str">
            <v>ADMIN_SECONDARY</v>
          </cell>
        </row>
        <row r="1844">
          <cell r="B1844" t="str">
            <v>Portfolios</v>
          </cell>
          <cell r="C1844" t="str">
            <v>After Tax Return</v>
          </cell>
          <cell r="D1844" t="str">
            <v>aftertax_return</v>
          </cell>
        </row>
        <row r="1845">
          <cell r="B1845" t="str">
            <v>Portfolios</v>
          </cell>
          <cell r="C1845" t="str">
            <v>Aladdin Trading Status</v>
          </cell>
          <cell r="D1845" t="str">
            <v>ald_trading_status</v>
          </cell>
        </row>
        <row r="1846">
          <cell r="B1846" t="str">
            <v>Portfolios</v>
          </cell>
          <cell r="C1846" t="str">
            <v>Allowable Leverage</v>
          </cell>
          <cell r="D1846" t="str">
            <v>allowable_leverage</v>
          </cell>
        </row>
        <row r="1847">
          <cell r="B1847" t="str">
            <v>Portfolios</v>
          </cell>
          <cell r="C1847" t="str">
            <v>Alpha Boot Date</v>
          </cell>
          <cell r="D1847" t="str">
            <v>alpha_start_date</v>
          </cell>
        </row>
        <row r="1848">
          <cell r="B1848" t="str">
            <v>Portfolios</v>
          </cell>
          <cell r="C1848" t="str">
            <v>Acct Team - GCG Primary</v>
          </cell>
          <cell r="D1848" t="str">
            <v>AMG_PRIMARY</v>
          </cell>
        </row>
        <row r="1849">
          <cell r="B1849" t="str">
            <v>Portfolios</v>
          </cell>
          <cell r="C1849" t="str">
            <v>Acct Team - GCG Secondary</v>
          </cell>
          <cell r="D1849" t="str">
            <v>AMG_SECONDARY</v>
          </cell>
        </row>
        <row r="1850">
          <cell r="B1850" t="str">
            <v>Portfolios</v>
          </cell>
          <cell r="C1850" t="str">
            <v>Asset Calc</v>
          </cell>
          <cell r="D1850" t="str">
            <v>asset_calc</v>
          </cell>
        </row>
        <row r="1851">
          <cell r="B1851" t="str">
            <v>Portfolios</v>
          </cell>
          <cell r="C1851" t="str">
            <v>Asset Classification</v>
          </cell>
          <cell r="D1851" t="str">
            <v>asset_class</v>
          </cell>
        </row>
        <row r="1852">
          <cell r="B1852" t="str">
            <v>Portfolios</v>
          </cell>
          <cell r="C1852" t="str">
            <v>Asset Classification - Sector</v>
          </cell>
          <cell r="D1852" t="str">
            <v>asset_class_sector</v>
          </cell>
        </row>
        <row r="1853">
          <cell r="B1853" t="str">
            <v>Portfolios</v>
          </cell>
          <cell r="C1853" t="str">
            <v>Asset Classification - Strategic Category</v>
          </cell>
          <cell r="D1853" t="str">
            <v>asset_class_sub_cat</v>
          </cell>
        </row>
        <row r="1854">
          <cell r="B1854" t="str">
            <v>Portfolios</v>
          </cell>
          <cell r="C1854" t="str">
            <v>Assignment Code</v>
          </cell>
          <cell r="D1854" t="str">
            <v>assign_code</v>
          </cell>
        </row>
        <row r="1855">
          <cell r="B1855" t="str">
            <v>Portfolios</v>
          </cell>
          <cell r="C1855" t="str">
            <v>Domicile Assignment</v>
          </cell>
          <cell r="D1855" t="str">
            <v>assign_domicile</v>
          </cell>
        </row>
        <row r="1856">
          <cell r="B1856" t="str">
            <v>Portfolios</v>
          </cell>
          <cell r="C1856" t="str">
            <v>Assignment Name</v>
          </cell>
          <cell r="D1856" t="str">
            <v>assign_name</v>
          </cell>
        </row>
        <row r="1857">
          <cell r="B1857" t="str">
            <v>Portfolios</v>
          </cell>
          <cell r="C1857" t="str">
            <v>Assignment Ticker</v>
          </cell>
          <cell r="D1857" t="str">
            <v>assign_ticker</v>
          </cell>
        </row>
        <row r="1858">
          <cell r="B1858" t="str">
            <v>Portfolios</v>
          </cell>
          <cell r="C1858" t="str">
            <v>Assignment Type</v>
          </cell>
          <cell r="D1858" t="str">
            <v>assign_type</v>
          </cell>
        </row>
        <row r="1859">
          <cell r="B1859" t="str">
            <v>Portfolios</v>
          </cell>
          <cell r="C1859" t="str">
            <v>Bench - Primary Perf Cusip</v>
          </cell>
          <cell r="D1859" t="str">
            <v>bench_perf_1_cusip</v>
          </cell>
        </row>
        <row r="1860">
          <cell r="B1860" t="str">
            <v>Portfolios</v>
          </cell>
          <cell r="C1860" t="str">
            <v>Bench - Primary Perf Full Name</v>
          </cell>
          <cell r="D1860" t="str">
            <v>bench_perf_1_full</v>
          </cell>
        </row>
        <row r="1861">
          <cell r="B1861" t="str">
            <v>Portfolios</v>
          </cell>
          <cell r="C1861" t="str">
            <v>Bench - Primary Perf Ticker</v>
          </cell>
          <cell r="D1861" t="str">
            <v>bench_perf_1_ticker</v>
          </cell>
        </row>
        <row r="1862">
          <cell r="B1862" t="str">
            <v>Portfolios</v>
          </cell>
          <cell r="C1862" t="str">
            <v>Bench - Secondary Perf Cusip</v>
          </cell>
          <cell r="D1862" t="str">
            <v>bench_perf_2_cusip</v>
          </cell>
        </row>
        <row r="1863">
          <cell r="B1863" t="str">
            <v>Portfolios</v>
          </cell>
          <cell r="C1863" t="str">
            <v>Bench - Secondary Perf Full Name</v>
          </cell>
          <cell r="D1863" t="str">
            <v>bench_perf_2_full</v>
          </cell>
        </row>
        <row r="1864">
          <cell r="B1864" t="str">
            <v>Portfolios</v>
          </cell>
          <cell r="C1864" t="str">
            <v>Bench - Secondary Perf Ticker</v>
          </cell>
          <cell r="D1864" t="str">
            <v>bench_perf_2_ticker</v>
          </cell>
        </row>
        <row r="1865">
          <cell r="B1865" t="str">
            <v>Portfolios</v>
          </cell>
          <cell r="C1865" t="str">
            <v>Bench - Primary Risk Cusip</v>
          </cell>
          <cell r="D1865" t="str">
            <v>bench_risk_1_cusip</v>
          </cell>
        </row>
        <row r="1866">
          <cell r="B1866" t="str">
            <v>Portfolios</v>
          </cell>
          <cell r="C1866" t="str">
            <v>Bench - Primary Risk Full Name</v>
          </cell>
          <cell r="D1866" t="str">
            <v>bench_risk_1_full</v>
          </cell>
        </row>
        <row r="1867">
          <cell r="B1867" t="str">
            <v>Portfolios</v>
          </cell>
          <cell r="C1867" t="str">
            <v>Bench - Primary Risk Ticker</v>
          </cell>
          <cell r="D1867" t="str">
            <v>bench_risk_1_ticker</v>
          </cell>
        </row>
        <row r="1868">
          <cell r="B1868" t="str">
            <v>Portfolios</v>
          </cell>
          <cell r="C1868" t="str">
            <v>Bench - Secondary Risk Cusip</v>
          </cell>
          <cell r="D1868" t="str">
            <v>bench_risk_2_cusip</v>
          </cell>
        </row>
        <row r="1869">
          <cell r="B1869" t="str">
            <v>Portfolios</v>
          </cell>
          <cell r="C1869" t="str">
            <v>Bench - Secondary Risk Full Name</v>
          </cell>
          <cell r="D1869" t="str">
            <v>bench_risk_2_full</v>
          </cell>
        </row>
        <row r="1870">
          <cell r="B1870" t="str">
            <v>Portfolios</v>
          </cell>
          <cell r="C1870" t="str">
            <v>Bench - Secondary Risk Ticker</v>
          </cell>
          <cell r="D1870" t="str">
            <v>bench_risk_2_ticker</v>
          </cell>
        </row>
        <row r="1871">
          <cell r="B1871" t="str">
            <v>Portfolios</v>
          </cell>
          <cell r="C1871" t="str">
            <v>Billing Code</v>
          </cell>
          <cell r="D1871" t="str">
            <v>billing_code</v>
          </cell>
        </row>
        <row r="1872">
          <cell r="B1872" t="str">
            <v>Portfolios</v>
          </cell>
          <cell r="C1872" t="str">
            <v>A4 Processing group</v>
          </cell>
          <cell r="D1872" t="str">
            <v>bmacs_processing_grp</v>
          </cell>
        </row>
        <row r="1873">
          <cell r="B1873" t="str">
            <v>Portfolios</v>
          </cell>
          <cell r="C1873" t="str">
            <v>Reported Client Type</v>
          </cell>
          <cell r="D1873" t="str">
            <v>broad_client_type</v>
          </cell>
        </row>
        <row r="1874">
          <cell r="B1874" t="str">
            <v>Portfolios</v>
          </cell>
          <cell r="C1874" t="str">
            <v>BTC Branch</v>
          </cell>
          <cell r="D1874" t="str">
            <v>btc_branch</v>
          </cell>
        </row>
        <row r="1875">
          <cell r="B1875" t="str">
            <v>Portfolios</v>
          </cell>
          <cell r="C1875" t="str">
            <v>Book Value Wrapper</v>
          </cell>
          <cell r="D1875" t="str">
            <v>bv_wrapper</v>
          </cell>
        </row>
        <row r="1876">
          <cell r="B1876" t="str">
            <v>Portfolios</v>
          </cell>
          <cell r="C1876" t="str">
            <v>Cash Definition</v>
          </cell>
          <cell r="D1876" t="str">
            <v>cash_definition</v>
          </cell>
        </row>
        <row r="1877">
          <cell r="B1877" t="str">
            <v>Portfolios</v>
          </cell>
          <cell r="C1877" t="str">
            <v>Acct Team - CASH Primary</v>
          </cell>
          <cell r="D1877" t="str">
            <v>CASH_PRIMARY</v>
          </cell>
        </row>
        <row r="1878">
          <cell r="B1878" t="str">
            <v>Portfolios</v>
          </cell>
          <cell r="C1878" t="str">
            <v>Acct Team - CASH Secondary</v>
          </cell>
          <cell r="D1878" t="str">
            <v>CASH_SECONDARY</v>
          </cell>
        </row>
        <row r="1879">
          <cell r="B1879" t="str">
            <v>Portfolios</v>
          </cell>
          <cell r="C1879" t="str">
            <v>Class Action Status</v>
          </cell>
          <cell r="D1879" t="str">
            <v>class_action_status</v>
          </cell>
        </row>
        <row r="1880">
          <cell r="B1880" t="str">
            <v>Portfolios</v>
          </cell>
          <cell r="C1880" t="str">
            <v>Cash Settlement Verification Required?</v>
          </cell>
          <cell r="D1880" t="str">
            <v>cleared_cash</v>
          </cell>
        </row>
        <row r="1881">
          <cell r="B1881" t="str">
            <v>Portfolios</v>
          </cell>
          <cell r="C1881" t="str">
            <v>Client/Fund Code</v>
          </cell>
          <cell r="D1881" t="str">
            <v>client_code</v>
          </cell>
        </row>
        <row r="1882">
          <cell r="B1882" t="str">
            <v>Portfolios</v>
          </cell>
          <cell r="C1882" t="str">
            <v>Client End</v>
          </cell>
          <cell r="D1882" t="str">
            <v>client_end</v>
          </cell>
        </row>
        <row r="1883">
          <cell r="B1883" t="str">
            <v>Portfolios</v>
          </cell>
          <cell r="C1883" t="str">
            <v>Client Fund Payment Netting Type</v>
          </cell>
          <cell r="D1883" t="str">
            <v>client_fund_pmt_nett</v>
          </cell>
        </row>
        <row r="1884">
          <cell r="B1884" t="str">
            <v>Portfolios</v>
          </cell>
          <cell r="C1884" t="str">
            <v>Client List</v>
          </cell>
          <cell r="D1884" t="str">
            <v>client_list</v>
          </cell>
        </row>
        <row r="1885">
          <cell r="B1885" t="str">
            <v>Portfolios</v>
          </cell>
          <cell r="C1885" t="str">
            <v>Client List Name</v>
          </cell>
          <cell r="D1885" t="str">
            <v>client_list_name</v>
          </cell>
        </row>
        <row r="1886">
          <cell r="B1886" t="str">
            <v>Portfolios</v>
          </cell>
          <cell r="C1886" t="str">
            <v>Client Lot Basis</v>
          </cell>
          <cell r="D1886" t="str">
            <v>client_lot</v>
          </cell>
        </row>
        <row r="1887">
          <cell r="B1887" t="str">
            <v>Portfolios</v>
          </cell>
          <cell r="C1887" t="str">
            <v>Client/Fund Name</v>
          </cell>
          <cell r="D1887" t="str">
            <v>client_name</v>
          </cell>
        </row>
        <row r="1888">
          <cell r="B1888" t="str">
            <v>Portfolios</v>
          </cell>
          <cell r="C1888" t="str">
            <v>Restriction Codes</v>
          </cell>
          <cell r="D1888" t="str">
            <v>client_restriction</v>
          </cell>
        </row>
        <row r="1889">
          <cell r="B1889" t="str">
            <v>Portfolios</v>
          </cell>
          <cell r="C1889" t="str">
            <v>Short Name</v>
          </cell>
          <cell r="D1889" t="str">
            <v>client_short</v>
          </cell>
        </row>
        <row r="1890">
          <cell r="B1890" t="str">
            <v>Portfolios</v>
          </cell>
          <cell r="C1890" t="str">
            <v>Start Date</v>
          </cell>
          <cell r="D1890" t="str">
            <v>client_start</v>
          </cell>
        </row>
        <row r="1891">
          <cell r="B1891" t="str">
            <v>Portfolios</v>
          </cell>
          <cell r="C1891" t="str">
            <v>Client Type</v>
          </cell>
          <cell r="D1891" t="str">
            <v>client_type</v>
          </cell>
        </row>
        <row r="1892">
          <cell r="B1892" t="str">
            <v>Portfolios</v>
          </cell>
          <cell r="C1892" t="str">
            <v>Acct Team - Client Rpt Primary</v>
          </cell>
          <cell r="D1892" t="str">
            <v>CLIRPT_PRIMARY</v>
          </cell>
        </row>
        <row r="1893">
          <cell r="B1893" t="str">
            <v>Portfolios</v>
          </cell>
          <cell r="C1893" t="str">
            <v>Acct Team - Client Rpt Secondary</v>
          </cell>
          <cell r="D1893" t="str">
            <v>CLIRPT_SECONDARY</v>
          </cell>
        </row>
        <row r="1894">
          <cell r="B1894" t="str">
            <v>Portfolios</v>
          </cell>
          <cell r="C1894" t="str">
            <v>Co &amp; Sub Investment Advisors</v>
          </cell>
          <cell r="D1894" t="str">
            <v>co_sub_inv_adv</v>
          </cell>
        </row>
        <row r="1895">
          <cell r="B1895" t="str">
            <v>Portfolios</v>
          </cell>
          <cell r="C1895" t="str">
            <v>Acct Team - CorpActs Primary</v>
          </cell>
          <cell r="D1895" t="str">
            <v>COACT_PRIMARY</v>
          </cell>
        </row>
        <row r="1896">
          <cell r="B1896" t="str">
            <v>Portfolios</v>
          </cell>
          <cell r="C1896" t="str">
            <v>Acct Team - CorpActs Secondary</v>
          </cell>
          <cell r="D1896" t="str">
            <v>COACT_SECONDARY</v>
          </cell>
        </row>
        <row r="1897">
          <cell r="B1897" t="str">
            <v>Portfolios</v>
          </cell>
          <cell r="C1897" t="str">
            <v>Custodian Instructed By</v>
          </cell>
          <cell r="D1897" t="str">
            <v>com_delivered_in_out</v>
          </cell>
        </row>
        <row r="1898">
          <cell r="B1898" t="str">
            <v>Portfolios</v>
          </cell>
          <cell r="C1898" t="str">
            <v>COM PM Threshold %</v>
          </cell>
          <cell r="D1898" t="str">
            <v>com_ind_threshold</v>
          </cell>
        </row>
        <row r="1899">
          <cell r="B1899" t="str">
            <v>Portfolios</v>
          </cell>
          <cell r="C1899" t="str">
            <v>COM Special Processing Instructions</v>
          </cell>
          <cell r="D1899" t="str">
            <v>com_notes</v>
          </cell>
        </row>
        <row r="1900">
          <cell r="B1900" t="str">
            <v>Portfolios</v>
          </cell>
          <cell r="C1900" t="str">
            <v>Acct Team - Client Order Management Primary</v>
          </cell>
          <cell r="D1900" t="str">
            <v>COM_PRIMARY</v>
          </cell>
        </row>
        <row r="1901">
          <cell r="B1901" t="str">
            <v>Portfolios</v>
          </cell>
          <cell r="C1901" t="str">
            <v>Acct Team - Client Order Management Secondary</v>
          </cell>
          <cell r="D1901" t="str">
            <v>COM_SECONDARY</v>
          </cell>
        </row>
        <row r="1902">
          <cell r="B1902" t="str">
            <v>Portfolios</v>
          </cell>
          <cell r="C1902" t="str">
            <v>Commodity Pool Operator</v>
          </cell>
          <cell r="D1902" t="str">
            <v>comm_pool_operator</v>
          </cell>
        </row>
        <row r="1903">
          <cell r="B1903" t="str">
            <v>Portfolios</v>
          </cell>
          <cell r="C1903" t="str">
            <v>Commodity Trade Advisor</v>
          </cell>
          <cell r="D1903" t="str">
            <v>comm_trd_advisor</v>
          </cell>
        </row>
        <row r="1904">
          <cell r="B1904" t="str">
            <v>Portfolios</v>
          </cell>
          <cell r="C1904" t="str">
            <v>Price Group</v>
          </cell>
          <cell r="D1904" t="str">
            <v>comp_price_group</v>
          </cell>
        </row>
        <row r="1905">
          <cell r="B1905" t="str">
            <v>Portfolios</v>
          </cell>
          <cell r="C1905" t="str">
            <v>Acct Team - PMG - Compliance Primary</v>
          </cell>
          <cell r="D1905" t="str">
            <v>COMPL_PRIMARY</v>
          </cell>
        </row>
        <row r="1906">
          <cell r="B1906" t="str">
            <v>Portfolios</v>
          </cell>
          <cell r="C1906" t="str">
            <v>Acct Team - PMG - Compliance Secondary</v>
          </cell>
          <cell r="D1906" t="str">
            <v>COMPL_SECONDARY</v>
          </cell>
        </row>
        <row r="1907">
          <cell r="B1907" t="str">
            <v>Portfolios</v>
          </cell>
          <cell r="C1907" t="str">
            <v>Count Assets?</v>
          </cell>
          <cell r="D1907" t="str">
            <v>count_assets</v>
          </cell>
        </row>
        <row r="1908">
          <cell r="B1908" t="str">
            <v>Portfolios</v>
          </cell>
          <cell r="C1908" t="str">
            <v>Create New Cash from Order</v>
          </cell>
          <cell r="D1908" t="str">
            <v>create_newcsh_ordr</v>
          </cell>
        </row>
        <row r="1909">
          <cell r="B1909" t="str">
            <v>Portfolios</v>
          </cell>
          <cell r="C1909" t="str">
            <v>2002-12 Cross Eligible Reason</v>
          </cell>
          <cell r="D1909" t="str">
            <v>crossing_rsn_200212</v>
          </cell>
        </row>
        <row r="1910">
          <cell r="B1910" t="str">
            <v>Portfolios</v>
          </cell>
          <cell r="C1910" t="str">
            <v>Reason not Currently Lending</v>
          </cell>
          <cell r="D1910" t="str">
            <v>curntly_lendng_rsn</v>
          </cell>
        </row>
        <row r="1911">
          <cell r="B1911" t="str">
            <v>Portfolios</v>
          </cell>
          <cell r="C1911" t="str">
            <v>Portfolio Currency Base</v>
          </cell>
          <cell r="D1911" t="str">
            <v>currency</v>
          </cell>
        </row>
        <row r="1912">
          <cell r="B1912" t="str">
            <v>Portfolios</v>
          </cell>
          <cell r="C1912" t="str">
            <v>Custodian</v>
          </cell>
          <cell r="D1912" t="str">
            <v>custodian</v>
          </cell>
        </row>
        <row r="1913">
          <cell r="B1913" t="str">
            <v>Portfolios</v>
          </cell>
          <cell r="C1913" t="str">
            <v>Custodian Investor Type</v>
          </cell>
          <cell r="D1913" t="str">
            <v>custodian_invst_tp</v>
          </cell>
        </row>
        <row r="1914">
          <cell r="B1914" t="str">
            <v>Portfolios</v>
          </cell>
          <cell r="C1914" t="str">
            <v>Acct Team - CashRecon Primary</v>
          </cell>
          <cell r="D1914" t="str">
            <v>CUSTOPS_PRIMARY</v>
          </cell>
        </row>
        <row r="1915">
          <cell r="B1915" t="str">
            <v>Portfolios</v>
          </cell>
          <cell r="C1915" t="str">
            <v>Acct Team - CashRecon Secondary</v>
          </cell>
          <cell r="D1915" t="str">
            <v>CUSTOPS_SECONDARY</v>
          </cell>
        </row>
        <row r="1916">
          <cell r="B1916" t="str">
            <v>Portfolios</v>
          </cell>
          <cell r="C1916" t="str">
            <v>Discretionary?</v>
          </cell>
          <cell r="D1916" t="str">
            <v>discretionary</v>
          </cell>
        </row>
        <row r="1917">
          <cell r="B1917" t="str">
            <v>Portfolios</v>
          </cell>
          <cell r="C1917" t="str">
            <v>Domicile</v>
          </cell>
          <cell r="D1917" t="str">
            <v>domicile</v>
          </cell>
        </row>
        <row r="1918">
          <cell r="B1918" t="str">
            <v>Portfolios</v>
          </cell>
          <cell r="C1918" t="str">
            <v>Duration Type</v>
          </cell>
          <cell r="D1918" t="str">
            <v>duration_type</v>
          </cell>
        </row>
        <row r="1919">
          <cell r="B1919" t="str">
            <v>Portfolios</v>
          </cell>
          <cell r="C1919" t="str">
            <v>Ext Ent - Administrator Acct #</v>
          </cell>
          <cell r="D1919" t="str">
            <v>ee_ADMN_extern_acct</v>
          </cell>
        </row>
        <row r="1920">
          <cell r="B1920" t="str">
            <v>Portfolios</v>
          </cell>
          <cell r="C1920" t="str">
            <v>Ext Ent - Administrator Full</v>
          </cell>
          <cell r="D1920" t="str">
            <v>ee_ADMN_full_name</v>
          </cell>
        </row>
        <row r="1921">
          <cell r="B1921" t="str">
            <v>Portfolios</v>
          </cell>
          <cell r="C1921" t="str">
            <v>Ext Ent - Administrator Short</v>
          </cell>
          <cell r="D1921" t="str">
            <v>ee_ADMN_shortname</v>
          </cell>
        </row>
        <row r="1922">
          <cell r="B1922" t="str">
            <v>Portfolios</v>
          </cell>
          <cell r="C1922" t="str">
            <v>Ext Ent - Alert Acct #</v>
          </cell>
          <cell r="D1922" t="str">
            <v>ee_ALRT_extern_acct</v>
          </cell>
        </row>
        <row r="1923">
          <cell r="B1923" t="str">
            <v>Portfolios</v>
          </cell>
          <cell r="C1923" t="str">
            <v>Ext Ent - Alert Full</v>
          </cell>
          <cell r="D1923" t="str">
            <v>ee_ALRT_full_name</v>
          </cell>
        </row>
        <row r="1924">
          <cell r="B1924" t="str">
            <v>Portfolios</v>
          </cell>
          <cell r="C1924" t="str">
            <v>Ext Ent - Alert Short</v>
          </cell>
          <cell r="D1924" t="str">
            <v>ee_ALRT_shortname</v>
          </cell>
        </row>
        <row r="1925">
          <cell r="B1925" t="str">
            <v>Portfolios</v>
          </cell>
          <cell r="C1925" t="str">
            <v>Ext Ent - Master Cash Acct Acct #</v>
          </cell>
          <cell r="D1925" t="str">
            <v>ee_CASH_extern_acct</v>
          </cell>
        </row>
        <row r="1926">
          <cell r="B1926" t="str">
            <v>Portfolios</v>
          </cell>
          <cell r="C1926" t="str">
            <v>Ext Ent - Master Cash Acct Full</v>
          </cell>
          <cell r="D1926" t="str">
            <v>ee_CASH_full_name</v>
          </cell>
        </row>
        <row r="1927">
          <cell r="B1927" t="str">
            <v>Portfolios</v>
          </cell>
          <cell r="C1927" t="str">
            <v>Ext Ent - Master Cash Acct Short</v>
          </cell>
          <cell r="D1927" t="str">
            <v>ee_CASH_shortname</v>
          </cell>
        </row>
        <row r="1928">
          <cell r="B1928" t="str">
            <v>Portfolios</v>
          </cell>
          <cell r="C1928" t="str">
            <v>Ext Ent - Client Acct #</v>
          </cell>
          <cell r="D1928" t="str">
            <v>ee_CLNT_extern_acct</v>
          </cell>
        </row>
        <row r="1929">
          <cell r="B1929" t="str">
            <v>Portfolios</v>
          </cell>
          <cell r="C1929" t="str">
            <v>Ext Ent - Client Full</v>
          </cell>
          <cell r="D1929" t="str">
            <v>ee_CLNT_full_name</v>
          </cell>
        </row>
        <row r="1930">
          <cell r="B1930" t="str">
            <v>Portfolios</v>
          </cell>
          <cell r="C1930" t="str">
            <v>Ext Ent - Client Short</v>
          </cell>
          <cell r="D1930" t="str">
            <v>ee_CLNT_shortname</v>
          </cell>
        </row>
        <row r="1931">
          <cell r="B1931" t="str">
            <v>Portfolios</v>
          </cell>
          <cell r="C1931" t="str">
            <v>Ext Ent - Consultant Acct #</v>
          </cell>
          <cell r="D1931" t="str">
            <v>ee_CNSL_extern_acct</v>
          </cell>
        </row>
        <row r="1932">
          <cell r="B1932" t="str">
            <v>Portfolios</v>
          </cell>
          <cell r="C1932" t="str">
            <v>Ext Ent - Consultant Full</v>
          </cell>
          <cell r="D1932" t="str">
            <v>ee_CNSL_full_name</v>
          </cell>
        </row>
        <row r="1933">
          <cell r="B1933" t="str">
            <v>Portfolios</v>
          </cell>
          <cell r="C1933" t="str">
            <v>Ext Ent - Consultant Short</v>
          </cell>
          <cell r="D1933" t="str">
            <v>ee_CNSL_shortname</v>
          </cell>
        </row>
        <row r="1934">
          <cell r="B1934" t="str">
            <v>Portfolios</v>
          </cell>
          <cell r="C1934" t="str">
            <v>Ext Ent - Custodian Acct #</v>
          </cell>
          <cell r="D1934" t="str">
            <v>ee_CUST_extern_acct</v>
          </cell>
        </row>
        <row r="1935">
          <cell r="B1935" t="str">
            <v>Portfolios</v>
          </cell>
          <cell r="C1935" t="str">
            <v>Ext Ent - Custodian Full</v>
          </cell>
          <cell r="D1935" t="str">
            <v>ee_CUST_full_name</v>
          </cell>
        </row>
        <row r="1936">
          <cell r="B1936" t="str">
            <v>Portfolios</v>
          </cell>
          <cell r="C1936" t="str">
            <v>Ext Ent - Custodian Short</v>
          </cell>
          <cell r="D1936" t="str">
            <v>ee_CUST_shortname</v>
          </cell>
        </row>
        <row r="1937">
          <cell r="B1937" t="str">
            <v>Portfolios</v>
          </cell>
          <cell r="C1937" t="str">
            <v>Ext Ent - InstId/DTCC Acct #</v>
          </cell>
          <cell r="D1937" t="str">
            <v>ee_DTCC_extern_acct</v>
          </cell>
        </row>
        <row r="1938">
          <cell r="B1938" t="str">
            <v>Portfolios</v>
          </cell>
          <cell r="C1938" t="str">
            <v>Ext Ent - InstId/DTCC Full</v>
          </cell>
          <cell r="D1938" t="str">
            <v>ee_DTCC_full_name</v>
          </cell>
        </row>
        <row r="1939">
          <cell r="B1939" t="str">
            <v>Portfolios</v>
          </cell>
          <cell r="C1939" t="str">
            <v>Ext Ent - InstId/DTCC Short</v>
          </cell>
          <cell r="D1939" t="str">
            <v>ee_DTCC_shortname</v>
          </cell>
        </row>
        <row r="1940">
          <cell r="B1940" t="str">
            <v>Portfolios</v>
          </cell>
          <cell r="C1940" t="str">
            <v>Ext Ent - EPN Subaccount Acct #</v>
          </cell>
          <cell r="D1940" t="str">
            <v>ee_EPN_extern_acct</v>
          </cell>
        </row>
        <row r="1941">
          <cell r="B1941" t="str">
            <v>Portfolios</v>
          </cell>
          <cell r="C1941" t="str">
            <v>Ext Ent - EPN Subaccount Full</v>
          </cell>
          <cell r="D1941" t="str">
            <v>ee_EPN_full_name</v>
          </cell>
        </row>
        <row r="1942">
          <cell r="B1942" t="str">
            <v>Portfolios</v>
          </cell>
          <cell r="C1942" t="str">
            <v>Ext Ent - EPN Subaccount Short</v>
          </cell>
          <cell r="D1942" t="str">
            <v>ee_EPN_shortname</v>
          </cell>
        </row>
        <row r="1943">
          <cell r="B1943" t="str">
            <v>Portfolios</v>
          </cell>
          <cell r="C1943" t="str">
            <v>Ext Ent - Futures Agent Acct #</v>
          </cell>
          <cell r="D1943" t="str">
            <v>ee_FUTR_extern_acct</v>
          </cell>
        </row>
        <row r="1944">
          <cell r="B1944" t="str">
            <v>Portfolios</v>
          </cell>
          <cell r="C1944" t="str">
            <v>Ext Ent - Futures Agent Full</v>
          </cell>
          <cell r="D1944" t="str">
            <v>ee_FUTR_full_name</v>
          </cell>
        </row>
        <row r="1945">
          <cell r="B1945" t="str">
            <v>Portfolios</v>
          </cell>
          <cell r="C1945" t="str">
            <v>Ext Ent - Futures Agent Short</v>
          </cell>
          <cell r="D1945" t="str">
            <v>ee_FUTR_shortname</v>
          </cell>
        </row>
        <row r="1946">
          <cell r="B1946" t="str">
            <v>Portfolios</v>
          </cell>
          <cell r="C1946" t="str">
            <v>Ext Ent - Manager Acct #</v>
          </cell>
          <cell r="D1946" t="str">
            <v>ee_MNGR_extern_acct</v>
          </cell>
        </row>
        <row r="1947">
          <cell r="B1947" t="str">
            <v>Portfolios</v>
          </cell>
          <cell r="C1947" t="str">
            <v>Ext Ent - Manager Full</v>
          </cell>
          <cell r="D1947" t="str">
            <v>ee_MNGR_full_name</v>
          </cell>
        </row>
        <row r="1948">
          <cell r="B1948" t="str">
            <v>Portfolios</v>
          </cell>
          <cell r="C1948" t="str">
            <v>Ext Ent - Manager Short</v>
          </cell>
          <cell r="D1948" t="str">
            <v>ee_MNGR_shortname</v>
          </cell>
        </row>
        <row r="1949">
          <cell r="B1949" t="str">
            <v>Portfolios</v>
          </cell>
          <cell r="C1949" t="str">
            <v>Ext Ent - PAM Acct #</v>
          </cell>
          <cell r="D1949" t="str">
            <v>ee_PAM_extern_acct</v>
          </cell>
        </row>
        <row r="1950">
          <cell r="B1950" t="str">
            <v>Portfolios</v>
          </cell>
          <cell r="C1950" t="str">
            <v>Ext Ent - PAM Full</v>
          </cell>
          <cell r="D1950" t="str">
            <v>ee_PAM_full_name</v>
          </cell>
        </row>
        <row r="1951">
          <cell r="B1951" t="str">
            <v>Portfolios</v>
          </cell>
          <cell r="C1951" t="str">
            <v>Ext Ent - PAM Short</v>
          </cell>
          <cell r="D1951" t="str">
            <v>ee_PAM_shortname</v>
          </cell>
        </row>
        <row r="1952">
          <cell r="B1952" t="str">
            <v>Portfolios</v>
          </cell>
          <cell r="C1952" t="str">
            <v>Ext Ent - Position Source Tie-Breaker Acct #</v>
          </cell>
          <cell r="D1952" t="str">
            <v>ee_PSTB_extern_acct</v>
          </cell>
        </row>
        <row r="1953">
          <cell r="B1953" t="str">
            <v>Portfolios</v>
          </cell>
          <cell r="C1953" t="str">
            <v>Ext Ent - Position Source Tie-Breaker Full</v>
          </cell>
          <cell r="D1953" t="str">
            <v>ee_PSTB_full_name</v>
          </cell>
        </row>
        <row r="1954">
          <cell r="B1954" t="str">
            <v>Portfolios</v>
          </cell>
          <cell r="C1954" t="str">
            <v>Ext Ent - Position Source Tie-Breaker Short</v>
          </cell>
          <cell r="D1954" t="str">
            <v>ee_PSTB_shortname</v>
          </cell>
        </row>
        <row r="1955">
          <cell r="B1955" t="str">
            <v>Portfolios</v>
          </cell>
          <cell r="C1955" t="str">
            <v>Ext Ent - AIS</v>
          </cell>
          <cell r="D1955" t="str">
            <v>ee_REG_ais</v>
          </cell>
        </row>
        <row r="1956">
          <cell r="B1956" t="str">
            <v>Portfolios</v>
          </cell>
          <cell r="C1956" t="str">
            <v>Ext Ent - BGI DELTAPLAN</v>
          </cell>
          <cell r="D1956" t="str">
            <v>ee_REG_bgidelta_fund</v>
          </cell>
        </row>
        <row r="1957">
          <cell r="B1957" t="str">
            <v>Portfolios</v>
          </cell>
          <cell r="C1957" t="str">
            <v>Ext Ent - BGI PARTFUND1</v>
          </cell>
          <cell r="D1957" t="str">
            <v>ee_REG_bgipart_fund</v>
          </cell>
        </row>
        <row r="1958">
          <cell r="B1958" t="str">
            <v>Portfolios</v>
          </cell>
          <cell r="C1958" t="str">
            <v>Ext Ent - Global share ID</v>
          </cell>
          <cell r="D1958" t="str">
            <v>ee_REG_globshare_id</v>
          </cell>
        </row>
        <row r="1959">
          <cell r="B1959" t="str">
            <v>Portfolios</v>
          </cell>
          <cell r="C1959" t="str">
            <v>Ext Ent - LEI Legal Entity ID</v>
          </cell>
          <cell r="D1959" t="str">
            <v>ee_REG_lei_entity_id</v>
          </cell>
        </row>
        <row r="1960">
          <cell r="B1960" t="str">
            <v>Portfolios</v>
          </cell>
          <cell r="C1960" t="str">
            <v>Ext Ent - NFA National Futures Assoc ID</v>
          </cell>
          <cell r="D1960" t="str">
            <v>ee_REG_nfa_id</v>
          </cell>
        </row>
        <row r="1961">
          <cell r="B1961" t="str">
            <v>Portfolios</v>
          </cell>
          <cell r="C1961" t="str">
            <v>Ext Ent - Private Fund ID</v>
          </cell>
          <cell r="D1961" t="str">
            <v>ee_REG_priv_fund_id</v>
          </cell>
        </row>
        <row r="1962">
          <cell r="B1962" t="str">
            <v>Portfolios</v>
          </cell>
          <cell r="C1962" t="str">
            <v>Ext Ent - Sec Lending Acct #</v>
          </cell>
          <cell r="D1962" t="str">
            <v>ee_SCLN_extern_acct</v>
          </cell>
        </row>
        <row r="1963">
          <cell r="B1963" t="str">
            <v>Portfolios</v>
          </cell>
          <cell r="C1963" t="str">
            <v>Ext Ent - Sec Lending Full</v>
          </cell>
          <cell r="D1963" t="str">
            <v>ee_SCLN_full_name</v>
          </cell>
        </row>
        <row r="1964">
          <cell r="B1964" t="str">
            <v>Portfolios</v>
          </cell>
          <cell r="C1964" t="str">
            <v>Ext Ent - Sec Lending Short</v>
          </cell>
          <cell r="D1964" t="str">
            <v>ee_SCLN_shortname</v>
          </cell>
        </row>
        <row r="1965">
          <cell r="B1965" t="str">
            <v>Portfolios</v>
          </cell>
          <cell r="C1965" t="str">
            <v>Ext Ent - Submitter ID EPN Acct #</v>
          </cell>
          <cell r="D1965" t="str">
            <v>ee_SUBM_extern_acct</v>
          </cell>
        </row>
        <row r="1966">
          <cell r="B1966" t="str">
            <v>Portfolios</v>
          </cell>
          <cell r="C1966" t="str">
            <v>Ext Ent - Submitter ID EPN Full</v>
          </cell>
          <cell r="D1966" t="str">
            <v>ee_SUBM_full_name</v>
          </cell>
        </row>
        <row r="1967">
          <cell r="B1967" t="str">
            <v>Portfolios</v>
          </cell>
          <cell r="C1967" t="str">
            <v>Ext Ent - Submitter ID EPN Short</v>
          </cell>
          <cell r="D1967" t="str">
            <v>ee_SUBM_shortname</v>
          </cell>
        </row>
        <row r="1968">
          <cell r="B1968" t="str">
            <v>Portfolios</v>
          </cell>
          <cell r="C1968" t="str">
            <v>Ext Ent - Transfer Agent Client - Acct #</v>
          </cell>
          <cell r="D1968" t="str">
            <v>ee_TAC_extern_acct</v>
          </cell>
        </row>
        <row r="1969">
          <cell r="B1969" t="str">
            <v>Portfolios</v>
          </cell>
          <cell r="C1969" t="str">
            <v>Ext Ent - Transfer Agent Client - Full</v>
          </cell>
          <cell r="D1969" t="str">
            <v>ee_TAC_full_name</v>
          </cell>
        </row>
        <row r="1970">
          <cell r="B1970" t="str">
            <v>Portfolios</v>
          </cell>
          <cell r="C1970" t="str">
            <v>Ext Ent - Transfer Agent Client - Short</v>
          </cell>
          <cell r="D1970" t="str">
            <v>ee_TAC_shortname</v>
          </cell>
        </row>
        <row r="1971">
          <cell r="B1971" t="str">
            <v>Portfolios</v>
          </cell>
          <cell r="C1971" t="str">
            <v>Ext Ent - Wrapper Provider Acct #</v>
          </cell>
          <cell r="D1971" t="str">
            <v>ee_WRAP_extern_acct</v>
          </cell>
        </row>
        <row r="1972">
          <cell r="B1972" t="str">
            <v>Portfolios</v>
          </cell>
          <cell r="C1972" t="str">
            <v>Ext Ent - Wrapper Provider Full</v>
          </cell>
          <cell r="D1972" t="str">
            <v>ee_WRAP_full_name</v>
          </cell>
        </row>
        <row r="1973">
          <cell r="B1973" t="str">
            <v>Portfolios</v>
          </cell>
          <cell r="C1973" t="str">
            <v>Ext Ent - Wrapper Provider Short</v>
          </cell>
          <cell r="D1973" t="str">
            <v>ee_WRAP_shortname</v>
          </cell>
        </row>
        <row r="1974">
          <cell r="B1974" t="str">
            <v>Portfolios</v>
          </cell>
          <cell r="C1974" t="str">
            <v>Assignment Termination Date</v>
          </cell>
          <cell r="D1974" t="str">
            <v>end_date</v>
          </cell>
        </row>
        <row r="1975">
          <cell r="B1975" t="str">
            <v>Portfolios</v>
          </cell>
          <cell r="C1975" t="str">
            <v>Equity Market Cap</v>
          </cell>
          <cell r="D1975" t="str">
            <v>equity_mkt_cap</v>
          </cell>
        </row>
        <row r="1976">
          <cell r="B1976" t="str">
            <v>Portfolios</v>
          </cell>
          <cell r="C1976" t="str">
            <v>ERISA Management Style</v>
          </cell>
          <cell r="D1976" t="str">
            <v>erisa_mgt_style</v>
          </cell>
        </row>
        <row r="1977">
          <cell r="B1977" t="str">
            <v>Portfolios</v>
          </cell>
          <cell r="C1977" t="str">
            <v>Fund Inv - Dividend Reinvest</v>
          </cell>
          <cell r="D1977" t="str">
            <v>fi_dividend_reinv</v>
          </cell>
        </row>
        <row r="1978">
          <cell r="B1978" t="str">
            <v>Portfolios</v>
          </cell>
          <cell r="C1978" t="str">
            <v>Fund Inv - Initial Investment</v>
          </cell>
          <cell r="D1978" t="str">
            <v>fi_invest_amount</v>
          </cell>
        </row>
        <row r="1979">
          <cell r="B1979" t="str">
            <v>Portfolios</v>
          </cell>
          <cell r="C1979" t="str">
            <v>Fund Inv - NAV</v>
          </cell>
          <cell r="D1979" t="str">
            <v>fi_nav</v>
          </cell>
        </row>
        <row r="1980">
          <cell r="B1980" t="str">
            <v>Portfolios</v>
          </cell>
          <cell r="C1980" t="str">
            <v>Fund Inv - NAV (Base)</v>
          </cell>
          <cell r="D1980" t="str">
            <v>fi_nav_base</v>
          </cell>
        </row>
        <row r="1981">
          <cell r="B1981" t="str">
            <v>Portfolios</v>
          </cell>
          <cell r="C1981" t="str">
            <v>Fund Inv - Invested In</v>
          </cell>
          <cell r="D1981" t="str">
            <v>fi_portfolio_code</v>
          </cell>
        </row>
        <row r="1982">
          <cell r="B1982" t="str">
            <v>Portfolios</v>
          </cell>
          <cell r="C1982" t="str">
            <v>Fund Inv - Share Class</v>
          </cell>
          <cell r="D1982" t="str">
            <v>fi_share_class</v>
          </cell>
        </row>
        <row r="1983">
          <cell r="B1983" t="str">
            <v>Portfolios</v>
          </cell>
          <cell r="C1983" t="str">
            <v>Fund Inv - Share Price</v>
          </cell>
          <cell r="D1983" t="str">
            <v>fi_share_price</v>
          </cell>
        </row>
        <row r="1984">
          <cell r="B1984" t="str">
            <v>Portfolios</v>
          </cell>
          <cell r="C1984" t="str">
            <v>Fund Inv - Shares</v>
          </cell>
          <cell r="D1984" t="str">
            <v>fi_shares</v>
          </cell>
        </row>
        <row r="1985">
          <cell r="B1985" t="str">
            <v>Portfolios</v>
          </cell>
          <cell r="C1985" t="str">
            <v>Fixed Income Duration</v>
          </cell>
          <cell r="D1985" t="str">
            <v>fix_income_duratn</v>
          </cell>
        </row>
        <row r="1986">
          <cell r="B1986" t="str">
            <v>Portfolios</v>
          </cell>
          <cell r="C1986" t="str">
            <v>Portfolio Full Name</v>
          </cell>
          <cell r="D1986" t="str">
            <v>full_name</v>
          </cell>
        </row>
        <row r="1987">
          <cell r="B1987" t="str">
            <v>Portfolios</v>
          </cell>
          <cell r="C1987" t="str">
            <v>Split (%)</v>
          </cell>
          <cell r="D1987" t="str">
            <v>fund_split_pct</v>
          </cell>
        </row>
        <row r="1988">
          <cell r="B1988" t="str">
            <v>Portfolios</v>
          </cell>
          <cell r="C1988" t="str">
            <v>Split Floor (%)</v>
          </cell>
          <cell r="D1988" t="str">
            <v>fund_split_pct_fl</v>
          </cell>
        </row>
        <row r="1989">
          <cell r="B1989" t="str">
            <v>Portfolios</v>
          </cell>
          <cell r="C1989" t="str">
            <v>Portfolio Funding Date</v>
          </cell>
          <cell r="D1989" t="str">
            <v>funding_date</v>
          </cell>
        </row>
        <row r="1990">
          <cell r="B1990" t="str">
            <v>Portfolios</v>
          </cell>
          <cell r="C1990" t="str">
            <v>Portfolio Funding Type</v>
          </cell>
          <cell r="D1990" t="str">
            <v>funding_type</v>
          </cell>
        </row>
        <row r="1991">
          <cell r="B1991" t="str">
            <v>Portfolios</v>
          </cell>
          <cell r="C1991" t="str">
            <v>FX Repatriation Method</v>
          </cell>
          <cell r="D1991" t="str">
            <v>fx_rep_method</v>
          </cell>
        </row>
        <row r="1992">
          <cell r="B1992" t="str">
            <v>Portfolios</v>
          </cell>
          <cell r="C1992" t="str">
            <v>Fiscal Yr End Day</v>
          </cell>
          <cell r="D1992" t="str">
            <v>fye_day</v>
          </cell>
        </row>
        <row r="1993">
          <cell r="B1993" t="str">
            <v>Portfolios</v>
          </cell>
          <cell r="C1993" t="str">
            <v>Fiscal Yr End Month</v>
          </cell>
          <cell r="D1993" t="str">
            <v>fye_month</v>
          </cell>
        </row>
        <row r="1994">
          <cell r="B1994" t="str">
            <v>Portfolios</v>
          </cell>
          <cell r="C1994" t="str">
            <v>Geographic Focus</v>
          </cell>
          <cell r="D1994" t="str">
            <v>geo_focus</v>
          </cell>
        </row>
        <row r="1995">
          <cell r="B1995" t="str">
            <v>Portfolios</v>
          </cell>
          <cell r="C1995" t="str">
            <v>Geographic Focus Detail</v>
          </cell>
          <cell r="D1995" t="str">
            <v>geo_focus_dtl</v>
          </cell>
        </row>
        <row r="1996">
          <cell r="B1996" t="str">
            <v>Portfolios</v>
          </cell>
          <cell r="C1996" t="str">
            <v>Gain/Loss Constr?</v>
          </cell>
          <cell r="D1996" t="str">
            <v>gl_constraint</v>
          </cell>
        </row>
        <row r="1997">
          <cell r="B1997" t="str">
            <v>Portfolios</v>
          </cell>
          <cell r="C1997" t="str">
            <v>Inception Date</v>
          </cell>
          <cell r="D1997" t="str">
            <v>inception_date</v>
          </cell>
        </row>
        <row r="1998">
          <cell r="B1998" t="str">
            <v>Portfolios</v>
          </cell>
          <cell r="C1998" t="str">
            <v>NAV on Inception</v>
          </cell>
          <cell r="D1998" t="str">
            <v>inception_nav</v>
          </cell>
        </row>
        <row r="1999">
          <cell r="B1999" t="str">
            <v>Portfolios</v>
          </cell>
          <cell r="C1999" t="str">
            <v>Income Account</v>
          </cell>
          <cell r="D1999" t="str">
            <v>income_acct</v>
          </cell>
        </row>
        <row r="2000">
          <cell r="B2000" t="str">
            <v>Portfolios</v>
          </cell>
          <cell r="C2000" t="str">
            <v>Initial Account Makeup</v>
          </cell>
          <cell r="D2000" t="str">
            <v>init_account_makeup</v>
          </cell>
        </row>
        <row r="2001">
          <cell r="B2001" t="str">
            <v>Portfolios</v>
          </cell>
          <cell r="C2001" t="str">
            <v>Initial NAV</v>
          </cell>
          <cell r="D2001" t="str">
            <v>init_nav</v>
          </cell>
        </row>
        <row r="2002">
          <cell r="B2002" t="str">
            <v>Portfolios</v>
          </cell>
          <cell r="C2002" t="str">
            <v>Initial NAV/Share</v>
          </cell>
          <cell r="D2002" t="str">
            <v>init_navshr</v>
          </cell>
        </row>
        <row r="2003">
          <cell r="B2003" t="str">
            <v>Portfolios</v>
          </cell>
          <cell r="C2003" t="str">
            <v>Initial Shares</v>
          </cell>
          <cell r="D2003" t="str">
            <v>init_shares</v>
          </cell>
        </row>
        <row r="2004">
          <cell r="B2004" t="str">
            <v>Portfolios</v>
          </cell>
          <cell r="C2004" t="str">
            <v>Investment Objective Details</v>
          </cell>
          <cell r="D2004" t="str">
            <v>invest_obj</v>
          </cell>
        </row>
        <row r="2005">
          <cell r="B2005" t="str">
            <v>Portfolios</v>
          </cell>
          <cell r="C2005" t="str">
            <v>Investment Advisor</v>
          </cell>
          <cell r="D2005" t="str">
            <v>investment_advisor</v>
          </cell>
        </row>
        <row r="2006">
          <cell r="B2006" t="str">
            <v>Portfolios</v>
          </cell>
          <cell r="C2006" t="str">
            <v>Investment Goal</v>
          </cell>
          <cell r="D2006" t="str">
            <v>investment_goal</v>
          </cell>
        </row>
        <row r="2007">
          <cell r="B2007" t="str">
            <v>Portfolios</v>
          </cell>
          <cell r="C2007" t="str">
            <v>Investment Style</v>
          </cell>
          <cell r="D2007" t="str">
            <v>investment_style</v>
          </cell>
        </row>
        <row r="2008">
          <cell r="B2008" t="str">
            <v>Portfolios</v>
          </cell>
          <cell r="C2008" t="str">
            <v>Portfolio Team</v>
          </cell>
          <cell r="D2008" t="str">
            <v>investment_team</v>
          </cell>
        </row>
        <row r="2009">
          <cell r="B2009" t="str">
            <v>Portfolios</v>
          </cell>
          <cell r="C2009" t="str">
            <v>Jurisdiction</v>
          </cell>
          <cell r="D2009" t="str">
            <v>jurisdiction</v>
          </cell>
        </row>
        <row r="2010">
          <cell r="B2010" t="str">
            <v>Portfolios</v>
          </cell>
          <cell r="C2010" t="str">
            <v>Contracting Legal Entity</v>
          </cell>
          <cell r="D2010" t="str">
            <v>legal_entity</v>
          </cell>
        </row>
        <row r="2011">
          <cell r="B2011" t="str">
            <v>Portfolios</v>
          </cell>
          <cell r="C2011" t="str">
            <v>Client Legal Name</v>
          </cell>
          <cell r="D2011" t="str">
            <v>legal_name</v>
          </cell>
        </row>
        <row r="2012">
          <cell r="B2012" t="str">
            <v>Portfolios</v>
          </cell>
          <cell r="C2012" t="str">
            <v>Legal Structure</v>
          </cell>
          <cell r="D2012" t="str">
            <v>legal_structure</v>
          </cell>
        </row>
        <row r="2013">
          <cell r="B2013" t="str">
            <v>Portfolios</v>
          </cell>
          <cell r="C2013" t="str">
            <v>Duration Unit</v>
          </cell>
          <cell r="D2013" t="str">
            <v>liab_target_yn</v>
          </cell>
        </row>
        <row r="2014">
          <cell r="B2014" t="str">
            <v>Portfolios</v>
          </cell>
          <cell r="C2014" t="str">
            <v>Mandate</v>
          </cell>
          <cell r="D2014" t="str">
            <v>mandate</v>
          </cell>
        </row>
        <row r="2015">
          <cell r="B2015" t="str">
            <v>Portfolios</v>
          </cell>
          <cell r="C2015" t="str">
            <v>Asset Class</v>
          </cell>
          <cell r="D2015" t="str">
            <v>mandate_type</v>
          </cell>
        </row>
        <row r="2016">
          <cell r="B2016" t="str">
            <v>Portfolios</v>
          </cell>
          <cell r="C2016" t="str">
            <v>GCG Distribution Channel</v>
          </cell>
          <cell r="D2016" t="str">
            <v>marketing_channel</v>
          </cell>
        </row>
        <row r="2017">
          <cell r="B2017" t="str">
            <v>Portfolios</v>
          </cell>
          <cell r="C2017" t="str">
            <v>Domicile Marketing</v>
          </cell>
          <cell r="D2017" t="str">
            <v>marketing_domicile</v>
          </cell>
        </row>
        <row r="2018">
          <cell r="B2018" t="str">
            <v>Portfolios</v>
          </cell>
          <cell r="C2018" t="str">
            <v>Max Cash</v>
          </cell>
          <cell r="D2018" t="str">
            <v>max_cash</v>
          </cell>
        </row>
        <row r="2019">
          <cell r="B2019" t="str">
            <v>Portfolios</v>
          </cell>
          <cell r="C2019" t="str">
            <v>MF - Amortized Expense</v>
          </cell>
          <cell r="D2019" t="str">
            <v>mf_amortized_expense</v>
          </cell>
        </row>
        <row r="2020">
          <cell r="B2020" t="str">
            <v>Portfolios</v>
          </cell>
          <cell r="C2020" t="str">
            <v>MF - B Cusip</v>
          </cell>
          <cell r="D2020" t="str">
            <v>mf_br_cusip</v>
          </cell>
        </row>
        <row r="2021">
          <cell r="B2021" t="str">
            <v>Portfolios</v>
          </cell>
          <cell r="C2021" t="str">
            <v>MF - Real Cusip</v>
          </cell>
          <cell r="D2021" t="str">
            <v>mf_cusip</v>
          </cell>
        </row>
        <row r="2022">
          <cell r="B2022" t="str">
            <v>Portfolios</v>
          </cell>
          <cell r="C2022" t="str">
            <v>MF - Num Periods/Year</v>
          </cell>
          <cell r="D2022" t="str">
            <v>mf_div_frequency</v>
          </cell>
        </row>
        <row r="2023">
          <cell r="B2023" t="str">
            <v>Portfolios</v>
          </cell>
          <cell r="C2023" t="str">
            <v>MF - Div Reinvest Type</v>
          </cell>
          <cell r="D2023" t="str">
            <v>mf_div_reinvest_type</v>
          </cell>
        </row>
        <row r="2024">
          <cell r="B2024" t="str">
            <v>Portfolios</v>
          </cell>
          <cell r="C2024" t="str">
            <v>MF - Expense Ratio</v>
          </cell>
          <cell r="D2024" t="str">
            <v>mf_expense_ratio</v>
          </cell>
        </row>
        <row r="2025">
          <cell r="B2025" t="str">
            <v>Portfolios</v>
          </cell>
          <cell r="C2025" t="str">
            <v>MF - Class Intro Date</v>
          </cell>
          <cell r="D2025" t="str">
            <v>mf_intro_date</v>
          </cell>
        </row>
        <row r="2026">
          <cell r="B2026" t="str">
            <v>Portfolios</v>
          </cell>
          <cell r="C2026" t="str">
            <v>MF - Legal Subtype</v>
          </cell>
          <cell r="D2026" t="str">
            <v>mf_legal_subtype</v>
          </cell>
        </row>
        <row r="2027">
          <cell r="B2027" t="str">
            <v>Portfolios</v>
          </cell>
          <cell r="C2027" t="str">
            <v>MF - Lipper Group</v>
          </cell>
          <cell r="D2027" t="str">
            <v>mf_lipper_group</v>
          </cell>
        </row>
        <row r="2028">
          <cell r="B2028" t="str">
            <v>Portfolios</v>
          </cell>
          <cell r="C2028" t="str">
            <v>MF - Max Redeption Fee</v>
          </cell>
          <cell r="D2028" t="str">
            <v>mf_max_redemp_fee</v>
          </cell>
        </row>
        <row r="2029">
          <cell r="B2029" t="str">
            <v>Portfolios</v>
          </cell>
          <cell r="C2029" t="str">
            <v>MF - Min Investment</v>
          </cell>
          <cell r="D2029" t="str">
            <v>mf_min_invest</v>
          </cell>
        </row>
        <row r="2030">
          <cell r="B2030" t="str">
            <v>Portfolios</v>
          </cell>
          <cell r="C2030" t="str">
            <v>MF - MSTAR Group</v>
          </cell>
          <cell r="D2030" t="str">
            <v>mf_mstar_group</v>
          </cell>
        </row>
        <row r="2031">
          <cell r="B2031" t="str">
            <v>Portfolios</v>
          </cell>
          <cell r="C2031" t="str">
            <v>MF - CEFund Dividend</v>
          </cell>
          <cell r="D2031" t="str">
            <v>mf_mth_div_per_share</v>
          </cell>
        </row>
        <row r="2032">
          <cell r="B2032" t="str">
            <v>Portfolios</v>
          </cell>
          <cell r="C2032" t="str">
            <v>MF - NAV</v>
          </cell>
          <cell r="D2032" t="str">
            <v>mf_nav</v>
          </cell>
        </row>
        <row r="2033">
          <cell r="B2033" t="str">
            <v>Portfolios</v>
          </cell>
          <cell r="C2033" t="str">
            <v>MF - NAV (Base)</v>
          </cell>
          <cell r="D2033" t="str">
            <v>mf_nav_base</v>
          </cell>
        </row>
        <row r="2034">
          <cell r="B2034" t="str">
            <v>Portfolios</v>
          </cell>
          <cell r="C2034" t="str">
            <v>MF - NAV/Share</v>
          </cell>
          <cell r="D2034" t="str">
            <v>mf_nav_shr</v>
          </cell>
        </row>
        <row r="2035">
          <cell r="B2035" t="str">
            <v>Portfolios</v>
          </cell>
          <cell r="C2035" t="str">
            <v>MF - Offering Expense</v>
          </cell>
          <cell r="D2035" t="str">
            <v>mf_offering_expense</v>
          </cell>
        </row>
        <row r="2036">
          <cell r="B2036" t="str">
            <v>Portfolios</v>
          </cell>
          <cell r="C2036" t="str">
            <v>MF - Share Class</v>
          </cell>
          <cell r="D2036" t="str">
            <v>mf_portfolio_subtype</v>
          </cell>
        </row>
        <row r="2037">
          <cell r="B2037" t="str">
            <v>Portfolios</v>
          </cell>
          <cell r="C2037" t="str">
            <v>MF - Sales Load</v>
          </cell>
          <cell r="D2037" t="str">
            <v>mf_sales_load</v>
          </cell>
        </row>
        <row r="2038">
          <cell r="B2038" t="str">
            <v>Portfolios</v>
          </cell>
          <cell r="C2038" t="str">
            <v>MF - Shares</v>
          </cell>
          <cell r="D2038" t="str">
            <v>mf_shares</v>
          </cell>
        </row>
        <row r="2039">
          <cell r="B2039" t="str">
            <v>Portfolios</v>
          </cell>
          <cell r="C2039" t="str">
            <v>MF - Fund Sponsor</v>
          </cell>
          <cell r="D2039" t="str">
            <v>mf_sponsor</v>
          </cell>
        </row>
        <row r="2040">
          <cell r="B2040" t="str">
            <v>Portfolios</v>
          </cell>
          <cell r="C2040" t="str">
            <v>MF - Underwriter</v>
          </cell>
          <cell r="D2040" t="str">
            <v>mf_underwriter</v>
          </cell>
        </row>
        <row r="2041">
          <cell r="B2041" t="str">
            <v>Portfolios</v>
          </cell>
          <cell r="C2041" t="str">
            <v>Management Style</v>
          </cell>
          <cell r="D2041" t="str">
            <v>mgmt_style</v>
          </cell>
        </row>
        <row r="2042">
          <cell r="B2042" t="str">
            <v>Portfolios</v>
          </cell>
          <cell r="C2042" t="str">
            <v>Min Cash</v>
          </cell>
          <cell r="D2042" t="str">
            <v>min_cash</v>
          </cell>
        </row>
        <row r="2043">
          <cell r="B2043" t="str">
            <v>Portfolios</v>
          </cell>
          <cell r="C2043" t="str">
            <v>Muni Gross Return?</v>
          </cell>
          <cell r="D2043" t="str">
            <v>munigross_return</v>
          </cell>
        </row>
        <row r="2044">
          <cell r="B2044" t="str">
            <v>Portfolios</v>
          </cell>
          <cell r="C2044" t="str">
            <v>NAV</v>
          </cell>
          <cell r="D2044" t="str">
            <v>nav</v>
          </cell>
        </row>
        <row r="2045">
          <cell r="B2045" t="str">
            <v>Portfolios</v>
          </cell>
          <cell r="C2045" t="str">
            <v>NAV (BASE)</v>
          </cell>
          <cell r="D2045" t="str">
            <v>nav_basecur</v>
          </cell>
        </row>
        <row r="2046">
          <cell r="B2046" t="str">
            <v>Portfolios</v>
          </cell>
          <cell r="C2046" t="str">
            <v>NAV Date</v>
          </cell>
          <cell r="D2046" t="str">
            <v>nav_date</v>
          </cell>
        </row>
        <row r="2047">
          <cell r="B2047" t="str">
            <v>Portfolios</v>
          </cell>
          <cell r="C2047" t="str">
            <v>NAV Due</v>
          </cell>
          <cell r="D2047" t="str">
            <v>nav_due</v>
          </cell>
        </row>
        <row r="2048">
          <cell r="B2048" t="str">
            <v>Portfolios</v>
          </cell>
          <cell r="C2048" t="str">
            <v>NAV Type</v>
          </cell>
          <cell r="D2048" t="str">
            <v>nav_type</v>
          </cell>
        </row>
        <row r="2049">
          <cell r="B2049" t="str">
            <v>Portfolios</v>
          </cell>
          <cell r="C2049" t="str">
            <v>Non-Qualified Dividend Income (NQDI)</v>
          </cell>
          <cell r="D2049" t="str">
            <v>non_qual_div_incm</v>
          </cell>
        </row>
        <row r="2050">
          <cell r="B2050" t="str">
            <v>Portfolios</v>
          </cell>
          <cell r="C2050" t="str">
            <v>Investment Objective</v>
          </cell>
          <cell r="D2050" t="str">
            <v>objective</v>
          </cell>
        </row>
        <row r="2051">
          <cell r="B2051" t="str">
            <v>Portfolios</v>
          </cell>
          <cell r="C2051" t="str">
            <v>Acct Team - Ops Client Svc Primary</v>
          </cell>
          <cell r="D2051" t="str">
            <v>OCS_PRIMARY</v>
          </cell>
        </row>
        <row r="2052">
          <cell r="B2052" t="str">
            <v>Portfolios</v>
          </cell>
          <cell r="C2052" t="str">
            <v>Acct Team - Ops Client Svc Secondary</v>
          </cell>
          <cell r="D2052" t="str">
            <v>OCS_SECONDARY</v>
          </cell>
        </row>
        <row r="2053">
          <cell r="B2053" t="str">
            <v>Portfolios</v>
          </cell>
          <cell r="C2053" t="str">
            <v>Portfolio Currency Operating</v>
          </cell>
          <cell r="D2053" t="str">
            <v>operating_currency</v>
          </cell>
        </row>
        <row r="2054">
          <cell r="B2054" t="str">
            <v>Portfolios</v>
          </cell>
          <cell r="C2054" t="str">
            <v>Acct Team - Performance Primary</v>
          </cell>
          <cell r="D2054" t="str">
            <v>PERF_PRIMARY</v>
          </cell>
        </row>
        <row r="2055">
          <cell r="B2055" t="str">
            <v>Portfolios</v>
          </cell>
          <cell r="C2055" t="str">
            <v>Acct Team - Performance Secondary</v>
          </cell>
          <cell r="D2055" t="str">
            <v>PERF_SECONDARY</v>
          </cell>
        </row>
        <row r="2056">
          <cell r="B2056" t="str">
            <v>Portfolios</v>
          </cell>
          <cell r="C2056" t="str">
            <v>Perform Begin</v>
          </cell>
          <cell r="D2056" t="str">
            <v>perform_date</v>
          </cell>
        </row>
        <row r="2057">
          <cell r="B2057" t="str">
            <v>Portfolios</v>
          </cell>
          <cell r="C2057" t="str">
            <v>Acct Team - PMG Primary</v>
          </cell>
          <cell r="D2057" t="str">
            <v>PMG_PRIMARY</v>
          </cell>
        </row>
        <row r="2058">
          <cell r="B2058" t="str">
            <v>Portfolios</v>
          </cell>
          <cell r="C2058" t="str">
            <v>Acct Team - PMG Secondary</v>
          </cell>
          <cell r="D2058" t="str">
            <v>PMG_SECONDARY</v>
          </cell>
        </row>
        <row r="2059">
          <cell r="B2059" t="str">
            <v>Portfolios</v>
          </cell>
          <cell r="C2059" t="str">
            <v>Accounting System</v>
          </cell>
          <cell r="D2059" t="str">
            <v>po_acctg_system</v>
          </cell>
        </row>
        <row r="2060">
          <cell r="B2060" t="str">
            <v>Portfolios</v>
          </cell>
          <cell r="C2060" t="str">
            <v>Auto Publish</v>
          </cell>
          <cell r="D2060" t="str">
            <v>po_auto_publish</v>
          </cell>
        </row>
        <row r="2061">
          <cell r="B2061" t="str">
            <v>Portfolios</v>
          </cell>
          <cell r="C2061" t="str">
            <v>Cash Authorization</v>
          </cell>
          <cell r="D2061" t="str">
            <v>po_cash_auth</v>
          </cell>
        </row>
        <row r="2062">
          <cell r="B2062" t="str">
            <v>Portfolios</v>
          </cell>
          <cell r="C2062" t="str">
            <v>Cash Sheet Via</v>
          </cell>
          <cell r="D2062" t="str">
            <v>po_cash_notif</v>
          </cell>
        </row>
        <row r="2063">
          <cell r="B2063" t="str">
            <v>Portfolios</v>
          </cell>
          <cell r="C2063" t="str">
            <v>Cash Trade Deadline</v>
          </cell>
          <cell r="D2063" t="str">
            <v>po_cash_trd_dl</v>
          </cell>
        </row>
        <row r="2064">
          <cell r="B2064" t="str">
            <v>Portfolios</v>
          </cell>
          <cell r="C2064" t="str">
            <v>Sweep Deadline</v>
          </cell>
          <cell r="D2064" t="str">
            <v>po_deadline</v>
          </cell>
        </row>
        <row r="2065">
          <cell r="B2065" t="str">
            <v>Portfolios</v>
          </cell>
          <cell r="C2065" t="str">
            <v>Fail Processing</v>
          </cell>
          <cell r="D2065" t="str">
            <v>po_fail_processing</v>
          </cell>
        </row>
        <row r="2066">
          <cell r="B2066" t="str">
            <v>Portfolios</v>
          </cell>
          <cell r="C2066" t="str">
            <v>Horizon Days</v>
          </cell>
          <cell r="D2066" t="str">
            <v>po_horizon_days</v>
          </cell>
        </row>
        <row r="2067">
          <cell r="B2067" t="str">
            <v>Portfolios</v>
          </cell>
          <cell r="C2067" t="str">
            <v>Inform Bank of Investment</v>
          </cell>
          <cell r="D2067" t="str">
            <v>po_inform_bank</v>
          </cell>
        </row>
        <row r="2068">
          <cell r="B2068" t="str">
            <v>Portfolios</v>
          </cell>
          <cell r="C2068" t="str">
            <v>Initiated By</v>
          </cell>
          <cell r="D2068" t="str">
            <v>po_initiated_by</v>
          </cell>
        </row>
        <row r="2069">
          <cell r="B2069" t="str">
            <v>Portfolios</v>
          </cell>
          <cell r="C2069" t="str">
            <v>Investment Type</v>
          </cell>
          <cell r="D2069" t="str">
            <v>po_investment_type</v>
          </cell>
        </row>
        <row r="2070">
          <cell r="B2070" t="str">
            <v>Portfolios</v>
          </cell>
          <cell r="C2070" t="str">
            <v>Manage Cash</v>
          </cell>
          <cell r="D2070" t="str">
            <v>po_manage_cash</v>
          </cell>
        </row>
        <row r="2071">
          <cell r="B2071" t="str">
            <v>Portfolios</v>
          </cell>
          <cell r="C2071" t="str">
            <v>Margin Currency</v>
          </cell>
          <cell r="D2071" t="str">
            <v>po_margin_currency</v>
          </cell>
        </row>
        <row r="2072">
          <cell r="B2072" t="str">
            <v>Portfolios</v>
          </cell>
          <cell r="C2072" t="str">
            <v>Master Portfolio for Cash Recon</v>
          </cell>
          <cell r="D2072" t="str">
            <v>po_master_portfolio</v>
          </cell>
        </row>
        <row r="2073">
          <cell r="B2073" t="str">
            <v>Portfolios</v>
          </cell>
          <cell r="C2073" t="str">
            <v>Custodian Notes</v>
          </cell>
          <cell r="D2073" t="str">
            <v>po_notes</v>
          </cell>
        </row>
        <row r="2074">
          <cell r="B2074" t="str">
            <v>Portfolios</v>
          </cell>
          <cell r="C2074" t="str">
            <v>PNI Auto Settle</v>
          </cell>
          <cell r="D2074" t="str">
            <v>po_pni_auto_settle</v>
          </cell>
        </row>
        <row r="2075">
          <cell r="B2075" t="str">
            <v>Portfolios</v>
          </cell>
          <cell r="C2075" t="str">
            <v>Proxy Voting</v>
          </cell>
          <cell r="D2075" t="str">
            <v>po_proxy_voting</v>
          </cell>
        </row>
        <row r="2076">
          <cell r="B2076" t="str">
            <v>Portfolios</v>
          </cell>
          <cell r="C2076" t="str">
            <v>Auto Publish Tolerance Max</v>
          </cell>
          <cell r="D2076" t="str">
            <v>po_pub_tolerance_max</v>
          </cell>
        </row>
        <row r="2077">
          <cell r="B2077" t="str">
            <v>Portfolios</v>
          </cell>
          <cell r="C2077" t="str">
            <v>Auto Publish Tolerance Pct</v>
          </cell>
          <cell r="D2077" t="str">
            <v>po_pub_tolerance_pct</v>
          </cell>
        </row>
        <row r="2078">
          <cell r="B2078" t="str">
            <v>Portfolios</v>
          </cell>
          <cell r="C2078" t="str">
            <v>RTC BQL</v>
          </cell>
          <cell r="D2078" t="str">
            <v>po_rtc_bql</v>
          </cell>
        </row>
        <row r="2079">
          <cell r="B2079" t="str">
            <v>Portfolios</v>
          </cell>
          <cell r="C2079" t="str">
            <v>Settlement Type</v>
          </cell>
          <cell r="D2079" t="str">
            <v>po_settlement_type</v>
          </cell>
        </row>
        <row r="2080">
          <cell r="B2080" t="str">
            <v>Portfolios</v>
          </cell>
          <cell r="C2080" t="str">
            <v>Spendable Cash Policy</v>
          </cell>
          <cell r="D2080" t="str">
            <v>po_spend_cash_policy</v>
          </cell>
        </row>
        <row r="2081">
          <cell r="B2081" t="str">
            <v>Portfolios</v>
          </cell>
          <cell r="C2081" t="str">
            <v>Stock Availablity Method</v>
          </cell>
          <cell r="D2081" t="str">
            <v>po_stock_notif</v>
          </cell>
        </row>
        <row r="2082">
          <cell r="B2082" t="str">
            <v>Portfolios</v>
          </cell>
          <cell r="C2082" t="str">
            <v>Sweep Cusip</v>
          </cell>
          <cell r="D2082" t="str">
            <v>po_sweep_cusip</v>
          </cell>
        </row>
        <row r="2083">
          <cell r="B2083" t="str">
            <v>Portfolios</v>
          </cell>
          <cell r="C2083" t="str">
            <v>Sweep Limit Pct</v>
          </cell>
          <cell r="D2083" t="str">
            <v>po_sweep_limit_max</v>
          </cell>
        </row>
        <row r="2084">
          <cell r="B2084" t="str">
            <v>Portfolios</v>
          </cell>
          <cell r="C2084" t="str">
            <v>Sweep Limit Max</v>
          </cell>
          <cell r="D2084" t="str">
            <v>po_sweep_limit_pct</v>
          </cell>
        </row>
        <row r="2085">
          <cell r="B2085" t="str">
            <v>Portfolios</v>
          </cell>
          <cell r="C2085" t="str">
            <v>Sweep managed as an Aladdin Position</v>
          </cell>
          <cell r="D2085" t="str">
            <v>po_sweep_mng_al_pos</v>
          </cell>
        </row>
        <row r="2086">
          <cell r="B2086" t="str">
            <v>Portfolios</v>
          </cell>
          <cell r="C2086" t="str">
            <v>Sweep Rates Via</v>
          </cell>
          <cell r="D2086" t="str">
            <v>po_sweep_notif</v>
          </cell>
        </row>
        <row r="2087">
          <cell r="B2087" t="str">
            <v>Portfolios</v>
          </cell>
          <cell r="C2087" t="str">
            <v>Tax ID</v>
          </cell>
          <cell r="D2087" t="str">
            <v>po_tax_id</v>
          </cell>
        </row>
        <row r="2088">
          <cell r="B2088" t="str">
            <v>Portfolios</v>
          </cell>
          <cell r="C2088" t="str">
            <v>Business Purpose</v>
          </cell>
          <cell r="D2088" t="str">
            <v>port_business_use</v>
          </cell>
        </row>
        <row r="2089">
          <cell r="B2089" t="str">
            <v>Portfolios</v>
          </cell>
          <cell r="C2089" t="str">
            <v>Other Investment Constraints</v>
          </cell>
          <cell r="D2089" t="str">
            <v>port_restriction</v>
          </cell>
        </row>
        <row r="2090">
          <cell r="B2090" t="str">
            <v>Portfolios</v>
          </cell>
          <cell r="C2090" t="str">
            <v>Affiliate</v>
          </cell>
          <cell r="D2090" t="str">
            <v>port_source</v>
          </cell>
        </row>
        <row r="2091">
          <cell r="B2091" t="str">
            <v>Portfolios</v>
          </cell>
          <cell r="C2091" t="str">
            <v>Portfolio Status</v>
          </cell>
          <cell r="D2091" t="str">
            <v>port_status</v>
          </cell>
        </row>
        <row r="2092">
          <cell r="B2092" t="str">
            <v>Portfolios</v>
          </cell>
          <cell r="C2092" t="str">
            <v>Portfolio Code</v>
          </cell>
          <cell r="D2092" t="str">
            <v>portfolio_code</v>
          </cell>
        </row>
        <row r="2093">
          <cell r="B2093" t="str">
            <v>Portfolios</v>
          </cell>
          <cell r="C2093" t="str">
            <v>Portfolio Management Entity</v>
          </cell>
          <cell r="D2093" t="str">
            <v>portfolio_mght_enty</v>
          </cell>
        </row>
        <row r="2094">
          <cell r="B2094" t="str">
            <v>Portfolios</v>
          </cell>
          <cell r="C2094" t="str">
            <v>Portfolio Ticker</v>
          </cell>
          <cell r="D2094" t="str">
            <v>portfolio_name</v>
          </cell>
        </row>
        <row r="2095">
          <cell r="B2095" t="str">
            <v>Portfolios</v>
          </cell>
          <cell r="C2095" t="str">
            <v>Portfolio Type</v>
          </cell>
          <cell r="D2095" t="str">
            <v>portfolio_type</v>
          </cell>
        </row>
        <row r="2096">
          <cell r="B2096" t="str">
            <v>Portfolios</v>
          </cell>
          <cell r="C2096" t="str">
            <v>Acct Team - Prospectus PM Primary</v>
          </cell>
          <cell r="D2096" t="str">
            <v>PPM_PRIMARY</v>
          </cell>
        </row>
        <row r="2097">
          <cell r="B2097" t="str">
            <v>Portfolios</v>
          </cell>
          <cell r="C2097" t="str">
            <v>Acct Team - Prospectus PM Secondary</v>
          </cell>
          <cell r="D2097" t="str">
            <v>PPM_SECONDARY</v>
          </cell>
        </row>
        <row r="2098">
          <cell r="B2098" t="str">
            <v>Portfolios</v>
          </cell>
          <cell r="C2098" t="str">
            <v>Price Hierarchy</v>
          </cell>
          <cell r="D2098" t="str">
            <v>price_group</v>
          </cell>
        </row>
        <row r="2099">
          <cell r="B2099" t="str">
            <v>Portfolios</v>
          </cell>
          <cell r="C2099" t="str">
            <v>Pricing Freq</v>
          </cell>
          <cell r="D2099" t="str">
            <v>pricing_frequency</v>
          </cell>
        </row>
        <row r="2100">
          <cell r="B2100" t="str">
            <v>Portfolios</v>
          </cell>
          <cell r="C2100" t="str">
            <v>Primary NAV Source</v>
          </cell>
          <cell r="D2100" t="str">
            <v>prim_nav_source</v>
          </cell>
        </row>
        <row r="2101">
          <cell r="B2101" t="str">
            <v>Portfolios</v>
          </cell>
          <cell r="C2101" t="str">
            <v>Acct Team - Product Strategist Primary</v>
          </cell>
          <cell r="D2101" t="str">
            <v>PSP_PRIMARY</v>
          </cell>
        </row>
        <row r="2102">
          <cell r="B2102" t="str">
            <v>Portfolios</v>
          </cell>
          <cell r="C2102" t="str">
            <v>Acct Team - Product Strategist Secondary</v>
          </cell>
          <cell r="D2102" t="str">
            <v>PSP_SECONDARY</v>
          </cell>
        </row>
        <row r="2103">
          <cell r="B2103" t="str">
            <v>Portfolios</v>
          </cell>
          <cell r="C2103" t="str">
            <v>Regulatory Filing</v>
          </cell>
          <cell r="D2103" t="str">
            <v>ra_reg_filing_req</v>
          </cell>
        </row>
        <row r="2104">
          <cell r="B2104" t="str">
            <v>Portfolios</v>
          </cell>
          <cell r="C2104" t="str">
            <v>144A Eligible</v>
          </cell>
          <cell r="D2104" t="str">
            <v>REG_144A_ELIGIBLE</v>
          </cell>
        </row>
        <row r="2105">
          <cell r="B2105" t="str">
            <v>Portfolios</v>
          </cell>
          <cell r="C2105" t="str">
            <v>2002-12 Cross Eligible</v>
          </cell>
          <cell r="D2105" t="str">
            <v>REG_200212_CROSSING</v>
          </cell>
        </row>
        <row r="2106">
          <cell r="B2106" t="str">
            <v>Portfolios</v>
          </cell>
          <cell r="C2106" t="str">
            <v>Consent for Agency Crossing</v>
          </cell>
          <cell r="D2106" t="str">
            <v>REG_AGCY_CROSS_CONS</v>
          </cell>
        </row>
        <row r="2107">
          <cell r="B2107" t="str">
            <v>Portfolios</v>
          </cell>
          <cell r="C2107" t="str">
            <v>AIFMD Fund Type</v>
          </cell>
          <cell r="D2107" t="str">
            <v>reg_attr_aifmd_fund</v>
          </cell>
        </row>
        <row r="2108">
          <cell r="B2108" t="str">
            <v>Portfolios</v>
          </cell>
          <cell r="C2108" t="str">
            <v>DF Business Conduct</v>
          </cell>
          <cell r="D2108" t="str">
            <v>reg_attr_df_bus_cond</v>
          </cell>
        </row>
        <row r="2109">
          <cell r="B2109" t="str">
            <v>Portfolios</v>
          </cell>
          <cell r="C2109" t="str">
            <v>DF US Person Designation</v>
          </cell>
          <cell r="D2109" t="str">
            <v>reg_attr_df_us_pers</v>
          </cell>
        </row>
        <row r="2110">
          <cell r="B2110" t="str">
            <v>Portfolios</v>
          </cell>
          <cell r="C2110" t="str">
            <v>EMIR Classification</v>
          </cell>
          <cell r="D2110" t="str">
            <v>reg_attr_emir_class</v>
          </cell>
        </row>
        <row r="2111">
          <cell r="B2111" t="str">
            <v>Portfolios</v>
          </cell>
          <cell r="C2111" t="str">
            <v>FATCA Classification</v>
          </cell>
          <cell r="D2111" t="str">
            <v>reg_attr_fatca_class</v>
          </cell>
        </row>
        <row r="2112">
          <cell r="B2112" t="str">
            <v>Portfolios</v>
          </cell>
          <cell r="C2112" t="str">
            <v>FATCA Sponsor</v>
          </cell>
          <cell r="D2112" t="str">
            <v>reg_attr_fatca_spnsr</v>
          </cell>
        </row>
        <row r="2113">
          <cell r="B2113" t="str">
            <v>Portfolios</v>
          </cell>
          <cell r="C2113" t="str">
            <v>FATCA Type</v>
          </cell>
          <cell r="D2113" t="str">
            <v>reg_attr_fatca_type</v>
          </cell>
        </row>
        <row r="2114">
          <cell r="B2114" t="str">
            <v>Portfolios</v>
          </cell>
          <cell r="C2114" t="str">
            <v>Subject to German Threshold Disclosure as Owner</v>
          </cell>
          <cell r="D2114" t="str">
            <v>reg_attr_sub_grm_dsc</v>
          </cell>
        </row>
        <row r="2115">
          <cell r="B2115" t="str">
            <v>Portfolios</v>
          </cell>
          <cell r="C2115" t="str">
            <v>Volcker Classification</v>
          </cell>
          <cell r="D2115" t="str">
            <v>reg_attr_volcker</v>
          </cell>
        </row>
        <row r="2116">
          <cell r="B2116" t="str">
            <v>Portfolios</v>
          </cell>
          <cell r="C2116" t="str">
            <v>CFTC Exemption</v>
          </cell>
          <cell r="D2116" t="str">
            <v>reg_cftc_exemption</v>
          </cell>
        </row>
        <row r="2117">
          <cell r="B2117" t="str">
            <v>Portfolios</v>
          </cell>
          <cell r="C2117" t="str">
            <v>CRS classification</v>
          </cell>
          <cell r="D2117" t="str">
            <v>reg_crs_classifictn</v>
          </cell>
        </row>
        <row r="2118">
          <cell r="B2118" t="str">
            <v>Portfolios</v>
          </cell>
          <cell r="C2118" t="str">
            <v>DF Fund of Funds?</v>
          </cell>
          <cell r="D2118" t="str">
            <v>reg_df_pf_fof_type</v>
          </cell>
        </row>
        <row r="2119">
          <cell r="B2119" t="str">
            <v>Portfolios</v>
          </cell>
          <cell r="C2119" t="str">
            <v>PF Fund Type</v>
          </cell>
          <cell r="D2119" t="str">
            <v>reg_df_pf_fund_type</v>
          </cell>
        </row>
        <row r="2120">
          <cell r="B2120" t="str">
            <v>Portfolios</v>
          </cell>
          <cell r="C2120" t="str">
            <v>DF Parallel Group</v>
          </cell>
          <cell r="D2120" t="str">
            <v>reg_df_pf_parallel</v>
          </cell>
        </row>
        <row r="2121">
          <cell r="B2121" t="str">
            <v>Portfolios</v>
          </cell>
          <cell r="C2121" t="str">
            <v>Consent for Internal Cross Trading</v>
          </cell>
          <cell r="D2121" t="str">
            <v>REG_INT_CROSSING</v>
          </cell>
        </row>
        <row r="2122">
          <cell r="B2122" t="str">
            <v>Portfolios</v>
          </cell>
          <cell r="C2122" t="str">
            <v>Order Delegation Consent</v>
          </cell>
          <cell r="D2122" t="str">
            <v>REG_ORDER_DLGTN_CON</v>
          </cell>
        </row>
        <row r="2123">
          <cell r="B2123" t="str">
            <v>Portfolios</v>
          </cell>
          <cell r="C2123" t="str">
            <v>PF Gross AUM Assets</v>
          </cell>
          <cell r="D2123" t="str">
            <v>reg_pf_grs</v>
          </cell>
        </row>
        <row r="2124">
          <cell r="B2124" t="str">
            <v>Portfolios</v>
          </cell>
          <cell r="C2124" t="str">
            <v>NNB (USD)</v>
          </cell>
          <cell r="D2124" t="str">
            <v>reg_pf_info_nnb</v>
          </cell>
        </row>
        <row r="2125">
          <cell r="B2125" t="str">
            <v>Portfolios</v>
          </cell>
          <cell r="C2125" t="str">
            <v>NNR (USD)</v>
          </cell>
          <cell r="D2125" t="str">
            <v>reg_pf_info_nnr</v>
          </cell>
        </row>
        <row r="2126">
          <cell r="B2126" t="str">
            <v>Portfolios</v>
          </cell>
          <cell r="C2126" t="str">
            <v>PF Net AUM Assets</v>
          </cell>
          <cell r="D2126" t="str">
            <v>reg_pf_net</v>
          </cell>
        </row>
        <row r="2127">
          <cell r="B2127" t="str">
            <v>Portfolios</v>
          </cell>
          <cell r="C2127" t="str">
            <v>PPA Cross Eligible</v>
          </cell>
          <cell r="D2127" t="str">
            <v>REG_PPA_CROSSING</v>
          </cell>
        </row>
        <row r="2128">
          <cell r="B2128" t="str">
            <v>Portfolios</v>
          </cell>
          <cell r="C2128" t="str">
            <v>PQR Gross AUM Assets</v>
          </cell>
          <cell r="D2128" t="str">
            <v>reg_pqr_grs</v>
          </cell>
        </row>
        <row r="2129">
          <cell r="B2129" t="str">
            <v>Portfolios</v>
          </cell>
          <cell r="C2129" t="str">
            <v>PQR Net AUM Assets</v>
          </cell>
          <cell r="D2129" t="str">
            <v>reg_pqr_net</v>
          </cell>
        </row>
        <row r="2130">
          <cell r="B2130" t="str">
            <v>Portfolios</v>
          </cell>
          <cell r="C2130" t="str">
            <v>PR Gross AUM Assets</v>
          </cell>
          <cell r="D2130" t="str">
            <v>reg_pr_grs</v>
          </cell>
        </row>
        <row r="2131">
          <cell r="B2131" t="str">
            <v>Portfolios</v>
          </cell>
          <cell r="C2131" t="str">
            <v>Private Fund (3c1/3c7)</v>
          </cell>
          <cell r="D2131" t="str">
            <v>reg_private_fund</v>
          </cell>
        </row>
        <row r="2132">
          <cell r="B2132" t="str">
            <v>Portfolios</v>
          </cell>
          <cell r="C2132" t="str">
            <v>Qualified Hedge Fund</v>
          </cell>
          <cell r="D2132" t="str">
            <v>reg_qhf_flag</v>
          </cell>
        </row>
        <row r="2133">
          <cell r="B2133" t="str">
            <v>Portfolios</v>
          </cell>
          <cell r="C2133" t="str">
            <v>Regulatory Comment</v>
          </cell>
          <cell r="D2133" t="str">
            <v>regulatory_comment</v>
          </cell>
        </row>
        <row r="2134">
          <cell r="B2134" t="str">
            <v>Portfolios</v>
          </cell>
          <cell r="C2134" t="str">
            <v>Regulatory Structure</v>
          </cell>
          <cell r="D2134" t="str">
            <v>regulatory_structure</v>
          </cell>
        </row>
        <row r="2135">
          <cell r="B2135" t="str">
            <v>Portfolios</v>
          </cell>
          <cell r="C2135" t="str">
            <v>Reporting Party</v>
          </cell>
          <cell r="D2135" t="str">
            <v>reprtng_party</v>
          </cell>
        </row>
        <row r="2136">
          <cell r="B2136" t="str">
            <v>Portfolios</v>
          </cell>
          <cell r="C2136" t="str">
            <v>Acct Team - Risk Management Primary</v>
          </cell>
          <cell r="D2136" t="str">
            <v>RMAG_PRIMARY</v>
          </cell>
        </row>
        <row r="2137">
          <cell r="B2137" t="str">
            <v>Portfolios</v>
          </cell>
          <cell r="C2137" t="str">
            <v>Acct Team - Risk Management Secondary</v>
          </cell>
          <cell r="D2137" t="str">
            <v>RMAG_SECONDARY</v>
          </cell>
        </row>
        <row r="2138">
          <cell r="B2138" t="str">
            <v>Portfolios</v>
          </cell>
          <cell r="C2138" t="str">
            <v>Lending Agent</v>
          </cell>
          <cell r="D2138" t="str">
            <v>sec_agent</v>
          </cell>
        </row>
        <row r="2139">
          <cell r="B2139" t="str">
            <v>Portfolios</v>
          </cell>
          <cell r="C2139" t="str">
            <v>Lending Legal Entity</v>
          </cell>
          <cell r="D2139" t="str">
            <v>sec_agent_legl_enty</v>
          </cell>
        </row>
        <row r="2140">
          <cell r="B2140" t="str">
            <v>Portfolios</v>
          </cell>
          <cell r="C2140" t="str">
            <v>Securities Lending Authorized</v>
          </cell>
          <cell r="D2140" t="str">
            <v>sec_authorized</v>
          </cell>
        </row>
        <row r="2141">
          <cell r="B2141" t="str">
            <v>Portfolios</v>
          </cell>
          <cell r="C2141" t="str">
            <v>Collateral Type</v>
          </cell>
          <cell r="D2141" t="str">
            <v>sec_colatl_type</v>
          </cell>
        </row>
        <row r="2142">
          <cell r="B2142" t="str">
            <v>Portfolios</v>
          </cell>
          <cell r="C2142" t="str">
            <v>Lending Considerations</v>
          </cell>
          <cell r="D2142" t="str">
            <v>sec_comment</v>
          </cell>
        </row>
        <row r="2143">
          <cell r="B2143" t="str">
            <v>Portfolios</v>
          </cell>
          <cell r="C2143" t="str">
            <v>Currently Lending</v>
          </cell>
          <cell r="D2143" t="str">
            <v>sec_curtly_lendng</v>
          </cell>
        </row>
        <row r="2144">
          <cell r="B2144" t="str">
            <v>Portfolios</v>
          </cell>
          <cell r="C2144" t="str">
            <v>Term Eligible</v>
          </cell>
          <cell r="D2144" t="str">
            <v>sec_trm_loan_elgbe</v>
          </cell>
        </row>
        <row r="2145">
          <cell r="B2145" t="str">
            <v>Portfolios</v>
          </cell>
          <cell r="C2145" t="str">
            <v>Secondary NAV Source</v>
          </cell>
          <cell r="D2145" t="str">
            <v>second_nav_source</v>
          </cell>
        </row>
        <row r="2146">
          <cell r="B2146" t="str">
            <v>Portfolios</v>
          </cell>
          <cell r="C2146" t="str">
            <v>Show Spendable Cash</v>
          </cell>
          <cell r="D2146" t="str">
            <v>show_spendable_cash</v>
          </cell>
        </row>
        <row r="2147">
          <cell r="B2147" t="str">
            <v>Portfolios</v>
          </cell>
          <cell r="C2147" t="str">
            <v>Signature Required on Instruction?</v>
          </cell>
          <cell r="D2147" t="str">
            <v>signature_decode</v>
          </cell>
        </row>
        <row r="2148">
          <cell r="B2148" t="str">
            <v>Portfolios</v>
          </cell>
          <cell r="C2148" t="str">
            <v>Restricted?</v>
          </cell>
          <cell r="D2148" t="str">
            <v>sma_acct_restrict</v>
          </cell>
        </row>
        <row r="2149">
          <cell r="B2149" t="str">
            <v>Portfolios</v>
          </cell>
          <cell r="C2149" t="str">
            <v>Constrained?</v>
          </cell>
          <cell r="D2149" t="str">
            <v>sma_client_restr</v>
          </cell>
        </row>
        <row r="2150">
          <cell r="B2150" t="str">
            <v>Portfolios</v>
          </cell>
          <cell r="C2150" t="str">
            <v>Sponsor Platform</v>
          </cell>
          <cell r="D2150" t="str">
            <v>sma_division</v>
          </cell>
        </row>
        <row r="2151">
          <cell r="B2151" t="str">
            <v>Portfolios</v>
          </cell>
          <cell r="C2151" t="str">
            <v>Social Concerns</v>
          </cell>
          <cell r="D2151" t="str">
            <v>social_concern</v>
          </cell>
        </row>
        <row r="2152">
          <cell r="B2152" t="str">
            <v>Portfolios</v>
          </cell>
          <cell r="C2152" t="str">
            <v>Responsible Investment Guidelines</v>
          </cell>
          <cell r="D2152" t="str">
            <v>sri_guideline</v>
          </cell>
        </row>
        <row r="2153">
          <cell r="B2153" t="str">
            <v>Portfolios</v>
          </cell>
          <cell r="C2153" t="str">
            <v>Assignment Start Date</v>
          </cell>
          <cell r="D2153" t="str">
            <v>start_date</v>
          </cell>
        </row>
        <row r="2154">
          <cell r="B2154" t="str">
            <v>Portfolios</v>
          </cell>
          <cell r="C2154" t="str">
            <v>Target Duration</v>
          </cell>
          <cell r="D2154" t="str">
            <v>target_duration</v>
          </cell>
        </row>
        <row r="2155">
          <cell r="B2155" t="str">
            <v>Portfolios</v>
          </cell>
          <cell r="C2155" t="str">
            <v>Target Lower</v>
          </cell>
          <cell r="D2155" t="str">
            <v>target_lower</v>
          </cell>
        </row>
        <row r="2156">
          <cell r="B2156" t="str">
            <v>Portfolios</v>
          </cell>
          <cell r="C2156" t="str">
            <v>Target Range</v>
          </cell>
          <cell r="D2156" t="str">
            <v>target_range</v>
          </cell>
        </row>
        <row r="2157">
          <cell r="B2157" t="str">
            <v>Portfolios</v>
          </cell>
          <cell r="C2157" t="str">
            <v>Target Upper</v>
          </cell>
          <cell r="D2157" t="str">
            <v>target_upper</v>
          </cell>
        </row>
        <row r="2158">
          <cell r="B2158" t="str">
            <v>Portfolios</v>
          </cell>
          <cell r="C2158" t="str">
            <v>Tax Status</v>
          </cell>
          <cell r="D2158" t="str">
            <v>tax_status</v>
          </cell>
        </row>
        <row r="2159">
          <cell r="B2159" t="str">
            <v>Portfolios</v>
          </cell>
          <cell r="C2159" t="str">
            <v>Portfolio Termination Reason</v>
          </cell>
          <cell r="D2159" t="str">
            <v>term_reason</v>
          </cell>
        </row>
        <row r="2160">
          <cell r="B2160" t="str">
            <v>Portfolios</v>
          </cell>
          <cell r="C2160" t="str">
            <v>Portfolio Termination Date</v>
          </cell>
          <cell r="D2160" t="str">
            <v>termination_date</v>
          </cell>
        </row>
        <row r="2161">
          <cell r="B2161" t="str">
            <v>Portfolios</v>
          </cell>
          <cell r="C2161" t="str">
            <v>NAV on Termination</v>
          </cell>
          <cell r="D2161" t="str">
            <v>termination_nav</v>
          </cell>
        </row>
        <row r="2162">
          <cell r="B2162" t="str">
            <v>Portfolios</v>
          </cell>
          <cell r="C2162" t="str">
            <v>Test Portfolio</v>
          </cell>
          <cell r="D2162" t="str">
            <v>test_portfolio</v>
          </cell>
        </row>
        <row r="2163">
          <cell r="B2163" t="str">
            <v>Portfolios</v>
          </cell>
          <cell r="C2163" t="str">
            <v>Leveraged</v>
          </cell>
          <cell r="D2163" t="str">
            <v>trade_margin</v>
          </cell>
        </row>
        <row r="2164">
          <cell r="B2164" t="str">
            <v>Portfolios</v>
          </cell>
          <cell r="C2164" t="str">
            <v>Trading Begin Date</v>
          </cell>
          <cell r="D2164" t="str">
            <v>trading_date</v>
          </cell>
        </row>
        <row r="2165">
          <cell r="B2165" t="str">
            <v>Portfolios</v>
          </cell>
          <cell r="C2165" t="str">
            <v>Trading Notes</v>
          </cell>
          <cell r="D2165" t="str">
            <v>trading_note</v>
          </cell>
        </row>
        <row r="2166">
          <cell r="B2166" t="str">
            <v>Portfolios</v>
          </cell>
          <cell r="C2166" t="str">
            <v>Transition Trigger Date</v>
          </cell>
          <cell r="D2166" t="str">
            <v>trans_trigger_date</v>
          </cell>
        </row>
        <row r="2167">
          <cell r="B2167" t="str">
            <v>Portfolios</v>
          </cell>
          <cell r="C2167" t="str">
            <v>Uber Ticker</v>
          </cell>
          <cell r="D2167" t="str">
            <v>uber_ticker</v>
          </cell>
        </row>
        <row r="2168">
          <cell r="B2168" t="str">
            <v>Portfolios</v>
          </cell>
          <cell r="C2168" t="str">
            <v>Variable Interest Entity</v>
          </cell>
          <cell r="D2168" t="str">
            <v>var_interest_entity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ill"/>
      <sheetName val="Mannen"/>
      <sheetName val="Vrouwen"/>
      <sheetName val="Invoer"/>
    </sheetNames>
    <sheetDataSet>
      <sheetData sheetId="0">
        <row r="2">
          <cell r="N2">
            <v>1.2500000000000001E-2</v>
          </cell>
        </row>
        <row r="3">
          <cell r="N3">
            <v>1.4999999999999999E-2</v>
          </cell>
        </row>
        <row r="4">
          <cell r="N4">
            <v>1.6E-2</v>
          </cell>
        </row>
        <row r="5">
          <cell r="N5">
            <v>1.7500000000000002E-2</v>
          </cell>
        </row>
        <row r="6">
          <cell r="N6">
            <v>0.02</v>
          </cell>
        </row>
        <row r="7">
          <cell r="N7">
            <v>2.2499999999999999E-2</v>
          </cell>
        </row>
      </sheetData>
      <sheetData sheetId="1"/>
      <sheetData sheetId="2"/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Information"/>
      <sheetName val="Sheet5"/>
      <sheetName val="Perf GP"/>
      <sheetName val="ASU_PE_SEP"/>
      <sheetName val="ASU_RA_SEP"/>
      <sheetName val="Sheet3"/>
      <sheetName val="Executive Summary"/>
      <sheetName val="Portfolio Returns Summary"/>
      <sheetName val="Detailed Portfolio Returns"/>
    </sheetNames>
    <sheetDataSet>
      <sheetData sheetId="0" refreshError="1"/>
      <sheetData sheetId="1" refreshError="1"/>
      <sheetData sheetId="2">
        <row r="3">
          <cell r="A3" t="str">
            <v>Portfolio</v>
          </cell>
          <cell r="B3" t="str">
            <v>Perform Date</v>
          </cell>
          <cell r="C3" t="str">
            <v>Full Name</v>
          </cell>
          <cell r="D3" t="str">
            <v>Bench Ticker</v>
          </cell>
          <cell r="E3" t="str">
            <v>Bench Name</v>
          </cell>
          <cell r="F3" t="str">
            <v>Performance Start Date</v>
          </cell>
          <cell r="G3" t="str">
            <v>Beginning Market Value</v>
          </cell>
          <cell r="H3" t="str">
            <v>Beginning Capital Allocation (%)</v>
          </cell>
          <cell r="I3" t="str">
            <v>Ending Market Value</v>
          </cell>
          <cell r="J3" t="str">
            <v>Ending Capital Allocation (%)</v>
          </cell>
          <cell r="K3" t="str">
            <v>Allocation (%)</v>
          </cell>
          <cell r="L3" t="str">
            <v>1 Month Portfolio</v>
          </cell>
          <cell r="M3" t="str">
            <v>1 Month Benchmark</v>
          </cell>
          <cell r="N3" t="str">
            <v>1 Month Active</v>
          </cell>
          <cell r="O3" t="str">
            <v>3 Months Portfolio</v>
          </cell>
          <cell r="P3" t="str">
            <v xml:space="preserve"> Benchmark</v>
          </cell>
          <cell r="Q3" t="str">
            <v xml:space="preserve"> Active</v>
          </cell>
          <cell r="R3" t="str">
            <v>Year to Date Portfolio</v>
          </cell>
          <cell r="S3" t="str">
            <v xml:space="preserve"> Benchmark</v>
          </cell>
          <cell r="T3" t="str">
            <v xml:space="preserve"> Active</v>
          </cell>
          <cell r="U3" t="str">
            <v>ITD PortfolioAnnual</v>
          </cell>
          <cell r="V3" t="str">
            <v>ITD Portfolio</v>
          </cell>
          <cell r="W3" t="str">
            <v>ITD Portfolio</v>
          </cell>
          <cell r="X3" t="str">
            <v>ITD BenchmarkAnnual</v>
          </cell>
          <cell r="Y3" t="str">
            <v>ITD Benchmark</v>
          </cell>
          <cell r="Z3" t="str">
            <v>ITD Benchmark</v>
          </cell>
          <cell r="AA3" t="str">
            <v>ITD ActiveAnnual</v>
          </cell>
          <cell r="AB3" t="str">
            <v>ITD Active</v>
          </cell>
          <cell r="AC3" t="str">
            <v>ITD Active</v>
          </cell>
        </row>
        <row r="6">
          <cell r="B6">
            <v>20160731</v>
          </cell>
          <cell r="F6" t="str">
            <v>20170630</v>
          </cell>
        </row>
        <row r="7">
          <cell r="A7" t="str">
            <v>ASU-AGG</v>
          </cell>
          <cell r="B7">
            <v>20160731</v>
          </cell>
          <cell r="C7" t="str">
            <v>Arizona State University Foundation OCIO - Aggregate</v>
          </cell>
          <cell r="D7" t="str">
            <v>PRFLEHUSD</v>
          </cell>
          <cell r="E7" t="str">
            <v>Asset Allocation Policy Benchmark</v>
          </cell>
          <cell r="F7" t="str">
            <v>20170630</v>
          </cell>
          <cell r="G7">
            <v>692.02742590000003</v>
          </cell>
          <cell r="H7">
            <v>100</v>
          </cell>
          <cell r="I7">
            <v>690.70648100000005</v>
          </cell>
          <cell r="J7">
            <v>100</v>
          </cell>
          <cell r="L7">
            <v>1.5439000000000001</v>
          </cell>
          <cell r="U7">
            <v>20.1843</v>
          </cell>
          <cell r="V7">
            <v>1.5439000000000001</v>
          </cell>
          <cell r="W7">
            <v>1.5439000000000001</v>
          </cell>
        </row>
        <row r="8">
          <cell r="A8" t="str">
            <v>PRFLEHUSD</v>
          </cell>
          <cell r="B8">
            <v>20160731</v>
          </cell>
          <cell r="C8" t="str">
            <v>Asset Allocation Policy Benchmark - Primary benchmark</v>
          </cell>
          <cell r="F8" t="str">
            <v>20170630</v>
          </cell>
          <cell r="L8">
            <v>1.5569</v>
          </cell>
          <cell r="U8">
            <v>20.368500000000001</v>
          </cell>
          <cell r="V8">
            <v>1.5569</v>
          </cell>
          <cell r="W8">
            <v>1.5569</v>
          </cell>
        </row>
        <row r="9">
          <cell r="A9" t="str">
            <v>MBCLGAFIK</v>
          </cell>
          <cell r="B9">
            <v>20160731</v>
          </cell>
          <cell r="C9" t="str">
            <v>70% MSCIACWIN / 30% LGA_INX - Secondary benchmark</v>
          </cell>
          <cell r="F9" t="str">
            <v>20170630</v>
          </cell>
          <cell r="L9">
            <v>2.4607000000000001</v>
          </cell>
          <cell r="U9">
            <v>33.870800000000003</v>
          </cell>
          <cell r="V9">
            <v>2.4607000000000001</v>
          </cell>
          <cell r="W9">
            <v>2.4607000000000001</v>
          </cell>
        </row>
        <row r="10">
          <cell r="A10" t="str">
            <v>ASUEQ-AGG</v>
          </cell>
          <cell r="B10">
            <v>20160731</v>
          </cell>
          <cell r="C10" t="str">
            <v>ASU - Equity Aggregate</v>
          </cell>
          <cell r="D10" t="str">
            <v>MSCIACWIN</v>
          </cell>
          <cell r="E10" t="str">
            <v>MSCI All Country World Net TR Index</v>
          </cell>
          <cell r="F10" t="str">
            <v>20170630</v>
          </cell>
          <cell r="G10">
            <v>330.68344560000003</v>
          </cell>
          <cell r="H10">
            <v>47.78</v>
          </cell>
          <cell r="I10">
            <v>330.40601090000001</v>
          </cell>
          <cell r="J10">
            <v>47.84</v>
          </cell>
          <cell r="K10">
            <v>40</v>
          </cell>
          <cell r="L10">
            <v>2.7404999999999999</v>
          </cell>
          <cell r="M10">
            <v>2.7947000000000002</v>
          </cell>
          <cell r="N10">
            <v>-5.4199999999999998E-2</v>
          </cell>
          <cell r="U10">
            <v>38.325099999999999</v>
          </cell>
          <cell r="V10">
            <v>2.7404999999999999</v>
          </cell>
          <cell r="W10">
            <v>2.7404999999999999</v>
          </cell>
          <cell r="X10">
            <v>39.202500000000001</v>
          </cell>
          <cell r="Y10">
            <v>2.7947000000000002</v>
          </cell>
          <cell r="Z10">
            <v>2.7947000000000002</v>
          </cell>
          <cell r="AA10">
            <v>-0.87739999999999996</v>
          </cell>
          <cell r="AB10">
            <v>-5.4199999999999998E-2</v>
          </cell>
          <cell r="AC10">
            <v>-5.4199999999999998E-2</v>
          </cell>
        </row>
        <row r="11">
          <cell r="A11" t="str">
            <v>ASU_EQ_CO</v>
          </cell>
          <cell r="B11">
            <v>20160731</v>
          </cell>
          <cell r="C11" t="str">
            <v>ASU Foundation OCIO - Equity Commingled Funds Portfolio</v>
          </cell>
          <cell r="D11" t="str">
            <v>MSCIACWIN</v>
          </cell>
          <cell r="E11" t="str">
            <v>MSCI All Country World Net TR Index</v>
          </cell>
          <cell r="F11" t="str">
            <v>20170630</v>
          </cell>
          <cell r="G11">
            <v>303.76530709999997</v>
          </cell>
          <cell r="H11">
            <v>43.89</v>
          </cell>
          <cell r="I11">
            <v>303.1221276</v>
          </cell>
          <cell r="J11">
            <v>43.89</v>
          </cell>
          <cell r="L11">
            <v>2.8664999999999998</v>
          </cell>
          <cell r="M11">
            <v>2.7947000000000002</v>
          </cell>
          <cell r="N11">
            <v>7.1800000000000003E-2</v>
          </cell>
          <cell r="U11">
            <v>40.373600000000003</v>
          </cell>
          <cell r="V11">
            <v>2.8664999999999998</v>
          </cell>
          <cell r="W11">
            <v>2.8664999999999998</v>
          </cell>
          <cell r="X11">
            <v>39.202500000000001</v>
          </cell>
          <cell r="Y11">
            <v>2.7947000000000002</v>
          </cell>
          <cell r="Z11">
            <v>2.7947000000000002</v>
          </cell>
          <cell r="AA11">
            <v>1.1711</v>
          </cell>
          <cell r="AB11">
            <v>7.1800000000000003E-2</v>
          </cell>
          <cell r="AC11">
            <v>7.1800000000000003E-2</v>
          </cell>
        </row>
        <row r="12">
          <cell r="A12" t="str">
            <v>AGILITYGEQ</v>
          </cell>
          <cell r="B12">
            <v>20160731</v>
          </cell>
          <cell r="C12" t="str">
            <v>Agility - Global Equities</v>
          </cell>
          <cell r="D12" t="str">
            <v>MSCIACWIN</v>
          </cell>
          <cell r="E12" t="str">
            <v>MSCI All Country World Net TR Index</v>
          </cell>
          <cell r="F12" t="str">
            <v>20170630</v>
          </cell>
          <cell r="G12">
            <v>0.15316187000000001</v>
          </cell>
          <cell r="H12">
            <v>0.02</v>
          </cell>
          <cell r="I12">
            <v>0.15793599999999999</v>
          </cell>
          <cell r="J12">
            <v>0.02</v>
          </cell>
          <cell r="L12">
            <v>3.117</v>
          </cell>
          <cell r="M12">
            <v>2.7947000000000002</v>
          </cell>
          <cell r="N12">
            <v>0.32240000000000002</v>
          </cell>
          <cell r="U12">
            <v>44.532600000000002</v>
          </cell>
          <cell r="V12">
            <v>3.117</v>
          </cell>
          <cell r="W12">
            <v>3.117</v>
          </cell>
          <cell r="X12">
            <v>39.202500000000001</v>
          </cell>
          <cell r="Y12">
            <v>2.7947000000000002</v>
          </cell>
          <cell r="Z12">
            <v>2.7947000000000002</v>
          </cell>
          <cell r="AA12">
            <v>5.3300999999999998</v>
          </cell>
          <cell r="AB12">
            <v>0.32240000000000002</v>
          </cell>
          <cell r="AC12">
            <v>0.32240000000000002</v>
          </cell>
        </row>
        <row r="13">
          <cell r="A13" t="str">
            <v>KILTEARGEQ</v>
          </cell>
          <cell r="B13">
            <v>20160731</v>
          </cell>
          <cell r="C13" t="str">
            <v>Kiltearn Global Equity Fund</v>
          </cell>
          <cell r="D13" t="str">
            <v>MSCIACWIN</v>
          </cell>
          <cell r="E13" t="str">
            <v>MSCI All Country World Net TR Index</v>
          </cell>
          <cell r="F13" t="str">
            <v>20170630</v>
          </cell>
          <cell r="G13">
            <v>25.461866229999998</v>
          </cell>
          <cell r="H13">
            <v>3.68</v>
          </cell>
          <cell r="I13">
            <v>25.89069795</v>
          </cell>
          <cell r="J13">
            <v>3.75</v>
          </cell>
          <cell r="L13">
            <v>1.7616000000000001</v>
          </cell>
          <cell r="M13">
            <v>2.7947000000000002</v>
          </cell>
          <cell r="N13">
            <v>-1.0330999999999999</v>
          </cell>
          <cell r="U13">
            <v>23.312100000000001</v>
          </cell>
          <cell r="V13">
            <v>1.7616000000000001</v>
          </cell>
          <cell r="W13">
            <v>1.7616000000000001</v>
          </cell>
          <cell r="X13">
            <v>39.202500000000001</v>
          </cell>
          <cell r="Y13">
            <v>2.7947000000000002</v>
          </cell>
          <cell r="Z13">
            <v>2.7947000000000002</v>
          </cell>
          <cell r="AA13">
            <v>-15.8904</v>
          </cell>
          <cell r="AB13">
            <v>-1.0330999999999999</v>
          </cell>
          <cell r="AC13">
            <v>-1.0330999999999999</v>
          </cell>
        </row>
        <row r="14">
          <cell r="A14" t="str">
            <v>KABOUTEGEQ</v>
          </cell>
          <cell r="B14">
            <v>20160731</v>
          </cell>
          <cell r="C14" t="str">
            <v>Kabouter International Opportunities Fund II</v>
          </cell>
          <cell r="D14" t="str">
            <v>MSCIACWIN</v>
          </cell>
          <cell r="E14" t="str">
            <v>MSCI All Country World Net TR Index</v>
          </cell>
          <cell r="F14" t="str">
            <v>20170630</v>
          </cell>
          <cell r="G14">
            <v>0.54233176999999999</v>
          </cell>
          <cell r="H14">
            <v>0.08</v>
          </cell>
          <cell r="I14">
            <v>0.54233176999999999</v>
          </cell>
          <cell r="J14">
            <v>0.08</v>
          </cell>
          <cell r="L14">
            <v>0</v>
          </cell>
          <cell r="M14">
            <v>2.7947000000000002</v>
          </cell>
          <cell r="N14">
            <v>-2.7947000000000002</v>
          </cell>
          <cell r="U14">
            <v>0</v>
          </cell>
          <cell r="V14">
            <v>0</v>
          </cell>
          <cell r="W14">
            <v>0</v>
          </cell>
          <cell r="X14">
            <v>39.202500000000001</v>
          </cell>
          <cell r="Y14">
            <v>2.7947000000000002</v>
          </cell>
          <cell r="Z14">
            <v>2.7947000000000002</v>
          </cell>
          <cell r="AA14">
            <v>-39.202500000000001</v>
          </cell>
          <cell r="AB14">
            <v>-2.7947000000000002</v>
          </cell>
          <cell r="AC14">
            <v>-2.7947000000000002</v>
          </cell>
        </row>
        <row r="15">
          <cell r="A15" t="str">
            <v>ASU_EQ_SND</v>
          </cell>
          <cell r="B15">
            <v>20160731</v>
          </cell>
          <cell r="C15" t="str">
            <v>ASU Foundation OCIO - Sanders Equity Separate Account portfolio</v>
          </cell>
          <cell r="D15" t="str">
            <v>MSCIACWIN</v>
          </cell>
          <cell r="E15" t="str">
            <v>MSCI All Country World Net TR Index</v>
          </cell>
          <cell r="F15" t="str">
            <v>20170630</v>
          </cell>
          <cell r="G15">
            <v>24.960252440000001</v>
          </cell>
          <cell r="H15">
            <v>3.61</v>
          </cell>
          <cell r="I15">
            <v>25.290322360000001</v>
          </cell>
          <cell r="J15">
            <v>3.66</v>
          </cell>
          <cell r="L15">
            <v>1.3224</v>
          </cell>
          <cell r="M15">
            <v>2.7947000000000002</v>
          </cell>
          <cell r="N15">
            <v>-1.4722999999999999</v>
          </cell>
          <cell r="U15">
            <v>17.075099999999999</v>
          </cell>
          <cell r="V15">
            <v>1.3224</v>
          </cell>
          <cell r="W15">
            <v>1.3224</v>
          </cell>
          <cell r="X15">
            <v>39.202500000000001</v>
          </cell>
          <cell r="Y15">
            <v>2.7947000000000002</v>
          </cell>
          <cell r="Z15">
            <v>2.7947000000000002</v>
          </cell>
          <cell r="AA15">
            <v>-22.127400000000002</v>
          </cell>
          <cell r="AB15">
            <v>-1.4722999999999999</v>
          </cell>
          <cell r="AC15">
            <v>-1.4722999999999999</v>
          </cell>
        </row>
        <row r="16">
          <cell r="A16" t="str">
            <v>BLKEAFEIEQ</v>
          </cell>
          <cell r="B16">
            <v>20160731</v>
          </cell>
          <cell r="C16" t="str">
            <v>BlackRock MSCI EAFE Index Fund</v>
          </cell>
          <cell r="D16" t="str">
            <v>MSCIEAFEN</v>
          </cell>
          <cell r="E16" t="str">
            <v>MSCI EAFE Index (Net Total Return)</v>
          </cell>
          <cell r="F16" t="str">
            <v>20170630</v>
          </cell>
          <cell r="G16">
            <v>54.661115389999999</v>
          </cell>
          <cell r="H16">
            <v>7.9</v>
          </cell>
          <cell r="I16">
            <v>56.24074564</v>
          </cell>
          <cell r="J16">
            <v>8.14</v>
          </cell>
          <cell r="L16">
            <v>2.8898999999999999</v>
          </cell>
          <cell r="M16">
            <v>2.8845999999999998</v>
          </cell>
          <cell r="N16">
            <v>5.3E-3</v>
          </cell>
          <cell r="U16">
            <v>40.757300000000001</v>
          </cell>
          <cell r="V16">
            <v>2.8898999999999999</v>
          </cell>
          <cell r="W16">
            <v>2.8898999999999999</v>
          </cell>
          <cell r="X16">
            <v>40.6706</v>
          </cell>
          <cell r="Y16">
            <v>2.8845999999999998</v>
          </cell>
          <cell r="Z16">
            <v>2.8845999999999998</v>
          </cell>
          <cell r="AA16">
            <v>8.6699999999999999E-2</v>
          </cell>
          <cell r="AB16">
            <v>5.3E-3</v>
          </cell>
          <cell r="AC16">
            <v>5.3E-3</v>
          </cell>
        </row>
        <row r="17">
          <cell r="A17" t="str">
            <v>DODGCOXIEQ</v>
          </cell>
          <cell r="B17">
            <v>20160731</v>
          </cell>
          <cell r="C17" t="str">
            <v>Dodge &amp; Cox International Stock Fund</v>
          </cell>
          <cell r="D17" t="str">
            <v>MSCIEAFEN</v>
          </cell>
          <cell r="E17" t="str">
            <v>MSCI EAFE Index (Net Total Return)</v>
          </cell>
          <cell r="F17" t="str">
            <v>20170630</v>
          </cell>
          <cell r="G17">
            <v>13.31440323</v>
          </cell>
          <cell r="H17">
            <v>1.92</v>
          </cell>
          <cell r="I17">
            <v>13.897270750000001</v>
          </cell>
          <cell r="J17">
            <v>2.0099999999999998</v>
          </cell>
          <cell r="L17">
            <v>4.3776999999999999</v>
          </cell>
          <cell r="M17">
            <v>2.8845999999999998</v>
          </cell>
          <cell r="N17">
            <v>1.4931000000000001</v>
          </cell>
          <cell r="U17">
            <v>67.222099999999998</v>
          </cell>
          <cell r="V17">
            <v>4.3776999999999999</v>
          </cell>
          <cell r="W17">
            <v>4.3776999999999999</v>
          </cell>
          <cell r="X17">
            <v>40.6706</v>
          </cell>
          <cell r="Y17">
            <v>2.8845999999999998</v>
          </cell>
          <cell r="Z17">
            <v>2.8845999999999998</v>
          </cell>
          <cell r="AA17">
            <v>26.551500000000001</v>
          </cell>
          <cell r="AB17">
            <v>1.4931000000000001</v>
          </cell>
          <cell r="AC17">
            <v>1.4931000000000001</v>
          </cell>
        </row>
        <row r="18">
          <cell r="A18" t="str">
            <v>ACWIXUSIEQ</v>
          </cell>
          <cell r="B18">
            <v>20160731</v>
          </cell>
          <cell r="C18" t="str">
            <v>iShares MSCI ACWI ex U.S. ETF</v>
          </cell>
          <cell r="D18" t="str">
            <v>MS_ACWXUS</v>
          </cell>
          <cell r="E18" t="str">
            <v>MSCI All Country World ex US - Net Return</v>
          </cell>
          <cell r="F18" t="str">
            <v>20170630</v>
          </cell>
          <cell r="G18">
            <v>0.87396030000000002</v>
          </cell>
          <cell r="H18">
            <v>0.13</v>
          </cell>
          <cell r="I18">
            <v>0.90463229999999994</v>
          </cell>
          <cell r="J18">
            <v>0.13</v>
          </cell>
          <cell r="L18">
            <v>3.5095000000000001</v>
          </cell>
          <cell r="M18">
            <v>3.6858</v>
          </cell>
          <cell r="N18">
            <v>-0.1762</v>
          </cell>
          <cell r="U18">
            <v>51.274099999999997</v>
          </cell>
          <cell r="V18">
            <v>3.5095000000000001</v>
          </cell>
          <cell r="W18">
            <v>3.5095000000000001</v>
          </cell>
          <cell r="X18">
            <v>54.393799999999999</v>
          </cell>
          <cell r="Y18">
            <v>3.6858</v>
          </cell>
          <cell r="Z18">
            <v>3.6858</v>
          </cell>
          <cell r="AA18">
            <v>-3.1196999999999999</v>
          </cell>
          <cell r="AB18">
            <v>-0.1762</v>
          </cell>
          <cell r="AC18">
            <v>-0.1762</v>
          </cell>
        </row>
        <row r="19">
          <cell r="A19" t="str">
            <v>SILCHESIEQ</v>
          </cell>
          <cell r="B19">
            <v>20160731</v>
          </cell>
          <cell r="C19" t="str">
            <v>Silchester International Value Equity Trust</v>
          </cell>
          <cell r="D19" t="str">
            <v>MSCIEAFEN</v>
          </cell>
          <cell r="E19" t="str">
            <v>MSCI EAFE Index (Net Total Return)</v>
          </cell>
          <cell r="F19" t="str">
            <v>20170630</v>
          </cell>
          <cell r="G19">
            <v>34.354131240000001</v>
          </cell>
          <cell r="H19">
            <v>4.96</v>
          </cell>
          <cell r="I19">
            <v>35.536381310000003</v>
          </cell>
          <cell r="J19">
            <v>5.14</v>
          </cell>
          <cell r="L19">
            <v>3.5186999999999999</v>
          </cell>
          <cell r="M19">
            <v>2.8845999999999998</v>
          </cell>
          <cell r="N19">
            <v>0.6341</v>
          </cell>
          <cell r="U19">
            <v>51.434100000000001</v>
          </cell>
          <cell r="V19">
            <v>3.5186999999999999</v>
          </cell>
          <cell r="W19">
            <v>3.5186999999999999</v>
          </cell>
          <cell r="X19">
            <v>40.6706</v>
          </cell>
          <cell r="Y19">
            <v>2.8845999999999998</v>
          </cell>
          <cell r="Z19">
            <v>2.8845999999999998</v>
          </cell>
          <cell r="AA19">
            <v>10.763500000000001</v>
          </cell>
          <cell r="AB19">
            <v>0.6341</v>
          </cell>
          <cell r="AC19">
            <v>0.6341</v>
          </cell>
        </row>
        <row r="20">
          <cell r="A20" t="str">
            <v>MSCIEMEQ</v>
          </cell>
          <cell r="B20">
            <v>20160731</v>
          </cell>
          <cell r="C20" t="str">
            <v>BlackRock MSCI EM Fund</v>
          </cell>
          <cell r="D20" t="str">
            <v>MS_EM-NET</v>
          </cell>
          <cell r="E20" t="str">
            <v>MSCI Emerging Markets Index (Net)</v>
          </cell>
          <cell r="F20" t="str">
            <v>20170630</v>
          </cell>
          <cell r="G20">
            <v>25.406760420000001</v>
          </cell>
          <cell r="H20">
            <v>3.67</v>
          </cell>
          <cell r="I20">
            <v>26.914050339999999</v>
          </cell>
          <cell r="J20">
            <v>3.9</v>
          </cell>
          <cell r="L20">
            <v>5.9325999999999999</v>
          </cell>
          <cell r="M20">
            <v>5.9610000000000003</v>
          </cell>
          <cell r="N20">
            <v>-2.8299999999999999E-2</v>
          </cell>
          <cell r="U20">
            <v>99.690399999999997</v>
          </cell>
          <cell r="V20">
            <v>5.9325999999999999</v>
          </cell>
          <cell r="W20">
            <v>5.9325999999999999</v>
          </cell>
          <cell r="X20">
            <v>100.3319</v>
          </cell>
          <cell r="Y20">
            <v>5.9610000000000003</v>
          </cell>
          <cell r="Z20">
            <v>5.9610000000000003</v>
          </cell>
          <cell r="AA20">
            <v>-0.64149999999999996</v>
          </cell>
          <cell r="AB20">
            <v>-2.8299999999999999E-2</v>
          </cell>
          <cell r="AC20">
            <v>-2.8299999999999999E-2</v>
          </cell>
        </row>
        <row r="21">
          <cell r="A21" t="str">
            <v>PRINCEEMEQ</v>
          </cell>
          <cell r="B21">
            <v>20160731</v>
          </cell>
          <cell r="C21" t="str">
            <v>Prince Street Institutional Value Equity Trust</v>
          </cell>
          <cell r="D21" t="str">
            <v>MS_EM-NET</v>
          </cell>
          <cell r="E21" t="str">
            <v>MSCI Emerging Markets Index (Net)</v>
          </cell>
          <cell r="F21" t="str">
            <v>20170630</v>
          </cell>
          <cell r="G21">
            <v>11.1474096</v>
          </cell>
          <cell r="H21">
            <v>1.61</v>
          </cell>
          <cell r="I21">
            <v>11.962512719999999</v>
          </cell>
          <cell r="J21">
            <v>1.73</v>
          </cell>
          <cell r="L21">
            <v>7.3120000000000003</v>
          </cell>
          <cell r="M21">
            <v>5.9610000000000003</v>
          </cell>
          <cell r="N21">
            <v>1.3511</v>
          </cell>
          <cell r="U21">
            <v>133.22839999999999</v>
          </cell>
          <cell r="V21">
            <v>7.3120000000000003</v>
          </cell>
          <cell r="W21">
            <v>7.3120000000000003</v>
          </cell>
          <cell r="X21">
            <v>100.3319</v>
          </cell>
          <cell r="Y21">
            <v>5.9610000000000003</v>
          </cell>
          <cell r="Z21">
            <v>5.9610000000000003</v>
          </cell>
          <cell r="AA21">
            <v>32.896500000000003</v>
          </cell>
          <cell r="AB21">
            <v>1.3511</v>
          </cell>
          <cell r="AC21">
            <v>1.3511</v>
          </cell>
        </row>
        <row r="22">
          <cell r="A22" t="str">
            <v>MSCIUSEQ</v>
          </cell>
          <cell r="B22">
            <v>20160731</v>
          </cell>
          <cell r="C22" t="str">
            <v>BlackRock MSCI US Equity Index Fund</v>
          </cell>
          <cell r="D22" t="str">
            <v>MS_US_NET</v>
          </cell>
          <cell r="E22" t="str">
            <v>MSCI Developed - US Net TR Index</v>
          </cell>
          <cell r="F22" t="str">
            <v>20170630</v>
          </cell>
          <cell r="G22">
            <v>66.459630329999996</v>
          </cell>
          <cell r="H22">
            <v>9.6</v>
          </cell>
          <cell r="I22">
            <v>67.812397750000002</v>
          </cell>
          <cell r="J22">
            <v>9.82</v>
          </cell>
          <cell r="L22">
            <v>2.0354999999999999</v>
          </cell>
          <cell r="M22">
            <v>1.9919</v>
          </cell>
          <cell r="N22">
            <v>4.36E-2</v>
          </cell>
          <cell r="U22">
            <v>27.354500000000002</v>
          </cell>
          <cell r="V22">
            <v>2.0354999999999999</v>
          </cell>
          <cell r="W22">
            <v>2.0354999999999999</v>
          </cell>
          <cell r="X22">
            <v>26.703299999999999</v>
          </cell>
          <cell r="Y22">
            <v>1.9919</v>
          </cell>
          <cell r="Z22">
            <v>1.9919</v>
          </cell>
          <cell r="AA22">
            <v>0.6512</v>
          </cell>
          <cell r="AB22">
            <v>4.36E-2</v>
          </cell>
          <cell r="AC22">
            <v>4.36E-2</v>
          </cell>
        </row>
        <row r="23">
          <cell r="A23" t="str">
            <v>DFAUSEQ</v>
          </cell>
          <cell r="B23">
            <v>20160731</v>
          </cell>
          <cell r="C23" t="str">
            <v>DFA US Sustainability Core 1</v>
          </cell>
          <cell r="D23" t="str">
            <v>RS3000</v>
          </cell>
          <cell r="E23" t="str">
            <v>Russell 3000 Index</v>
          </cell>
          <cell r="F23" t="str">
            <v>20170630</v>
          </cell>
          <cell r="G23">
            <v>2.3845849540000001</v>
          </cell>
          <cell r="H23">
            <v>0.34</v>
          </cell>
          <cell r="I23">
            <v>2.4305378929999999</v>
          </cell>
          <cell r="J23">
            <v>0.35</v>
          </cell>
          <cell r="L23">
            <v>1.9271</v>
          </cell>
          <cell r="M23">
            <v>1.8855</v>
          </cell>
          <cell r="N23">
            <v>4.1599999999999998E-2</v>
          </cell>
          <cell r="U23">
            <v>25.740500000000001</v>
          </cell>
          <cell r="V23">
            <v>1.9271</v>
          </cell>
          <cell r="W23">
            <v>1.9271</v>
          </cell>
          <cell r="X23">
            <v>25.126200000000001</v>
          </cell>
          <cell r="Y23">
            <v>1.8855</v>
          </cell>
          <cell r="Z23">
            <v>1.8855</v>
          </cell>
          <cell r="AA23">
            <v>0.61429999999999996</v>
          </cell>
          <cell r="AB23">
            <v>4.1599999999999998E-2</v>
          </cell>
          <cell r="AC23">
            <v>4.1599999999999998E-2</v>
          </cell>
        </row>
        <row r="24">
          <cell r="A24" t="str">
            <v>R1000VUSEQ</v>
          </cell>
          <cell r="B24">
            <v>20160731</v>
          </cell>
          <cell r="C24" t="str">
            <v>iShares Russell 1000 Value ETF</v>
          </cell>
          <cell r="D24" t="str">
            <v>RS3000V</v>
          </cell>
          <cell r="E24" t="str">
            <v>Russell 3000 Value Index</v>
          </cell>
          <cell r="F24" t="str">
            <v>20170630</v>
          </cell>
          <cell r="G24">
            <v>14.53337475</v>
          </cell>
          <cell r="H24">
            <v>2.1</v>
          </cell>
          <cell r="I24">
            <v>5.5800092000000001</v>
          </cell>
          <cell r="J24">
            <v>0.81</v>
          </cell>
          <cell r="L24">
            <v>1.1506000000000001</v>
          </cell>
          <cell r="M24">
            <v>1.2771999999999999</v>
          </cell>
          <cell r="N24">
            <v>-0.12659999999999999</v>
          </cell>
          <cell r="U24">
            <v>14.7158</v>
          </cell>
          <cell r="V24">
            <v>1.1506000000000001</v>
          </cell>
          <cell r="W24">
            <v>1.1506000000000001</v>
          </cell>
          <cell r="X24">
            <v>16.450700000000001</v>
          </cell>
          <cell r="Y24">
            <v>1.2771999999999999</v>
          </cell>
          <cell r="Z24">
            <v>1.2771999999999999</v>
          </cell>
          <cell r="AA24">
            <v>-1.7349000000000001</v>
          </cell>
          <cell r="AB24">
            <v>-0.12659999999999999</v>
          </cell>
          <cell r="AC24">
            <v>-0.12659999999999999</v>
          </cell>
        </row>
        <row r="25">
          <cell r="A25" t="str">
            <v>ADAGEUSEQ</v>
          </cell>
          <cell r="B25">
            <v>20160731</v>
          </cell>
          <cell r="C25" t="str">
            <v>Adage Capital Partners</v>
          </cell>
          <cell r="D25" t="str">
            <v>SNP500</v>
          </cell>
          <cell r="E25" t="str">
            <v>S&amp;P 500 Index</v>
          </cell>
          <cell r="F25" t="str">
            <v>20170630</v>
          </cell>
          <cell r="G25">
            <v>54.427216000000001</v>
          </cell>
          <cell r="H25">
            <v>7.86</v>
          </cell>
          <cell r="I25">
            <v>55.206370980000003</v>
          </cell>
          <cell r="J25">
            <v>7.99</v>
          </cell>
          <cell r="L25">
            <v>1.4316</v>
          </cell>
          <cell r="M25">
            <v>2.0562999999999998</v>
          </cell>
          <cell r="N25">
            <v>-0.62470000000000003</v>
          </cell>
          <cell r="U25">
            <v>18.597899999999999</v>
          </cell>
          <cell r="V25">
            <v>1.4316</v>
          </cell>
          <cell r="W25">
            <v>1.4316</v>
          </cell>
          <cell r="X25">
            <v>27.6663</v>
          </cell>
          <cell r="Y25">
            <v>2.0562999999999998</v>
          </cell>
          <cell r="Z25">
            <v>2.0562999999999998</v>
          </cell>
          <cell r="AA25">
            <v>-9.0684000000000005</v>
          </cell>
          <cell r="AB25">
            <v>-0.62470000000000003</v>
          </cell>
          <cell r="AC25">
            <v>-0.62470000000000003</v>
          </cell>
        </row>
        <row r="26">
          <cell r="A26" t="str">
            <v>ASUEQCASH</v>
          </cell>
          <cell r="B26">
            <v>20160731</v>
          </cell>
          <cell r="C26" t="str">
            <v>UNITED STATES DOLLAR</v>
          </cell>
          <cell r="F26" t="str">
            <v>20170630</v>
          </cell>
          <cell r="G26">
            <v>4.5360999999999999E-2</v>
          </cell>
          <cell r="H26">
            <v>0.01</v>
          </cell>
          <cell r="I26">
            <v>4.6253000000000002E-2</v>
          </cell>
          <cell r="J26">
            <v>0.01</v>
          </cell>
        </row>
        <row r="27">
          <cell r="A27" t="str">
            <v>ASU_SIMUG</v>
          </cell>
          <cell r="B27">
            <v>20160731</v>
          </cell>
          <cell r="C27" t="str">
            <v>ASU Foundation OCIO - Undergrad SIM Program 2</v>
          </cell>
          <cell r="D27" t="str">
            <v>RS3000</v>
          </cell>
          <cell r="E27" t="str">
            <v>Russell 3000 Index</v>
          </cell>
          <cell r="F27" t="str">
            <v>20170630</v>
          </cell>
          <cell r="G27">
            <v>0.92116903999999999</v>
          </cell>
          <cell r="H27">
            <v>0.13</v>
          </cell>
          <cell r="I27">
            <v>0.93764161999999995</v>
          </cell>
          <cell r="J27">
            <v>0.14000000000000001</v>
          </cell>
          <cell r="L27">
            <v>1.7882</v>
          </cell>
          <cell r="M27">
            <v>1.8855</v>
          </cell>
          <cell r="N27">
            <v>-9.7299999999999998E-2</v>
          </cell>
          <cell r="U27">
            <v>23.700199999999999</v>
          </cell>
          <cell r="V27">
            <v>1.7882</v>
          </cell>
          <cell r="W27">
            <v>1.7882</v>
          </cell>
          <cell r="X27">
            <v>25.126200000000001</v>
          </cell>
          <cell r="Y27">
            <v>1.8855</v>
          </cell>
          <cell r="Z27">
            <v>1.8855</v>
          </cell>
          <cell r="AA27">
            <v>-1.4259999999999999</v>
          </cell>
          <cell r="AB27">
            <v>-9.7299999999999998E-2</v>
          </cell>
          <cell r="AC27">
            <v>-9.7299999999999998E-2</v>
          </cell>
        </row>
        <row r="28">
          <cell r="A28" t="str">
            <v>ASU_SIMGR</v>
          </cell>
          <cell r="B28">
            <v>20160731</v>
          </cell>
          <cell r="C28" t="str">
            <v>ASU Foundation OCIO - MBA SIM Program 1</v>
          </cell>
          <cell r="D28" t="str">
            <v>RS3000</v>
          </cell>
          <cell r="E28" t="str">
            <v>Russell 3000 Index</v>
          </cell>
          <cell r="F28" t="str">
            <v>20170630</v>
          </cell>
          <cell r="G28">
            <v>1.03671701</v>
          </cell>
          <cell r="H28">
            <v>0.15</v>
          </cell>
          <cell r="I28">
            <v>1.0559193499999999</v>
          </cell>
          <cell r="J28">
            <v>0.15</v>
          </cell>
          <cell r="L28">
            <v>1.8522000000000001</v>
          </cell>
          <cell r="M28">
            <v>1.8855</v>
          </cell>
          <cell r="N28">
            <v>-3.3300000000000003E-2</v>
          </cell>
          <cell r="U28">
            <v>24.636800000000001</v>
          </cell>
          <cell r="V28">
            <v>1.8522000000000001</v>
          </cell>
          <cell r="W28">
            <v>1.8522000000000001</v>
          </cell>
          <cell r="X28">
            <v>25.126200000000001</v>
          </cell>
          <cell r="Y28">
            <v>1.8855</v>
          </cell>
          <cell r="Z28">
            <v>1.8855</v>
          </cell>
          <cell r="AA28">
            <v>-0.48949999999999999</v>
          </cell>
          <cell r="AB28">
            <v>-3.3300000000000003E-2</v>
          </cell>
          <cell r="AC28">
            <v>-3.3300000000000003E-2</v>
          </cell>
        </row>
        <row r="29">
          <cell r="A29" t="str">
            <v>ASUFI-AGG</v>
          </cell>
          <cell r="B29">
            <v>20160731</v>
          </cell>
          <cell r="C29" t="str">
            <v>ASU - Fixed Income Aggregate</v>
          </cell>
          <cell r="D29" t="str">
            <v>LEH_AGG</v>
          </cell>
          <cell r="E29" t="str">
            <v>BBG Barc U.S. Aggregate Index</v>
          </cell>
          <cell r="F29" t="str">
            <v>20170630</v>
          </cell>
          <cell r="G29">
            <v>96.092807800000003</v>
          </cell>
          <cell r="H29">
            <v>13.89</v>
          </cell>
          <cell r="I29">
            <v>96.605236989999995</v>
          </cell>
          <cell r="J29">
            <v>13.99</v>
          </cell>
          <cell r="K29">
            <v>10</v>
          </cell>
          <cell r="L29">
            <v>0.5333</v>
          </cell>
          <cell r="M29">
            <v>0.43030000000000002</v>
          </cell>
          <cell r="N29">
            <v>0.10290000000000001</v>
          </cell>
          <cell r="U29">
            <v>6.5902000000000003</v>
          </cell>
          <cell r="V29">
            <v>0.5333</v>
          </cell>
          <cell r="W29">
            <v>0.5333</v>
          </cell>
          <cell r="X29">
            <v>5.2877999999999998</v>
          </cell>
          <cell r="Y29">
            <v>0.43030000000000002</v>
          </cell>
          <cell r="Z29">
            <v>0.43030000000000002</v>
          </cell>
          <cell r="AA29">
            <v>1.3024</v>
          </cell>
          <cell r="AB29">
            <v>0.10290000000000001</v>
          </cell>
          <cell r="AC29">
            <v>0.10290000000000001</v>
          </cell>
        </row>
        <row r="30">
          <cell r="A30" t="str">
            <v>ASU_FI_CO</v>
          </cell>
          <cell r="B30">
            <v>20160731</v>
          </cell>
          <cell r="C30" t="str">
            <v>ASU Foundation OCIO - Fixed Income Commingled Funds Portfolio</v>
          </cell>
          <cell r="D30" t="str">
            <v>LEH_AGG</v>
          </cell>
          <cell r="E30" t="str">
            <v>BBG Barc U.S. Aggregate Index</v>
          </cell>
          <cell r="F30" t="str">
            <v>20170630</v>
          </cell>
          <cell r="G30">
            <v>65.031152680000005</v>
          </cell>
          <cell r="H30">
            <v>9.4</v>
          </cell>
          <cell r="I30">
            <v>65.418624910000005</v>
          </cell>
          <cell r="J30">
            <v>9.4700000000000006</v>
          </cell>
          <cell r="L30">
            <v>0.5958</v>
          </cell>
          <cell r="M30">
            <v>0.43030000000000002</v>
          </cell>
          <cell r="N30">
            <v>0.16550000000000001</v>
          </cell>
          <cell r="U30">
            <v>7.3888999999999996</v>
          </cell>
          <cell r="V30">
            <v>0.5958</v>
          </cell>
          <cell r="W30">
            <v>0.5958</v>
          </cell>
          <cell r="X30">
            <v>5.2877999999999998</v>
          </cell>
          <cell r="Y30">
            <v>0.43030000000000002</v>
          </cell>
          <cell r="Z30">
            <v>0.43030000000000002</v>
          </cell>
          <cell r="AA30">
            <v>2.1011000000000002</v>
          </cell>
          <cell r="AB30">
            <v>0.16550000000000001</v>
          </cell>
          <cell r="AC30">
            <v>0.16550000000000001</v>
          </cell>
        </row>
        <row r="31">
          <cell r="A31" t="str">
            <v>AGILITYGFI</v>
          </cell>
          <cell r="B31">
            <v>20160731</v>
          </cell>
          <cell r="C31" t="str">
            <v>Agility - Global Fixed Income*</v>
          </cell>
          <cell r="D31" t="str">
            <v>LGA_INX</v>
          </cell>
          <cell r="E31" t="str">
            <v>BBG Barc Global Aggregate Index</v>
          </cell>
          <cell r="F31" t="str">
            <v>20170630</v>
          </cell>
          <cell r="G31">
            <v>7.9319942599999997</v>
          </cell>
          <cell r="H31">
            <v>1.1499999999999999</v>
          </cell>
          <cell r="I31">
            <v>8.031015</v>
          </cell>
          <cell r="J31">
            <v>1.1599999999999999</v>
          </cell>
          <cell r="L31">
            <v>1.2484</v>
          </cell>
          <cell r="M31">
            <v>1.6813</v>
          </cell>
          <cell r="N31">
            <v>-0.43290000000000001</v>
          </cell>
          <cell r="U31">
            <v>16.053000000000001</v>
          </cell>
          <cell r="V31">
            <v>1.2484</v>
          </cell>
          <cell r="W31">
            <v>1.2484</v>
          </cell>
          <cell r="X31">
            <v>22.15</v>
          </cell>
          <cell r="Y31">
            <v>1.6813</v>
          </cell>
          <cell r="Z31">
            <v>1.6813</v>
          </cell>
          <cell r="AA31">
            <v>-6.0970000000000004</v>
          </cell>
          <cell r="AB31">
            <v>-0.43290000000000001</v>
          </cell>
          <cell r="AC31">
            <v>-0.43290000000000001</v>
          </cell>
        </row>
        <row r="32">
          <cell r="A32" t="str">
            <v>BEACHPTGFI</v>
          </cell>
          <cell r="B32">
            <v>20160731</v>
          </cell>
          <cell r="C32" t="str">
            <v>Beach Point Dynamic Income Offshore Fund Ltd.</v>
          </cell>
          <cell r="D32" t="str">
            <v>LEHYCSL50</v>
          </cell>
          <cell r="E32" t="str">
            <v>50% LEH_HY / 50% CS_LLI Index</v>
          </cell>
          <cell r="F32" t="str">
            <v>20170630</v>
          </cell>
          <cell r="G32">
            <v>5.8272562099999998</v>
          </cell>
          <cell r="H32">
            <v>0.84</v>
          </cell>
          <cell r="I32">
            <v>5.8883049270000001</v>
          </cell>
          <cell r="J32">
            <v>0.85</v>
          </cell>
          <cell r="L32">
            <v>1.0476000000000001</v>
          </cell>
          <cell r="M32">
            <v>0.94510000000000005</v>
          </cell>
          <cell r="N32">
            <v>0.10249999999999999</v>
          </cell>
          <cell r="U32">
            <v>13.321999999999999</v>
          </cell>
          <cell r="V32">
            <v>1.0476000000000001</v>
          </cell>
          <cell r="W32">
            <v>1.0476000000000001</v>
          </cell>
          <cell r="X32">
            <v>11.9499</v>
          </cell>
          <cell r="Y32">
            <v>0.94510000000000005</v>
          </cell>
          <cell r="Z32">
            <v>0.94510000000000005</v>
          </cell>
          <cell r="AA32">
            <v>1.3721000000000001</v>
          </cell>
          <cell r="AB32">
            <v>0.10249999999999999</v>
          </cell>
          <cell r="AC32">
            <v>0.10249999999999999</v>
          </cell>
        </row>
        <row r="33">
          <cell r="A33" t="str">
            <v>BLKUSDTGFI</v>
          </cell>
          <cell r="B33">
            <v>20160731</v>
          </cell>
          <cell r="C33" t="str">
            <v>BlackRock U.S. Debt Fund</v>
          </cell>
          <cell r="D33" t="str">
            <v>LEH_AGG</v>
          </cell>
          <cell r="E33" t="str">
            <v>BBG Barc U.S. Aggregate Index</v>
          </cell>
          <cell r="F33" t="str">
            <v>20170630</v>
          </cell>
          <cell r="G33">
            <v>51.270490209999998</v>
          </cell>
          <cell r="H33">
            <v>7.41</v>
          </cell>
          <cell r="I33">
            <v>51.497891979999999</v>
          </cell>
          <cell r="J33">
            <v>7.46</v>
          </cell>
          <cell r="L33">
            <v>0.44350000000000001</v>
          </cell>
          <cell r="M33">
            <v>0.43030000000000002</v>
          </cell>
          <cell r="N33">
            <v>1.32E-2</v>
          </cell>
          <cell r="U33">
            <v>5.4542000000000002</v>
          </cell>
          <cell r="V33">
            <v>0.44350000000000001</v>
          </cell>
          <cell r="W33">
            <v>0.44350000000000001</v>
          </cell>
          <cell r="X33">
            <v>5.2877999999999998</v>
          </cell>
          <cell r="Y33">
            <v>0.43030000000000002</v>
          </cell>
          <cell r="Z33">
            <v>0.43030000000000002</v>
          </cell>
          <cell r="AA33">
            <v>0.16639999999999999</v>
          </cell>
          <cell r="AB33">
            <v>1.32E-2</v>
          </cell>
          <cell r="AC33">
            <v>1.32E-2</v>
          </cell>
        </row>
        <row r="34">
          <cell r="A34" t="str">
            <v>BLKSTGFI</v>
          </cell>
          <cell r="B34">
            <v>20160731</v>
          </cell>
          <cell r="C34" t="str">
            <v>BlackRock Short-Term Investment Team</v>
          </cell>
          <cell r="D34" t="str">
            <v>LEH3MO_TB</v>
          </cell>
          <cell r="E34" t="str">
            <v>BBG Barc 3-Month T-Bill Index</v>
          </cell>
          <cell r="F34" t="str">
            <v>20170630</v>
          </cell>
          <cell r="G34">
            <v>1.4120000000000001E-3</v>
          </cell>
          <cell r="H34">
            <v>0</v>
          </cell>
          <cell r="I34">
            <v>1.413E-3</v>
          </cell>
          <cell r="J34">
            <v>0</v>
          </cell>
          <cell r="L34">
            <v>7.0800000000000002E-2</v>
          </cell>
          <cell r="M34">
            <v>9.0499999999999997E-2</v>
          </cell>
          <cell r="N34">
            <v>-1.9699999999999999E-2</v>
          </cell>
          <cell r="U34">
            <v>0.85319999999999996</v>
          </cell>
          <cell r="V34">
            <v>7.0800000000000002E-2</v>
          </cell>
          <cell r="W34">
            <v>7.0800000000000002E-2</v>
          </cell>
          <cell r="X34">
            <v>1.0916999999999999</v>
          </cell>
          <cell r="Y34">
            <v>9.0499999999999997E-2</v>
          </cell>
          <cell r="Z34">
            <v>9.0499999999999997E-2</v>
          </cell>
          <cell r="AA34">
            <v>-0.23860000000000001</v>
          </cell>
          <cell r="AB34">
            <v>-1.9699999999999999E-2</v>
          </cell>
          <cell r="AC34">
            <v>-1.9699999999999999E-2</v>
          </cell>
        </row>
        <row r="35">
          <cell r="A35" t="str">
            <v>ASU_FI_RMS</v>
          </cell>
          <cell r="B35">
            <v>20160731</v>
          </cell>
          <cell r="C35" t="str">
            <v>ASU Foundation OCIO - Reams Fixed Income Separate Account</v>
          </cell>
          <cell r="D35" t="str">
            <v>ML1-5GC</v>
          </cell>
          <cell r="E35" t="str">
            <v>BofA ML Government Corporate 1-5 Yr Index (BVA0)</v>
          </cell>
          <cell r="F35" t="str">
            <v>20170630</v>
          </cell>
          <cell r="G35">
            <v>31.061655120000001</v>
          </cell>
          <cell r="H35">
            <v>4.49</v>
          </cell>
          <cell r="I35">
            <v>31.18661208</v>
          </cell>
          <cell r="J35">
            <v>4.5199999999999996</v>
          </cell>
          <cell r="L35">
            <v>0.40229999999999999</v>
          </cell>
          <cell r="M35">
            <v>0.3533</v>
          </cell>
          <cell r="N35">
            <v>4.9000000000000002E-2</v>
          </cell>
          <cell r="U35">
            <v>4.9356999999999998</v>
          </cell>
          <cell r="V35">
            <v>0.40229999999999999</v>
          </cell>
          <cell r="W35">
            <v>0.40229999999999999</v>
          </cell>
          <cell r="X35">
            <v>4.3224999999999998</v>
          </cell>
          <cell r="Y35">
            <v>0.3533</v>
          </cell>
          <cell r="Z35">
            <v>0.3533</v>
          </cell>
          <cell r="AA35">
            <v>0.61309999999999998</v>
          </cell>
          <cell r="AB35">
            <v>4.9000000000000002E-2</v>
          </cell>
          <cell r="AC35">
            <v>4.9000000000000002E-2</v>
          </cell>
        </row>
        <row r="36">
          <cell r="A36" t="str">
            <v>ASUAR-AGG</v>
          </cell>
          <cell r="B36">
            <v>20160731</v>
          </cell>
          <cell r="C36" t="str">
            <v>ASU - Absolute Return Assets</v>
          </cell>
          <cell r="D36" t="str">
            <v>HFRIFOF</v>
          </cell>
          <cell r="E36" t="str">
            <v>HFRI Fund of Funds Composite Performance Shell in USD</v>
          </cell>
          <cell r="F36" t="str">
            <v>20170630</v>
          </cell>
          <cell r="G36">
            <v>101.1223854</v>
          </cell>
          <cell r="H36">
            <v>14.61</v>
          </cell>
          <cell r="I36">
            <v>102.3055907</v>
          </cell>
          <cell r="J36">
            <v>14.81</v>
          </cell>
          <cell r="K36">
            <v>15</v>
          </cell>
          <cell r="L36">
            <v>1.2145999999999999</v>
          </cell>
          <cell r="M36">
            <v>1.1316999999999999</v>
          </cell>
          <cell r="N36">
            <v>8.2900000000000001E-2</v>
          </cell>
          <cell r="U36">
            <v>15.589399999999999</v>
          </cell>
          <cell r="V36">
            <v>1.2145999999999999</v>
          </cell>
          <cell r="W36">
            <v>1.2145999999999999</v>
          </cell>
          <cell r="X36">
            <v>14.458600000000001</v>
          </cell>
          <cell r="Y36">
            <v>1.1316999999999999</v>
          </cell>
          <cell r="Z36">
            <v>1.1316999999999999</v>
          </cell>
          <cell r="AA36">
            <v>1.1308</v>
          </cell>
          <cell r="AB36">
            <v>8.2900000000000001E-2</v>
          </cell>
          <cell r="AC36">
            <v>8.2900000000000001E-2</v>
          </cell>
        </row>
        <row r="37">
          <cell r="A37" t="str">
            <v>ASU_HF</v>
          </cell>
          <cell r="B37">
            <v>20160731</v>
          </cell>
          <cell r="C37" t="str">
            <v>ASU Foundation OCIO - Hedge Fund Investments Portfolio</v>
          </cell>
          <cell r="D37" t="str">
            <v>HFRIFOF</v>
          </cell>
          <cell r="E37" t="str">
            <v>HFRI Fund of Funds Composite Performance Shell in USD</v>
          </cell>
          <cell r="F37" t="str">
            <v>20170630</v>
          </cell>
          <cell r="G37">
            <v>101.1223854</v>
          </cell>
          <cell r="H37">
            <v>14.61</v>
          </cell>
          <cell r="I37">
            <v>102.3055907</v>
          </cell>
          <cell r="J37">
            <v>14.81</v>
          </cell>
          <cell r="L37">
            <v>1.2145999999999999</v>
          </cell>
          <cell r="M37">
            <v>1.1316999999999999</v>
          </cell>
          <cell r="N37">
            <v>8.2900000000000001E-2</v>
          </cell>
          <cell r="U37">
            <v>15.589399999999999</v>
          </cell>
          <cell r="V37">
            <v>1.2145999999999999</v>
          </cell>
          <cell r="W37">
            <v>1.2145999999999999</v>
          </cell>
          <cell r="X37">
            <v>14.458600000000001</v>
          </cell>
          <cell r="Y37">
            <v>1.1316999999999999</v>
          </cell>
          <cell r="Z37">
            <v>1.1316999999999999</v>
          </cell>
          <cell r="AA37">
            <v>1.1308</v>
          </cell>
          <cell r="AB37">
            <v>8.2900000000000001E-2</v>
          </cell>
          <cell r="AC37">
            <v>8.2900000000000001E-2</v>
          </cell>
        </row>
        <row r="38">
          <cell r="A38" t="str">
            <v>KNIGHTHDHF</v>
          </cell>
          <cell r="B38">
            <v>20160731</v>
          </cell>
          <cell r="C38" t="str">
            <v>"Knighthead Offshore Fund, Ltd."</v>
          </cell>
          <cell r="F38" t="str">
            <v>20170630</v>
          </cell>
          <cell r="G38">
            <v>2.5711059999999999</v>
          </cell>
          <cell r="H38">
            <v>0.37</v>
          </cell>
          <cell r="I38">
            <v>2.5895820000000001</v>
          </cell>
          <cell r="J38">
            <v>0.37</v>
          </cell>
          <cell r="L38">
            <v>0.71860000000000002</v>
          </cell>
          <cell r="U38">
            <v>8.9723000000000006</v>
          </cell>
          <cell r="V38">
            <v>0.71860000000000002</v>
          </cell>
          <cell r="W38">
            <v>0.71860000000000002</v>
          </cell>
        </row>
        <row r="39">
          <cell r="A39" t="str">
            <v>OZCRDOPPHF</v>
          </cell>
          <cell r="B39">
            <v>20160731</v>
          </cell>
          <cell r="C39" t="str">
            <v>"OZ Credit Opportunities Overseas Fund, L.P."</v>
          </cell>
          <cell r="F39" t="str">
            <v>20170630</v>
          </cell>
          <cell r="G39">
            <v>13.39391088</v>
          </cell>
          <cell r="H39">
            <v>1.94</v>
          </cell>
          <cell r="I39">
            <v>13.47484324</v>
          </cell>
          <cell r="J39">
            <v>1.95</v>
          </cell>
          <cell r="L39">
            <v>0.60419999999999996</v>
          </cell>
          <cell r="U39">
            <v>7.4969000000000001</v>
          </cell>
          <cell r="V39">
            <v>0.60419999999999996</v>
          </cell>
          <cell r="W39">
            <v>0.60419999999999996</v>
          </cell>
        </row>
        <row r="40">
          <cell r="A40" t="str">
            <v>OCTAVIANHF</v>
          </cell>
          <cell r="B40">
            <v>20160731</v>
          </cell>
          <cell r="C40" t="str">
            <v>"Octavian Global Offshore, Ltd."</v>
          </cell>
          <cell r="F40" t="str">
            <v>20170630</v>
          </cell>
          <cell r="G40">
            <v>1.0273529999999999E-2</v>
          </cell>
          <cell r="H40">
            <v>0</v>
          </cell>
          <cell r="I40">
            <v>1.000354E-2</v>
          </cell>
          <cell r="J40">
            <v>0</v>
          </cell>
          <cell r="L40">
            <v>-2.6280000000000001</v>
          </cell>
          <cell r="U40">
            <v>-27.354600000000001</v>
          </cell>
          <cell r="V40">
            <v>-2.6280000000000001</v>
          </cell>
          <cell r="W40">
            <v>-2.6280000000000001</v>
          </cell>
        </row>
        <row r="41">
          <cell r="A41" t="str">
            <v>OWLCREEKHF</v>
          </cell>
          <cell r="B41">
            <v>20160731</v>
          </cell>
          <cell r="C41" t="str">
            <v>"Owl Creek Overseas Fund, Ltd."</v>
          </cell>
          <cell r="F41" t="str">
            <v>20170630</v>
          </cell>
          <cell r="G41">
            <v>1.5692200000000001E-3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SERENGETHF</v>
          </cell>
          <cell r="B42">
            <v>20160731</v>
          </cell>
          <cell r="C42" t="str">
            <v>Serengeti Lycaon Overseas Ltd.</v>
          </cell>
          <cell r="F42" t="str">
            <v>20170630</v>
          </cell>
          <cell r="G42">
            <v>12.08196384</v>
          </cell>
          <cell r="H42">
            <v>1.75</v>
          </cell>
          <cell r="I42">
            <v>12.09648226</v>
          </cell>
          <cell r="J42">
            <v>1.75</v>
          </cell>
          <cell r="L42">
            <v>0.1202</v>
          </cell>
          <cell r="U42">
            <v>1.4516</v>
          </cell>
          <cell r="V42">
            <v>0.1202</v>
          </cell>
          <cell r="W42">
            <v>0.1202</v>
          </cell>
        </row>
        <row r="43">
          <cell r="A43" t="str">
            <v>INDUSHF</v>
          </cell>
          <cell r="B43">
            <v>20160731</v>
          </cell>
          <cell r="C43" t="str">
            <v>"Indus Asia Pacific Fund, Ltd."</v>
          </cell>
          <cell r="F43" t="str">
            <v>20170630</v>
          </cell>
          <cell r="G43">
            <v>9.4364260000000009</v>
          </cell>
          <cell r="H43">
            <v>1.36</v>
          </cell>
          <cell r="I43">
            <v>9.6782170000000001</v>
          </cell>
          <cell r="J43">
            <v>1.4</v>
          </cell>
          <cell r="L43">
            <v>2.5623</v>
          </cell>
          <cell r="U43">
            <v>35.473300000000002</v>
          </cell>
          <cell r="V43">
            <v>2.5623</v>
          </cell>
          <cell r="W43">
            <v>2.5623</v>
          </cell>
        </row>
        <row r="44">
          <cell r="A44" t="str">
            <v>LUXORHF</v>
          </cell>
          <cell r="B44">
            <v>20160731</v>
          </cell>
          <cell r="C44" t="str">
            <v>"Luxor Capital Partners Offshore, Ltd."</v>
          </cell>
          <cell r="F44" t="str">
            <v>20170630</v>
          </cell>
          <cell r="G44">
            <v>0.61875842999999997</v>
          </cell>
          <cell r="H44">
            <v>0.09</v>
          </cell>
          <cell r="I44">
            <v>0.59108541000000003</v>
          </cell>
          <cell r="J44">
            <v>0.09</v>
          </cell>
          <cell r="L44">
            <v>-0.1173</v>
          </cell>
          <cell r="U44">
            <v>-1.3980999999999999</v>
          </cell>
          <cell r="V44">
            <v>-0.1173</v>
          </cell>
          <cell r="W44">
            <v>-0.1173</v>
          </cell>
        </row>
        <row r="45">
          <cell r="A45" t="str">
            <v>PASSPORTHF</v>
          </cell>
          <cell r="B45">
            <v>20160731</v>
          </cell>
          <cell r="C45" t="str">
            <v>Passport Offshore Ltd.</v>
          </cell>
          <cell r="F45" t="str">
            <v>20170630</v>
          </cell>
          <cell r="G45">
            <v>9.2018819500000006</v>
          </cell>
          <cell r="H45">
            <v>1.33</v>
          </cell>
          <cell r="I45">
            <v>2.4858476999999999</v>
          </cell>
          <cell r="J45">
            <v>0.36</v>
          </cell>
          <cell r="L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VALINORHF</v>
          </cell>
          <cell r="B46">
            <v>20160731</v>
          </cell>
          <cell r="C46" t="str">
            <v>Valinor Capital Partners Offshore</v>
          </cell>
          <cell r="F46" t="str">
            <v>20170630</v>
          </cell>
          <cell r="G46">
            <v>2.6116759999999999E-2</v>
          </cell>
          <cell r="H46">
            <v>0</v>
          </cell>
          <cell r="I46">
            <v>2.6226300000000001E-2</v>
          </cell>
          <cell r="J46">
            <v>0</v>
          </cell>
          <cell r="L46">
            <v>0.4194</v>
          </cell>
          <cell r="U46">
            <v>5.1508000000000003</v>
          </cell>
          <cell r="V46">
            <v>0.4194</v>
          </cell>
          <cell r="W46">
            <v>0.4194</v>
          </cell>
        </row>
        <row r="47">
          <cell r="A47" t="str">
            <v>GOTHAMHF</v>
          </cell>
          <cell r="B47">
            <v>20160731</v>
          </cell>
          <cell r="C47" t="str">
            <v>Gotham Neutral Institutional Fund</v>
          </cell>
          <cell r="F47" t="str">
            <v>20170630</v>
          </cell>
          <cell r="G47">
            <v>10.867393870000001</v>
          </cell>
          <cell r="H47">
            <v>1.57</v>
          </cell>
          <cell r="I47">
            <v>10.910263280000001</v>
          </cell>
          <cell r="J47">
            <v>1.58</v>
          </cell>
          <cell r="L47">
            <v>0.39450000000000002</v>
          </cell>
          <cell r="U47">
            <v>4.8377999999999997</v>
          </cell>
          <cell r="V47">
            <v>0.39450000000000002</v>
          </cell>
          <cell r="W47">
            <v>0.39450000000000002</v>
          </cell>
        </row>
        <row r="48">
          <cell r="A48" t="str">
            <v>KYLINHF</v>
          </cell>
          <cell r="B48">
            <v>20160731</v>
          </cell>
          <cell r="C48" t="str">
            <v>Kylin Offshore Fund Ltd.</v>
          </cell>
          <cell r="F48" t="str">
            <v>20170630</v>
          </cell>
          <cell r="G48">
            <v>9.8989104300000008</v>
          </cell>
          <cell r="H48">
            <v>1.43</v>
          </cell>
          <cell r="I48">
            <v>10.34408958</v>
          </cell>
          <cell r="J48">
            <v>1.5</v>
          </cell>
          <cell r="L48">
            <v>4.4973000000000001</v>
          </cell>
          <cell r="U48">
            <v>69.534700000000001</v>
          </cell>
          <cell r="V48">
            <v>4.4973000000000001</v>
          </cell>
          <cell r="W48">
            <v>4.4973000000000001</v>
          </cell>
        </row>
        <row r="49">
          <cell r="A49" t="str">
            <v>FNDMLCRDHF</v>
          </cell>
          <cell r="B49">
            <v>20160731</v>
          </cell>
          <cell r="C49" t="str">
            <v>Fundamental Credit Opportunities Offshore Fund</v>
          </cell>
          <cell r="F49" t="str">
            <v>20170630</v>
          </cell>
          <cell r="G49">
            <v>11.7473492</v>
          </cell>
          <cell r="H49">
            <v>1.7</v>
          </cell>
          <cell r="I49">
            <v>11.9378568</v>
          </cell>
          <cell r="J49">
            <v>1.73</v>
          </cell>
          <cell r="L49">
            <v>1.6216999999999999</v>
          </cell>
          <cell r="U49">
            <v>21.293600000000001</v>
          </cell>
          <cell r="V49">
            <v>1.6216999999999999</v>
          </cell>
          <cell r="W49">
            <v>1.6216999999999999</v>
          </cell>
        </row>
        <row r="50">
          <cell r="A50" t="str">
            <v>GCMHF</v>
          </cell>
          <cell r="B50">
            <v>20160731</v>
          </cell>
          <cell r="C50" t="str">
            <v>"GCM Little Arbor Fund, Ltd."</v>
          </cell>
          <cell r="F50" t="str">
            <v>20170630</v>
          </cell>
          <cell r="G50">
            <v>5.910816E-2</v>
          </cell>
          <cell r="H50">
            <v>0.01</v>
          </cell>
          <cell r="I50">
            <v>6.9484240000000003E-2</v>
          </cell>
          <cell r="J50">
            <v>0.01</v>
          </cell>
          <cell r="L50">
            <v>17.554400000000001</v>
          </cell>
          <cell r="U50">
            <v>596.41229999999996</v>
          </cell>
          <cell r="V50">
            <v>17.554400000000001</v>
          </cell>
          <cell r="W50">
            <v>17.554400000000001</v>
          </cell>
        </row>
        <row r="51">
          <cell r="A51" t="str">
            <v>SHEPHIIHF</v>
          </cell>
          <cell r="B51">
            <v>20160731</v>
          </cell>
          <cell r="C51" t="str">
            <v>Shepherd Investment International</v>
          </cell>
          <cell r="F51" t="str">
            <v>20170630</v>
          </cell>
          <cell r="G51">
            <v>1.215654E-2</v>
          </cell>
          <cell r="H51">
            <v>0</v>
          </cell>
          <cell r="I51">
            <v>4.5074700000000004E-3</v>
          </cell>
          <cell r="J51">
            <v>0</v>
          </cell>
          <cell r="L51">
            <v>3.0863</v>
          </cell>
          <cell r="U51">
            <v>44.016599999999997</v>
          </cell>
          <cell r="V51">
            <v>3.0863</v>
          </cell>
          <cell r="W51">
            <v>3.0863</v>
          </cell>
        </row>
        <row r="52">
          <cell r="A52" t="str">
            <v>SHEPHSAHF</v>
          </cell>
          <cell r="B52">
            <v>20160731</v>
          </cell>
          <cell r="C52" t="str">
            <v>Shepherd Select Asset</v>
          </cell>
          <cell r="F52" t="str">
            <v>20170630</v>
          </cell>
          <cell r="G52">
            <v>2.9599500000000001E-2</v>
          </cell>
          <cell r="H52">
            <v>0</v>
          </cell>
          <cell r="I52">
            <v>2.9554629999999998E-2</v>
          </cell>
          <cell r="J52">
            <v>0</v>
          </cell>
          <cell r="L52">
            <v>-0.15160000000000001</v>
          </cell>
          <cell r="U52">
            <v>-1.804</v>
          </cell>
          <cell r="V52">
            <v>-0.15160000000000001</v>
          </cell>
          <cell r="W52">
            <v>-0.15160000000000001</v>
          </cell>
        </row>
        <row r="53">
          <cell r="A53" t="str">
            <v>YORKHF</v>
          </cell>
          <cell r="B53">
            <v>20160731</v>
          </cell>
          <cell r="C53" t="str">
            <v>York European Opportunities Unit Trust</v>
          </cell>
          <cell r="F53" t="str">
            <v>20170630</v>
          </cell>
          <cell r="G53">
            <v>6.2014529999999999</v>
          </cell>
          <cell r="H53">
            <v>0.9</v>
          </cell>
          <cell r="I53">
            <v>6.2014527700000004</v>
          </cell>
          <cell r="J53">
            <v>0.9</v>
          </cell>
          <cell r="L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 t="str">
            <v>GRAHAMARHF</v>
          </cell>
          <cell r="B54">
            <v>20160731</v>
          </cell>
          <cell r="C54" t="str">
            <v>Graham Absolute Return Ltd.</v>
          </cell>
          <cell r="F54" t="str">
            <v>20170630</v>
          </cell>
          <cell r="G54">
            <v>8.1033015000000006</v>
          </cell>
          <cell r="H54">
            <v>1.17</v>
          </cell>
          <cell r="I54">
            <v>8.2969427499999995</v>
          </cell>
          <cell r="J54">
            <v>1.2</v>
          </cell>
          <cell r="L54">
            <v>2.3896999999999999</v>
          </cell>
          <cell r="U54">
            <v>32.761800000000001</v>
          </cell>
          <cell r="V54">
            <v>2.3896999999999999</v>
          </cell>
          <cell r="W54">
            <v>2.3896999999999999</v>
          </cell>
        </row>
        <row r="55">
          <cell r="A55" t="str">
            <v>GRAHAMGIHF</v>
          </cell>
          <cell r="B55">
            <v>20160731</v>
          </cell>
          <cell r="C55" t="str">
            <v>Graham Global Investment Fund II</v>
          </cell>
          <cell r="F55" t="str">
            <v>20170630</v>
          </cell>
          <cell r="G55">
            <v>6.8611066000000003</v>
          </cell>
          <cell r="H55">
            <v>0.99</v>
          </cell>
          <cell r="I55">
            <v>6.8517816199999997</v>
          </cell>
          <cell r="J55">
            <v>0.99</v>
          </cell>
          <cell r="L55">
            <v>-0.13589999999999999</v>
          </cell>
          <cell r="U55">
            <v>-1.6188</v>
          </cell>
          <cell r="V55">
            <v>-0.13589999999999999</v>
          </cell>
          <cell r="W55">
            <v>-0.13589999999999999</v>
          </cell>
        </row>
        <row r="56">
          <cell r="A56" t="str">
            <v>ASU_CASH</v>
          </cell>
          <cell r="B56">
            <v>20160731</v>
          </cell>
          <cell r="C56" t="str">
            <v>ASU Foundation OCIO - Cash Portfolio</v>
          </cell>
          <cell r="D56" t="str">
            <v>LEH3MO_TB</v>
          </cell>
          <cell r="E56" t="str">
            <v>BBG Barc 3-Month T-Bill Index</v>
          </cell>
          <cell r="F56" t="str">
            <v>20170630</v>
          </cell>
          <cell r="G56">
            <v>22.267640700000001</v>
          </cell>
          <cell r="H56">
            <v>3.22</v>
          </cell>
          <cell r="I56">
            <v>17.474845859999999</v>
          </cell>
          <cell r="J56">
            <v>2.5299999999999998</v>
          </cell>
          <cell r="L56">
            <v>-3.8999999999999998E-3</v>
          </cell>
          <cell r="M56">
            <v>9.0499999999999997E-2</v>
          </cell>
          <cell r="N56">
            <v>-9.4399999999999998E-2</v>
          </cell>
          <cell r="U56">
            <v>-4.65E-2</v>
          </cell>
          <cell r="V56">
            <v>-3.8999999999999998E-3</v>
          </cell>
          <cell r="W56">
            <v>-3.8999999999999998E-3</v>
          </cell>
          <cell r="X56">
            <v>1.0916999999999999</v>
          </cell>
          <cell r="Y56">
            <v>9.0499999999999997E-2</v>
          </cell>
          <cell r="Z56">
            <v>9.0499999999999997E-2</v>
          </cell>
          <cell r="AA56">
            <v>-1.1382000000000001</v>
          </cell>
          <cell r="AB56">
            <v>-9.4399999999999998E-2</v>
          </cell>
          <cell r="AC56">
            <v>-9.4399999999999998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GP Performance"/>
      <sheetName val="Performance"/>
      <sheetName val="AA"/>
      <sheetName val="TRR Returns"/>
      <sheetName val="ATX TRR Net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tioning"/>
      <sheetName val="TimeSeries"/>
      <sheetName val="BY Analysis"/>
      <sheetName val="Returns"/>
      <sheetName val="Duration"/>
      <sheetName val="Trades"/>
      <sheetName val="Library"/>
      <sheetName val="FIG ATX Reporting Template (MAS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ttrib"/>
      <sheetName val="Ratings"/>
      <sheetName val="Trades"/>
      <sheetName val="Top10"/>
      <sheetName val="ATX"/>
      <sheetName val="ATX TRR"/>
      <sheetName val="ATX Trades"/>
      <sheetName val="1. Slide 4"/>
      <sheetName val="2. Slide 5"/>
      <sheetName val="3. Slide 6"/>
      <sheetName val="4. Rating Changes"/>
      <sheetName val="5. Trades Output"/>
      <sheetName val="Metadata (Col.Option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data (Col.Options)"/>
      <sheetName val="Monthly research update"/>
      <sheetName val="ATX"/>
      <sheetName val="Fund data"/>
      <sheetName val="Disclaimer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QC"/>
      <sheetName val="Overview"/>
      <sheetName val="Sleeves"/>
      <sheetName val="Models"/>
      <sheetName val="H-ALN-GE"/>
      <sheetName val="H-ALN-I-FD"/>
      <sheetName val="Positioning"/>
      <sheetName val="Calcs"/>
      <sheetName val="Empire Data"/>
      <sheetName val="PortfolioReturns"/>
      <sheetName val="Funds"/>
      <sheetName val="Benchmarks"/>
      <sheetName val="FundsToBench"/>
      <sheetName val="AssetClassMapping"/>
      <sheetName val="ATX"/>
    </sheetNames>
    <sheetDataSet>
      <sheetData sheetId="0">
        <row r="1">
          <cell r="B1">
            <v>4343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 Fund return"/>
      <sheetName val="Returns Download"/>
      <sheetName val="Total Hedged"/>
      <sheetName val="Unhedged"/>
      <sheetName val="Equity Unhedged"/>
      <sheetName val="Total Active unhedged"/>
      <sheetName val="Load"/>
      <sheetName val="Unhedged (Not needed)"/>
    </sheetNames>
    <sheetDataSet>
      <sheetData sheetId="0">
        <row r="11">
          <cell r="J11">
            <v>0.265426659793433</v>
          </cell>
        </row>
      </sheetData>
      <sheetData sheetId="1">
        <row r="1">
          <cell r="A1" t="str">
            <v>Safe Bench</v>
          </cell>
        </row>
        <row r="10">
          <cell r="A10" t="str">
            <v>cusip</v>
          </cell>
          <cell r="B10" t="str">
            <v>begin_trr_dt</v>
          </cell>
          <cell r="C10" t="str">
            <v>purpose</v>
          </cell>
          <cell r="D10" t="str">
            <v>source</v>
          </cell>
          <cell r="E10" t="str">
            <v>end_trr_dt</v>
          </cell>
          <cell r="F10" t="str">
            <v>begin_px_dt</v>
          </cell>
          <cell r="G10" t="str">
            <v>end_px_dt</v>
          </cell>
          <cell r="H10" t="str">
            <v>prin_return</v>
          </cell>
          <cell r="I10" t="str">
            <v>int_return</v>
          </cell>
          <cell r="J10" t="str">
            <v>total_return</v>
          </cell>
          <cell r="K10" t="str">
            <v>norm_tvcf</v>
          </cell>
          <cell r="L10" t="str">
            <v>norm_begin_value</v>
          </cell>
          <cell r="M10" t="str">
            <v>norm_end_value</v>
          </cell>
          <cell r="N10" t="str">
            <v>change_date</v>
          </cell>
          <cell r="O10" t="str">
            <v>released</v>
          </cell>
        </row>
        <row r="11">
          <cell r="A11" t="str">
            <v>B0A01YT35</v>
          </cell>
          <cell r="B11">
            <v>41790</v>
          </cell>
          <cell r="C11" t="str">
            <v>INDEX</v>
          </cell>
          <cell r="D11" t="str">
            <v>BFM</v>
          </cell>
          <cell r="E11">
            <v>41820</v>
          </cell>
          <cell r="F11" t="str">
            <v>(null)</v>
          </cell>
          <cell r="G11" t="str">
            <v>(null)</v>
          </cell>
          <cell r="H11" t="str">
            <v>(null)</v>
          </cell>
          <cell r="I11" t="str">
            <v>(null)</v>
          </cell>
          <cell r="J11">
            <v>0.93932172700000005</v>
          </cell>
          <cell r="K11" t="str">
            <v>(null)</v>
          </cell>
          <cell r="L11" t="str">
            <v>(null)</v>
          </cell>
          <cell r="M11" t="str">
            <v>(null)</v>
          </cell>
          <cell r="N11">
            <v>41821.458923611113</v>
          </cell>
          <cell r="O11" t="str">
            <v>Y</v>
          </cell>
        </row>
        <row r="12">
          <cell r="A12" t="str">
            <v>BRS2S48U3</v>
          </cell>
          <cell r="B12">
            <v>41790</v>
          </cell>
          <cell r="C12" t="str">
            <v>INDEX</v>
          </cell>
          <cell r="D12" t="str">
            <v>BFM</v>
          </cell>
          <cell r="E12">
            <v>41820</v>
          </cell>
          <cell r="F12" t="str">
            <v>(null)</v>
          </cell>
          <cell r="G12" t="str">
            <v>(null)</v>
          </cell>
          <cell r="H12" t="str">
            <v>(null)</v>
          </cell>
          <cell r="I12" t="str">
            <v>(null)</v>
          </cell>
          <cell r="J12">
            <v>1.4908025650000001</v>
          </cell>
          <cell r="K12" t="str">
            <v>(null)</v>
          </cell>
          <cell r="L12" t="str">
            <v>(null)</v>
          </cell>
          <cell r="M12" t="str">
            <v>(null)</v>
          </cell>
          <cell r="N12">
            <v>41821.191631944443</v>
          </cell>
          <cell r="O12" t="str">
            <v>Y</v>
          </cell>
        </row>
        <row r="13">
          <cell r="A13" t="str">
            <v>BRS654XL1</v>
          </cell>
          <cell r="B13">
            <v>41790</v>
          </cell>
          <cell r="C13" t="str">
            <v>INDEX</v>
          </cell>
          <cell r="D13" t="str">
            <v>BFM</v>
          </cell>
          <cell r="E13">
            <v>41820</v>
          </cell>
          <cell r="F13" t="str">
            <v>(null)</v>
          </cell>
          <cell r="G13" t="str">
            <v>(null)</v>
          </cell>
          <cell r="H13" t="str">
            <v>(null)</v>
          </cell>
          <cell r="I13" t="str">
            <v>(null)</v>
          </cell>
          <cell r="J13">
            <v>1.4469375959999999</v>
          </cell>
          <cell r="K13" t="str">
            <v>(null)</v>
          </cell>
          <cell r="L13" t="str">
            <v>(null)</v>
          </cell>
          <cell r="M13" t="str">
            <v>(null)</v>
          </cell>
          <cell r="N13">
            <v>41821.454826388886</v>
          </cell>
          <cell r="O13" t="str">
            <v>Y</v>
          </cell>
        </row>
        <row r="14">
          <cell r="A14" t="str">
            <v>BRS7JHD37</v>
          </cell>
          <cell r="B14">
            <v>41790</v>
          </cell>
          <cell r="C14" t="str">
            <v>INDEX</v>
          </cell>
          <cell r="D14" t="str">
            <v>BFM</v>
          </cell>
          <cell r="E14">
            <v>41820</v>
          </cell>
          <cell r="F14" t="str">
            <v>(null)</v>
          </cell>
          <cell r="G14" t="str">
            <v>(null)</v>
          </cell>
          <cell r="H14" t="str">
            <v>(null)</v>
          </cell>
          <cell r="I14" t="str">
            <v>(null)</v>
          </cell>
          <cell r="J14">
            <v>2.3119813819999999</v>
          </cell>
          <cell r="K14" t="str">
            <v>(null)</v>
          </cell>
          <cell r="L14" t="str">
            <v>(null)</v>
          </cell>
          <cell r="M14" t="str">
            <v>(null)</v>
          </cell>
          <cell r="N14">
            <v>41821.458993055552</v>
          </cell>
          <cell r="O14" t="str">
            <v>Y</v>
          </cell>
        </row>
        <row r="15">
          <cell r="A15" t="str">
            <v>BRSA4JWX5</v>
          </cell>
          <cell r="B15">
            <v>41790</v>
          </cell>
          <cell r="C15" t="str">
            <v>INDEX</v>
          </cell>
          <cell r="D15" t="str">
            <v>BFM</v>
          </cell>
          <cell r="E15">
            <v>41820</v>
          </cell>
          <cell r="F15" t="str">
            <v>(null)</v>
          </cell>
          <cell r="G15" t="str">
            <v>(null)</v>
          </cell>
          <cell r="H15" t="str">
            <v>(null)</v>
          </cell>
          <cell r="I15" t="str">
            <v>(null)</v>
          </cell>
          <cell r="J15">
            <v>-3.2231232880000002E-3</v>
          </cell>
          <cell r="K15" t="str">
            <v>(null)</v>
          </cell>
          <cell r="L15" t="str">
            <v>(null)</v>
          </cell>
          <cell r="M15" t="str">
            <v>(null)</v>
          </cell>
          <cell r="N15">
            <v>41821.421863425923</v>
          </cell>
          <cell r="O15" t="str">
            <v>Y</v>
          </cell>
        </row>
        <row r="16">
          <cell r="A16" t="str">
            <v>BRSC2Z9C9</v>
          </cell>
          <cell r="B16">
            <v>41790</v>
          </cell>
          <cell r="C16" t="str">
            <v>INDEX</v>
          </cell>
          <cell r="D16" t="str">
            <v>BFM</v>
          </cell>
          <cell r="E16">
            <v>41820</v>
          </cell>
          <cell r="F16" t="str">
            <v>(null)</v>
          </cell>
          <cell r="G16" t="str">
            <v>(null)</v>
          </cell>
          <cell r="H16" t="str">
            <v>(null)</v>
          </cell>
          <cell r="I16" t="str">
            <v>(null)</v>
          </cell>
          <cell r="J16">
            <v>0.60115613199999995</v>
          </cell>
          <cell r="K16" t="str">
            <v>(null)</v>
          </cell>
          <cell r="L16" t="str">
            <v>(null)</v>
          </cell>
          <cell r="M16" t="str">
            <v>(null)</v>
          </cell>
          <cell r="N16">
            <v>41821.45890046296</v>
          </cell>
          <cell r="O16" t="str">
            <v>Y</v>
          </cell>
        </row>
        <row r="17">
          <cell r="A17" t="str">
            <v>BRSC31LQ8</v>
          </cell>
          <cell r="B17">
            <v>41790</v>
          </cell>
          <cell r="C17" t="str">
            <v>INDEX</v>
          </cell>
          <cell r="D17" t="str">
            <v>BFM</v>
          </cell>
          <cell r="E17">
            <v>41820</v>
          </cell>
          <cell r="F17" t="str">
            <v>(null)</v>
          </cell>
          <cell r="G17" t="str">
            <v>(null)</v>
          </cell>
          <cell r="H17" t="str">
            <v>(null)</v>
          </cell>
          <cell r="I17" t="str">
            <v>(null)</v>
          </cell>
          <cell r="J17">
            <v>0.67315390600000002</v>
          </cell>
          <cell r="K17" t="str">
            <v>(null)</v>
          </cell>
          <cell r="L17" t="str">
            <v>(null)</v>
          </cell>
          <cell r="M17" t="str">
            <v>(null)</v>
          </cell>
          <cell r="N17">
            <v>41821.298518518517</v>
          </cell>
          <cell r="O17" t="str">
            <v>Y</v>
          </cell>
        </row>
        <row r="18">
          <cell r="A18" t="str">
            <v>BRSC325F8</v>
          </cell>
          <cell r="B18">
            <v>41790</v>
          </cell>
          <cell r="C18" t="str">
            <v>INDEX</v>
          </cell>
          <cell r="D18" t="str">
            <v>BFM</v>
          </cell>
          <cell r="E18">
            <v>41820</v>
          </cell>
          <cell r="F18" t="str">
            <v>(null)</v>
          </cell>
          <cell r="G18" t="str">
            <v>(null)</v>
          </cell>
          <cell r="H18" t="str">
            <v>(null)</v>
          </cell>
          <cell r="I18" t="str">
            <v>(null)</v>
          </cell>
          <cell r="J18">
            <v>0.63213587299999996</v>
          </cell>
          <cell r="K18" t="str">
            <v>(null)</v>
          </cell>
          <cell r="L18" t="str">
            <v>(null)</v>
          </cell>
          <cell r="M18" t="str">
            <v>(null)</v>
          </cell>
          <cell r="N18">
            <v>41821.45890046296</v>
          </cell>
          <cell r="O18" t="str">
            <v>Y</v>
          </cell>
        </row>
        <row r="19">
          <cell r="A19" t="str">
            <v>BRSC3HYD8</v>
          </cell>
          <cell r="B19">
            <v>41790</v>
          </cell>
          <cell r="C19" t="str">
            <v>INDEX</v>
          </cell>
          <cell r="D19" t="str">
            <v>BFM</v>
          </cell>
          <cell r="E19">
            <v>41820</v>
          </cell>
          <cell r="F19" t="str">
            <v>(null)</v>
          </cell>
          <cell r="G19" t="str">
            <v>(null)</v>
          </cell>
          <cell r="H19" t="str">
            <v>(null)</v>
          </cell>
          <cell r="I19" t="str">
            <v>(null)</v>
          </cell>
          <cell r="J19">
            <v>1.7455349419999999</v>
          </cell>
          <cell r="K19" t="str">
            <v>(null)</v>
          </cell>
          <cell r="L19" t="str">
            <v>(null)</v>
          </cell>
          <cell r="M19" t="str">
            <v>(null)</v>
          </cell>
          <cell r="N19">
            <v>41821.298611111109</v>
          </cell>
          <cell r="O19" t="str">
            <v>Y</v>
          </cell>
        </row>
        <row r="20">
          <cell r="A20" t="str">
            <v>BRSC3LB44</v>
          </cell>
          <cell r="B20">
            <v>41790</v>
          </cell>
          <cell r="C20" t="str">
            <v>INDEX</v>
          </cell>
          <cell r="D20" t="str">
            <v>BFM</v>
          </cell>
          <cell r="E20">
            <v>41820</v>
          </cell>
          <cell r="F20" t="str">
            <v>(null)</v>
          </cell>
          <cell r="G20" t="str">
            <v>(null)</v>
          </cell>
          <cell r="H20" t="str">
            <v>(null)</v>
          </cell>
          <cell r="I20" t="str">
            <v>(null)</v>
          </cell>
          <cell r="J20">
            <v>1.9827763300000001</v>
          </cell>
          <cell r="K20" t="str">
            <v>(null)</v>
          </cell>
          <cell r="L20" t="str">
            <v>(null)</v>
          </cell>
          <cell r="M20" t="str">
            <v>(null)</v>
          </cell>
          <cell r="N20">
            <v>41821.298611111109</v>
          </cell>
          <cell r="O20" t="str">
            <v>Y</v>
          </cell>
        </row>
        <row r="21">
          <cell r="A21" t="str">
            <v>BRSC3LB93</v>
          </cell>
          <cell r="B21">
            <v>41790</v>
          </cell>
          <cell r="C21" t="str">
            <v>INDEX</v>
          </cell>
          <cell r="D21" t="str">
            <v>BFM</v>
          </cell>
          <cell r="E21">
            <v>41820</v>
          </cell>
          <cell r="F21" t="str">
            <v>(null)</v>
          </cell>
          <cell r="G21" t="str">
            <v>(null)</v>
          </cell>
          <cell r="H21" t="str">
            <v>(null)</v>
          </cell>
          <cell r="I21" t="str">
            <v>(null)</v>
          </cell>
          <cell r="J21">
            <v>1.567296257</v>
          </cell>
          <cell r="K21" t="str">
            <v>(null)</v>
          </cell>
          <cell r="L21" t="str">
            <v>(null)</v>
          </cell>
          <cell r="M21" t="str">
            <v>(null)</v>
          </cell>
          <cell r="N21">
            <v>41821.29859953704</v>
          </cell>
          <cell r="O21" t="str">
            <v>Y</v>
          </cell>
        </row>
        <row r="22">
          <cell r="A22" t="str">
            <v>BRSF7J7H4</v>
          </cell>
          <cell r="B22">
            <v>41790</v>
          </cell>
          <cell r="C22" t="str">
            <v>INDEX</v>
          </cell>
          <cell r="D22" t="str">
            <v>BFM</v>
          </cell>
          <cell r="E22">
            <v>41820</v>
          </cell>
          <cell r="F22" t="str">
            <v>(null)</v>
          </cell>
          <cell r="G22" t="str">
            <v>(null)</v>
          </cell>
          <cell r="H22" t="str">
            <v>(null)</v>
          </cell>
          <cell r="I22" t="str">
            <v>(null)</v>
          </cell>
          <cell r="J22">
            <v>0.36348514199999998</v>
          </cell>
          <cell r="K22" t="str">
            <v>(null)</v>
          </cell>
          <cell r="L22" t="str">
            <v>(null)</v>
          </cell>
          <cell r="M22" t="str">
            <v>(null)</v>
          </cell>
          <cell r="N22">
            <v>41821.458877314813</v>
          </cell>
          <cell r="O22" t="str">
            <v>Y</v>
          </cell>
        </row>
        <row r="23">
          <cell r="A23" t="str">
            <v>BRSF8XK38</v>
          </cell>
          <cell r="B23">
            <v>41790</v>
          </cell>
          <cell r="C23" t="str">
            <v>INDEX</v>
          </cell>
          <cell r="D23" t="str">
            <v>BFM</v>
          </cell>
          <cell r="E23">
            <v>41820</v>
          </cell>
          <cell r="F23" t="str">
            <v>(null)</v>
          </cell>
          <cell r="G23" t="str">
            <v>(null)</v>
          </cell>
          <cell r="H23" t="str">
            <v>(null)</v>
          </cell>
          <cell r="I23" t="str">
            <v>(null)</v>
          </cell>
          <cell r="J23">
            <v>1.6649494929999999</v>
          </cell>
          <cell r="K23" t="str">
            <v>(null)</v>
          </cell>
          <cell r="L23" t="str">
            <v>(null)</v>
          </cell>
          <cell r="M23" t="str">
            <v>(null)</v>
          </cell>
          <cell r="N23">
            <v>41821.590150462966</v>
          </cell>
          <cell r="O23" t="str">
            <v>Y</v>
          </cell>
        </row>
        <row r="24">
          <cell r="A24" t="str">
            <v>BRSF8XK38</v>
          </cell>
          <cell r="B24">
            <v>42004</v>
          </cell>
          <cell r="C24" t="str">
            <v>INDEX</v>
          </cell>
          <cell r="D24" t="str">
            <v>BFM</v>
          </cell>
          <cell r="E24">
            <v>42035</v>
          </cell>
          <cell r="F24" t="str">
            <v>(null)</v>
          </cell>
          <cell r="G24" t="str">
            <v>(null)</v>
          </cell>
          <cell r="H24" t="str">
            <v>(null)</v>
          </cell>
          <cell r="I24" t="str">
            <v>(null)</v>
          </cell>
          <cell r="J24">
            <v>8.4477973720000001</v>
          </cell>
          <cell r="K24" t="str">
            <v>(null)</v>
          </cell>
          <cell r="L24" t="str">
            <v>(null)</v>
          </cell>
          <cell r="M24" t="str">
            <v>(null)</v>
          </cell>
          <cell r="N24">
            <v>42037.537986111114</v>
          </cell>
          <cell r="O24" t="str">
            <v>Y</v>
          </cell>
        </row>
      </sheetData>
      <sheetData sheetId="2"/>
      <sheetData sheetId="3"/>
      <sheetData sheetId="4">
        <row r="4">
          <cell r="B4" t="str">
            <v>BRS654XL1</v>
          </cell>
          <cell r="C4" t="str">
            <v>BRS7JHD37</v>
          </cell>
          <cell r="F4" t="str">
            <v>BRS654XL1</v>
          </cell>
          <cell r="G4" t="str">
            <v>BRS7JHD37</v>
          </cell>
          <cell r="I4" t="str">
            <v>BRSCQ2GS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</row>
        <row r="6">
          <cell r="B6" t="str">
            <v>MSCI World Index, Net Dividends in EUR</v>
          </cell>
          <cell r="C6" t="str">
            <v>MSCI Emerging Markets, Net Returns Index in EUR</v>
          </cell>
          <cell r="F6" t="str">
            <v>MSCI World Index, Net Dividends in EUR</v>
          </cell>
          <cell r="G6" t="str">
            <v>MSCI Emerging Markets, Net Returns Index in EUR</v>
          </cell>
          <cell r="I6" t="str">
            <v>DNB Total Equity Unhedged Benchmark</v>
          </cell>
          <cell r="K6" t="str">
            <v>MSCI World Index, Net Dividends in EUR</v>
          </cell>
          <cell r="L6" t="str">
            <v>MSCI Emerging Markets, Net Returns Index in EUR</v>
          </cell>
          <cell r="M6" t="str">
            <v>Total</v>
          </cell>
          <cell r="O6" t="str">
            <v>MSCI World Index, Net Dividends in EUR</v>
          </cell>
        </row>
        <row r="7">
          <cell r="A7">
            <v>40724</v>
          </cell>
          <cell r="L7" t="str">
            <v>BRSC325F8</v>
          </cell>
          <cell r="M7" t="str">
            <v>B0A01YT35</v>
          </cell>
          <cell r="N7" t="str">
            <v>BRSF8XK38</v>
          </cell>
        </row>
        <row r="8">
          <cell r="A8">
            <v>40755</v>
          </cell>
          <cell r="B8" t="e">
            <v>#REF!</v>
          </cell>
          <cell r="C8" t="e">
            <v>#REF!</v>
          </cell>
          <cell r="D8" t="e">
            <v>#REF!</v>
          </cell>
          <cell r="F8">
            <v>-0.93522956171000005</v>
          </cell>
          <cell r="G8">
            <v>0.44491955</v>
          </cell>
          <cell r="I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O8" t="e">
            <v>#REF!</v>
          </cell>
        </row>
        <row r="9">
          <cell r="A9">
            <v>40786</v>
          </cell>
          <cell r="B9" t="e">
            <v>#REF!</v>
          </cell>
          <cell r="C9" t="e">
            <v>#REF!</v>
          </cell>
          <cell r="D9" t="e">
            <v>#REF!</v>
          </cell>
          <cell r="F9">
            <v>-7.2262020299999996</v>
          </cell>
          <cell r="G9">
            <v>-9.1142044000000002</v>
          </cell>
          <cell r="I9" t="e">
            <v>#REF!</v>
          </cell>
          <cell r="K9">
            <v>0.7401281225416918</v>
          </cell>
          <cell r="L9">
            <v>0.18379188416700329</v>
          </cell>
          <cell r="M9">
            <v>0.92392000670869512</v>
          </cell>
          <cell r="O9">
            <v>0.80107381284909063</v>
          </cell>
        </row>
        <row r="10">
          <cell r="A10">
            <v>40816</v>
          </cell>
          <cell r="B10">
            <v>0.80107381284909063</v>
          </cell>
          <cell r="C10">
            <v>0.19892618715090932</v>
          </cell>
          <cell r="D10">
            <v>1</v>
          </cell>
          <cell r="F10">
            <v>-1.951822884</v>
          </cell>
          <cell r="G10">
            <v>-8.3320745699999996</v>
          </cell>
          <cell r="I10">
            <v>-3.2210220249591406</v>
          </cell>
          <cell r="K10">
            <v>0.78543827085217077</v>
          </cell>
          <cell r="L10">
            <v>0.18235150889823779</v>
          </cell>
          <cell r="M10">
            <v>0.96778977975040859</v>
          </cell>
          <cell r="O10">
            <v>0.81157942281094764</v>
          </cell>
        </row>
        <row r="11">
          <cell r="A11">
            <v>40847</v>
          </cell>
          <cell r="B11">
            <v>0.81157942281094764</v>
          </cell>
          <cell r="C11">
            <v>0.18842057718905231</v>
          </cell>
          <cell r="D11">
            <v>1</v>
          </cell>
          <cell r="F11">
            <v>6.1433287090000004</v>
          </cell>
          <cell r="G11">
            <v>8.9289349599999994</v>
          </cell>
          <cell r="I11">
            <v>6.6681942466348518</v>
          </cell>
          <cell r="K11">
            <v>0.86143741448882916</v>
          </cell>
          <cell r="L11">
            <v>0.20524452797751938</v>
          </cell>
          <cell r="M11">
            <v>1.0666819424663485</v>
          </cell>
          <cell r="O11">
            <v>0.80758601059378643</v>
          </cell>
        </row>
        <row r="12">
          <cell r="A12">
            <v>40877</v>
          </cell>
          <cell r="B12">
            <v>0.80758601059378643</v>
          </cell>
          <cell r="C12">
            <v>0.19241398940621365</v>
          </cell>
          <cell r="D12">
            <v>1</v>
          </cell>
          <cell r="F12">
            <v>1.0828363860000001</v>
          </cell>
          <cell r="G12">
            <v>-3.291268627</v>
          </cell>
          <cell r="I12">
            <v>0.2411973903669522</v>
          </cell>
          <cell r="K12">
            <v>0.81633084576474169</v>
          </cell>
          <cell r="L12">
            <v>0.18608112813892785</v>
          </cell>
          <cell r="M12">
            <v>1.0024119739036697</v>
          </cell>
          <cell r="O12">
            <v>0.81436661474196426</v>
          </cell>
        </row>
        <row r="13">
          <cell r="A13">
            <v>40908</v>
          </cell>
          <cell r="B13">
            <v>0.81436661474196426</v>
          </cell>
          <cell r="C13">
            <v>0.1856333852580356</v>
          </cell>
          <cell r="D13">
            <v>0.99999999999999989</v>
          </cell>
          <cell r="F13">
            <v>3.6399566800000001</v>
          </cell>
          <cell r="G13">
            <v>2.447659426</v>
          </cell>
          <cell r="I13">
            <v>3.4186265045061202</v>
          </cell>
          <cell r="K13">
            <v>0.84400920673495416</v>
          </cell>
          <cell r="L13">
            <v>0.19017705831010681</v>
          </cell>
          <cell r="M13">
            <v>1.0341862650450611</v>
          </cell>
          <cell r="O13">
            <v>0.81610947201873674</v>
          </cell>
        </row>
        <row r="14">
          <cell r="A14">
            <v>40939</v>
          </cell>
          <cell r="B14">
            <v>0.81610947201873674</v>
          </cell>
          <cell r="C14">
            <v>0.18389052798126312</v>
          </cell>
          <cell r="D14">
            <v>0.99999999999999989</v>
          </cell>
          <cell r="F14">
            <v>4.1405235930000002</v>
          </cell>
          <cell r="G14">
            <v>10.412798909999999</v>
          </cell>
          <cell r="I14">
            <v>5.2939356126869752</v>
          </cell>
          <cell r="K14">
            <v>0.84990067725238017</v>
          </cell>
          <cell r="L14">
            <v>0.20303867887448934</v>
          </cell>
          <cell r="M14">
            <v>1.0529393561268696</v>
          </cell>
          <cell r="O14">
            <v>0.80716963641538997</v>
          </cell>
        </row>
        <row r="15">
          <cell r="A15">
            <v>40968</v>
          </cell>
          <cell r="B15">
            <v>0.80716963641538997</v>
          </cell>
          <cell r="C15">
            <v>0.19283036358460992</v>
          </cell>
          <cell r="D15">
            <v>0.99999999999999989</v>
          </cell>
          <cell r="F15">
            <v>2.6383442480000001</v>
          </cell>
          <cell r="G15">
            <v>3.7199270769999999</v>
          </cell>
          <cell r="I15">
            <v>2.8469062581629414</v>
          </cell>
          <cell r="K15">
            <v>0.82846555008935796</v>
          </cell>
          <cell r="L15">
            <v>0.20000351249227136</v>
          </cell>
          <cell r="M15">
            <v>1.0284690625816293</v>
          </cell>
          <cell r="O15">
            <v>0.80553278677121398</v>
          </cell>
        </row>
        <row r="16">
          <cell r="A16">
            <v>40999</v>
          </cell>
          <cell r="B16">
            <v>0.80553278677121398</v>
          </cell>
          <cell r="C16">
            <v>0.19446721322878599</v>
          </cell>
          <cell r="D16">
            <v>1</v>
          </cell>
          <cell r="F16">
            <v>1.7500319609999999</v>
          </cell>
          <cell r="G16">
            <v>-2.893593386</v>
          </cell>
          <cell r="I16">
            <v>0.84699908049035555</v>
          </cell>
          <cell r="K16">
            <v>0.81962986799604431</v>
          </cell>
          <cell r="L16">
            <v>0.18884012280885931</v>
          </cell>
          <cell r="M16">
            <v>1.0084699908049037</v>
          </cell>
          <cell r="O16">
            <v>0.81274591754769232</v>
          </cell>
        </row>
        <row r="17">
          <cell r="A17">
            <v>41029</v>
          </cell>
          <cell r="B17">
            <v>0.81274591754769232</v>
          </cell>
          <cell r="C17">
            <v>0.18725408245230757</v>
          </cell>
          <cell r="D17">
            <v>0.99999999999999989</v>
          </cell>
          <cell r="F17">
            <v>-0.52751386700000003</v>
          </cell>
          <cell r="G17">
            <v>-0.58666982899999998</v>
          </cell>
          <cell r="I17">
            <v>-0.5385910623858936</v>
          </cell>
          <cell r="K17">
            <v>0.8084585701291519</v>
          </cell>
          <cell r="L17">
            <v>0.18615551924698912</v>
          </cell>
          <cell r="M17">
            <v>0.99461408937614104</v>
          </cell>
          <cell r="O17">
            <v>0.81283643451727816</v>
          </cell>
        </row>
        <row r="18">
          <cell r="A18">
            <v>41060</v>
          </cell>
          <cell r="B18">
            <v>0.81283643451727816</v>
          </cell>
          <cell r="C18">
            <v>0.18716356548272184</v>
          </cell>
          <cell r="D18">
            <v>1</v>
          </cell>
          <cell r="F18">
            <v>-2.19615348</v>
          </cell>
          <cell r="G18">
            <v>-4.95850963</v>
          </cell>
          <cell r="I18">
            <v>-2.7131659061671245</v>
          </cell>
          <cell r="K18">
            <v>0.79498529887391911</v>
          </cell>
          <cell r="L18">
            <v>0.17788304206440972</v>
          </cell>
          <cell r="M18">
            <v>0.97286834093832886</v>
          </cell>
          <cell r="O18">
            <v>0.81715609956755086</v>
          </cell>
        </row>
        <row r="19">
          <cell r="A19">
            <v>41090</v>
          </cell>
          <cell r="B19">
            <v>0.81715609956755086</v>
          </cell>
          <cell r="C19">
            <v>0.18284390043244908</v>
          </cell>
          <cell r="D19">
            <v>1</v>
          </cell>
          <cell r="F19">
            <v>2.3933779789999998</v>
          </cell>
          <cell r="G19">
            <v>1.1912848300000001</v>
          </cell>
          <cell r="I19">
            <v>2.1735825789537144</v>
          </cell>
          <cell r="K19">
            <v>0.83671373370865598</v>
          </cell>
          <cell r="L19">
            <v>0.18502209208088113</v>
          </cell>
          <cell r="M19">
            <v>1.021735825789537</v>
          </cell>
          <cell r="O19">
            <v>0.81891396248349524</v>
          </cell>
        </row>
        <row r="20">
          <cell r="A20" t="str">
            <v>1st</v>
          </cell>
          <cell r="B20">
            <v>0.81891396248349524</v>
          </cell>
          <cell r="C20">
            <v>0.18108603751650482</v>
          </cell>
          <cell r="D20">
            <v>1</v>
          </cell>
          <cell r="F20">
            <v>2.2893808185548798</v>
          </cell>
          <cell r="G20">
            <v>2.1738405716722298</v>
          </cell>
          <cell r="I20">
            <v>2.2684580930732219</v>
          </cell>
          <cell r="K20">
            <v>0.83766202166106007</v>
          </cell>
          <cell r="L20">
            <v>0.18502255926967218</v>
          </cell>
          <cell r="M20">
            <v>1.0226845809307323</v>
          </cell>
          <cell r="O20">
            <v>0.81908150106136779</v>
          </cell>
        </row>
        <row r="21">
          <cell r="A21" t="str">
            <v>2nd</v>
          </cell>
          <cell r="B21">
            <v>0.81908150106136779</v>
          </cell>
          <cell r="C21">
            <v>0.18091849893863216</v>
          </cell>
          <cell r="D21">
            <v>1</v>
          </cell>
          <cell r="F21">
            <v>0</v>
          </cell>
          <cell r="G21">
            <v>0</v>
          </cell>
          <cell r="I21">
            <v>0</v>
          </cell>
          <cell r="K21">
            <v>0.81908150106136779</v>
          </cell>
          <cell r="L21">
            <v>0.18091849893863216</v>
          </cell>
          <cell r="M21">
            <v>1</v>
          </cell>
          <cell r="O21">
            <v>0.81908150106136779</v>
          </cell>
        </row>
        <row r="22">
          <cell r="A22" t="str">
            <v>3rd</v>
          </cell>
          <cell r="B22">
            <v>0.8</v>
          </cell>
          <cell r="C22">
            <v>0.2</v>
          </cell>
          <cell r="D22">
            <v>1</v>
          </cell>
          <cell r="F22">
            <v>2.0336952963112331</v>
          </cell>
          <cell r="G22">
            <v>2.8201061565328311</v>
          </cell>
          <cell r="I22">
            <v>2.1909774683555527</v>
          </cell>
          <cell r="K22">
            <v>0.81626956237048987</v>
          </cell>
          <cell r="L22">
            <v>0.20564021231306567</v>
          </cell>
          <cell r="M22">
            <v>1.0219097746835555</v>
          </cell>
          <cell r="O22">
            <v>0.7987687196976424</v>
          </cell>
        </row>
        <row r="23">
          <cell r="A23">
            <v>41121</v>
          </cell>
          <cell r="B23">
            <v>0.8</v>
          </cell>
          <cell r="C23">
            <v>0.2</v>
          </cell>
          <cell r="D23">
            <v>1</v>
          </cell>
          <cell r="F23">
            <v>4.3696351448877069</v>
          </cell>
          <cell r="G23">
            <v>5.0552513399999999</v>
          </cell>
          <cell r="I23">
            <v>4.509136967127092</v>
          </cell>
          <cell r="K23">
            <v>0.81626956237048987</v>
          </cell>
          <cell r="L23">
            <v>0.20564021231306567</v>
          </cell>
          <cell r="M23">
            <v>1.0219097746835555</v>
          </cell>
          <cell r="O23">
            <v>0.79876871969764196</v>
          </cell>
        </row>
        <row r="24">
          <cell r="A24">
            <v>41152</v>
          </cell>
          <cell r="B24">
            <v>0.7987687196976424</v>
          </cell>
          <cell r="C24">
            <v>0.20123128030235762</v>
          </cell>
          <cell r="D24">
            <v>1</v>
          </cell>
          <cell r="F24">
            <v>0.17942518099999999</v>
          </cell>
          <cell r="G24">
            <v>-2.6206140800000002</v>
          </cell>
          <cell r="I24">
            <v>-0.38403030438789737</v>
          </cell>
          <cell r="K24">
            <v>0.80020191191873136</v>
          </cell>
          <cell r="L24">
            <v>0.19595778503738975</v>
          </cell>
          <cell r="M24">
            <v>0.99615969695612105</v>
          </cell>
          <cell r="O24">
            <v>0.80328677657190817</v>
          </cell>
        </row>
        <row r="25">
          <cell r="A25">
            <v>41182</v>
          </cell>
          <cell r="B25">
            <v>0.80328677657190817</v>
          </cell>
          <cell r="C25">
            <v>0.19671322342809189</v>
          </cell>
          <cell r="D25">
            <v>1</v>
          </cell>
          <cell r="F25">
            <v>0.67082299999999995</v>
          </cell>
          <cell r="G25">
            <v>3.8913475289999999</v>
          </cell>
          <cell r="I25">
            <v>1.3043427612288272</v>
          </cell>
          <cell r="K25">
            <v>0.80867540902511126</v>
          </cell>
          <cell r="L25">
            <v>0.20436801858717718</v>
          </cell>
          <cell r="M25">
            <v>1.0130434276122884</v>
          </cell>
          <cell r="O25">
            <v>0.79826331920550919</v>
          </cell>
        </row>
        <row r="26">
          <cell r="A26">
            <v>41213</v>
          </cell>
          <cell r="B26">
            <v>0.79826331920550919</v>
          </cell>
          <cell r="C26">
            <v>0.20173668079449092</v>
          </cell>
          <cell r="D26">
            <v>1</v>
          </cell>
          <cell r="F26">
            <v>-1.3889325370000001</v>
          </cell>
          <cell r="G26">
            <v>-1.320500191</v>
          </cell>
          <cell r="I26">
            <v>-1.3751272226589801</v>
          </cell>
          <cell r="K26">
            <v>0.78717598023412771</v>
          </cell>
          <cell r="L26">
            <v>0.19907274753928261</v>
          </cell>
          <cell r="M26">
            <v>0.98624872777341033</v>
          </cell>
          <cell r="O26">
            <v>0.79815157988723984</v>
          </cell>
        </row>
        <row r="27">
          <cell r="A27">
            <v>41243</v>
          </cell>
          <cell r="B27">
            <v>0.79815157988723984</v>
          </cell>
          <cell r="C27">
            <v>0.20184842011276022</v>
          </cell>
          <cell r="D27">
            <v>1</v>
          </cell>
          <cell r="F27">
            <v>0.90601313299999997</v>
          </cell>
          <cell r="G27">
            <v>0.89570825300000001</v>
          </cell>
          <cell r="I27">
            <v>0.90393310925254844</v>
          </cell>
          <cell r="K27">
            <v>0.80538293802226524</v>
          </cell>
          <cell r="L27">
            <v>0.20365639307026034</v>
          </cell>
          <cell r="M27">
            <v>1.0090393310925256</v>
          </cell>
          <cell r="O27">
            <v>0.79816803290536376</v>
          </cell>
        </row>
        <row r="28">
          <cell r="A28">
            <v>41274</v>
          </cell>
          <cell r="B28">
            <v>0.79816803290536376</v>
          </cell>
          <cell r="C28">
            <v>0.20183196709463619</v>
          </cell>
          <cell r="D28">
            <v>1</v>
          </cell>
          <cell r="F28">
            <v>0.50303815799999996</v>
          </cell>
          <cell r="G28">
            <v>3.4734552170000002</v>
          </cell>
          <cell r="I28">
            <v>1.1025632761094339</v>
          </cell>
          <cell r="K28">
            <v>0.80218312267583569</v>
          </cell>
          <cell r="L28">
            <v>0.20884251008525856</v>
          </cell>
          <cell r="M28">
            <v>1.0110256327610943</v>
          </cell>
          <cell r="O28">
            <v>0.79343499974880649</v>
          </cell>
        </row>
        <row r="29">
          <cell r="A29">
            <v>41305</v>
          </cell>
          <cell r="B29">
            <v>0.80645161290322587</v>
          </cell>
          <cell r="C29">
            <v>0.19354838709677419</v>
          </cell>
          <cell r="D29">
            <v>1</v>
          </cell>
          <cell r="F29">
            <v>2.0739495159999999</v>
          </cell>
          <cell r="G29">
            <v>-1.53399171</v>
          </cell>
          <cell r="I29">
            <v>1.3756383109677419</v>
          </cell>
          <cell r="K29">
            <v>0.82317701222580653</v>
          </cell>
          <cell r="L29">
            <v>0.19057937088387095</v>
          </cell>
          <cell r="M29">
            <v>1.0137563831096774</v>
          </cell>
          <cell r="O29">
            <v>0.81200673647126886</v>
          </cell>
        </row>
        <row r="30">
          <cell r="A30">
            <v>41333</v>
          </cell>
          <cell r="B30">
            <v>0.81200673647126886</v>
          </cell>
          <cell r="C30">
            <v>0.18799326352873116</v>
          </cell>
          <cell r="D30">
            <v>1</v>
          </cell>
          <cell r="F30">
            <v>3.999107575</v>
          </cell>
          <cell r="G30">
            <v>2.523957121</v>
          </cell>
          <cell r="I30">
            <v>3.7217892269566506</v>
          </cell>
          <cell r="K30">
            <v>0.84447975937900166</v>
          </cell>
          <cell r="L30">
            <v>0.19273813289056488</v>
          </cell>
          <cell r="M30">
            <v>1.0372178922695665</v>
          </cell>
          <cell r="O30">
            <v>0.81417777852941875</v>
          </cell>
        </row>
        <row r="31">
          <cell r="A31">
            <v>41364</v>
          </cell>
          <cell r="B31">
            <v>0.81417777852941875</v>
          </cell>
          <cell r="C31">
            <v>0.18582222147058125</v>
          </cell>
          <cell r="D31">
            <v>1</v>
          </cell>
          <cell r="F31">
            <v>4.1952437700000003</v>
          </cell>
          <cell r="G31">
            <v>5.6768112000000003E-2</v>
          </cell>
          <cell r="I31">
            <v>3.4262230297285146</v>
          </cell>
          <cell r="K31">
            <v>0.84833452105989859</v>
          </cell>
          <cell r="L31">
            <v>0.18592770923738655</v>
          </cell>
          <cell r="M31">
            <v>1.0342622302972853</v>
          </cell>
          <cell r="O31">
            <v>0.82023155850528917</v>
          </cell>
        </row>
        <row r="32">
          <cell r="A32">
            <v>41394</v>
          </cell>
          <cell r="B32">
            <v>0.82023155850528917</v>
          </cell>
          <cell r="C32">
            <v>0.17976844149471072</v>
          </cell>
          <cell r="D32">
            <v>0.99999999999999989</v>
          </cell>
          <cell r="F32">
            <v>0.46723309400000002</v>
          </cell>
          <cell r="G32">
            <v>-1.8673369420000001</v>
          </cell>
          <cell r="I32">
            <v>4.7551077068029253E-2</v>
          </cell>
          <cell r="K32">
            <v>0.82406395179405789</v>
          </cell>
          <cell r="L32">
            <v>0.17641155897662233</v>
          </cell>
          <cell r="M32">
            <v>1.0004755107706802</v>
          </cell>
          <cell r="O32">
            <v>0.82367228675019744</v>
          </cell>
        </row>
        <row r="33">
          <cell r="A33">
            <v>41425</v>
          </cell>
          <cell r="B33">
            <v>0.82367228675019744</v>
          </cell>
          <cell r="C33">
            <v>0.17632771324980265</v>
          </cell>
          <cell r="D33">
            <v>1</v>
          </cell>
          <cell r="F33">
            <v>1.7666401830248999</v>
          </cell>
          <cell r="G33">
            <v>-0.88830766000000005</v>
          </cell>
          <cell r="I33">
            <v>1.2984993010668235</v>
          </cell>
          <cell r="K33">
            <v>0.83822361234436649</v>
          </cell>
          <cell r="L33">
            <v>0.17476138066630181</v>
          </cell>
          <cell r="M33">
            <v>1.0129849930106682</v>
          </cell>
          <cell r="O33">
            <v>0.82747880583413413</v>
          </cell>
        </row>
        <row r="34">
          <cell r="A34">
            <v>41455</v>
          </cell>
          <cell r="B34">
            <v>0.82747880583413413</v>
          </cell>
          <cell r="C34">
            <v>0.17252119416586589</v>
          </cell>
          <cell r="D34">
            <v>1</v>
          </cell>
          <cell r="F34">
            <v>-2.7461841094296</v>
          </cell>
          <cell r="G34">
            <v>-6.64313135</v>
          </cell>
          <cell r="I34">
            <v>-3.4184901009741813</v>
          </cell>
          <cell r="K34">
            <v>0.80475471435941937</v>
          </cell>
          <cell r="L34">
            <v>0.16106038463083888</v>
          </cell>
          <cell r="M34">
            <v>0.9658150989902583</v>
          </cell>
          <cell r="O34">
            <v>0.83323890380340448</v>
          </cell>
        </row>
        <row r="35">
          <cell r="A35">
            <v>41486</v>
          </cell>
          <cell r="B35">
            <v>0.83323890380340448</v>
          </cell>
          <cell r="C35">
            <v>0.16676109619659552</v>
          </cell>
          <cell r="D35">
            <v>1</v>
          </cell>
          <cell r="F35">
            <v>3.0463256840000001</v>
          </cell>
          <cell r="G35">
            <v>-1.0861391929999999</v>
          </cell>
          <cell r="I35">
            <v>2.3571913111175511</v>
          </cell>
          <cell r="K35">
            <v>0.85862207453904771</v>
          </cell>
          <cell r="L35">
            <v>0.16494983857212786</v>
          </cell>
          <cell r="M35">
            <v>1.0235719131111756</v>
          </cell>
          <cell r="O35">
            <v>0.83884880343115498</v>
          </cell>
        </row>
        <row r="36">
          <cell r="A36">
            <v>41517</v>
          </cell>
          <cell r="B36">
            <v>0.83884880343115498</v>
          </cell>
          <cell r="C36">
            <v>0.16115119656884508</v>
          </cell>
          <cell r="D36">
            <v>1</v>
          </cell>
          <cell r="F36">
            <v>-1.441014131</v>
          </cell>
          <cell r="G36">
            <v>-1.0283</v>
          </cell>
          <cell r="I36">
            <v>-1.374504754948479</v>
          </cell>
          <cell r="K36">
            <v>0.8267608736359876</v>
          </cell>
          <cell r="L36">
            <v>0.15949407881452765</v>
          </cell>
          <cell r="M36">
            <v>0.98625495245051531</v>
          </cell>
          <cell r="O36">
            <v>0.83828311491036067</v>
          </cell>
        </row>
        <row r="37">
          <cell r="A37">
            <v>41547</v>
          </cell>
          <cell r="B37">
            <v>0.83828311491036067</v>
          </cell>
          <cell r="C37">
            <v>0.1617168850896393</v>
          </cell>
          <cell r="D37">
            <v>1</v>
          </cell>
          <cell r="F37">
            <v>2.2805688129999999</v>
          </cell>
          <cell r="G37">
            <v>3.7454999999999998</v>
          </cell>
          <cell r="I37">
            <v>2.5174729214323075</v>
          </cell>
          <cell r="K37">
            <v>0.85740073819365137</v>
          </cell>
          <cell r="L37">
            <v>0.16777399102067175</v>
          </cell>
          <cell r="M37">
            <v>1.0251747292143232</v>
          </cell>
          <cell r="O37">
            <v>0.83634595524096556</v>
          </cell>
        </row>
        <row r="38">
          <cell r="A38">
            <v>41578</v>
          </cell>
          <cell r="B38">
            <v>0.83634595524096556</v>
          </cell>
          <cell r="C38">
            <v>0.16365404475903433</v>
          </cell>
          <cell r="D38">
            <v>0.99999999999999989</v>
          </cell>
          <cell r="F38">
            <v>3.4675045889999998</v>
          </cell>
          <cell r="G38">
            <v>4.4071952400000001</v>
          </cell>
          <cell r="I38">
            <v>3.6212887648584</v>
          </cell>
          <cell r="K38">
            <v>0.86534628961886195</v>
          </cell>
          <cell r="L38">
            <v>0.17086659802972196</v>
          </cell>
          <cell r="M38">
            <v>1.0362128876485839</v>
          </cell>
          <cell r="O38">
            <v>0.83510473565189935</v>
          </cell>
        </row>
        <row r="39">
          <cell r="A39">
            <v>41608</v>
          </cell>
          <cell r="B39">
            <v>0.83510473565189935</v>
          </cell>
          <cell r="C39">
            <v>0.16489526434810065</v>
          </cell>
          <cell r="D39">
            <v>1</v>
          </cell>
          <cell r="F39">
            <v>1.6224324999999999</v>
          </cell>
          <cell r="G39">
            <v>-1.6107538889999999</v>
          </cell>
          <cell r="I39">
            <v>1.0892953756991639</v>
          </cell>
          <cell r="K39">
            <v>0.84865374629215484</v>
          </cell>
          <cell r="L39">
            <v>0.16223920746483678</v>
          </cell>
          <cell r="M39">
            <v>1.0108929537569917</v>
          </cell>
          <cell r="O39">
            <v>0.83950901343028106</v>
          </cell>
        </row>
        <row r="40">
          <cell r="A40">
            <v>41639</v>
          </cell>
          <cell r="B40">
            <v>0.83950901343028106</v>
          </cell>
          <cell r="C40">
            <v>0.16049098656971886</v>
          </cell>
          <cell r="D40">
            <v>0.99999999999999989</v>
          </cell>
          <cell r="F40">
            <v>0.90042780499999997</v>
          </cell>
          <cell r="G40">
            <v>-2.6186779680000001</v>
          </cell>
          <cell r="I40">
            <v>0.33564304764803687</v>
          </cell>
          <cell r="K40">
            <v>0.84706818601268841</v>
          </cell>
          <cell r="L40">
            <v>0.15628824446379178</v>
          </cell>
          <cell r="M40">
            <v>1.0033564304764802</v>
          </cell>
          <cell r="O40">
            <v>0.84423457136805047</v>
          </cell>
        </row>
        <row r="41">
          <cell r="A41">
            <v>41670</v>
          </cell>
          <cell r="B41">
            <v>0.80571428571428572</v>
          </cell>
          <cell r="C41">
            <v>0.19428571428571428</v>
          </cell>
          <cell r="D41">
            <v>1</v>
          </cell>
          <cell r="F41">
            <v>-1.6047524630000001</v>
          </cell>
          <cell r="G41">
            <v>-4.4549765719999996</v>
          </cell>
          <cell r="I41">
            <v>-2.1585102898914288</v>
          </cell>
          <cell r="K41">
            <v>0.79278456586954282</v>
          </cell>
          <cell r="L41">
            <v>0.18563033123154285</v>
          </cell>
          <cell r="M41">
            <v>0.97841489710108565</v>
          </cell>
          <cell r="O41">
            <v>0.81027442265899563</v>
          </cell>
        </row>
        <row r="42">
          <cell r="A42">
            <v>41698</v>
          </cell>
          <cell r="B42">
            <v>0.81027442265899563</v>
          </cell>
          <cell r="C42">
            <v>0.18972557734100437</v>
          </cell>
          <cell r="D42">
            <v>1</v>
          </cell>
          <cell r="F42">
            <v>2.5275866119999999</v>
          </cell>
          <cell r="G42">
            <v>0.87405933000000002</v>
          </cell>
          <cell r="I42">
            <v>2.213870193773448</v>
          </cell>
          <cell r="K42">
            <v>0.83075481048658473</v>
          </cell>
          <cell r="L42">
            <v>0.19138389145114978</v>
          </cell>
          <cell r="M42">
            <v>1.0221387019377346</v>
          </cell>
          <cell r="O42">
            <v>0.81276132966266612</v>
          </cell>
        </row>
        <row r="43">
          <cell r="A43">
            <v>41729</v>
          </cell>
          <cell r="B43">
            <v>0.81276132966266612</v>
          </cell>
          <cell r="C43">
            <v>0.1872386703373338</v>
          </cell>
          <cell r="D43">
            <v>0.99999999999999989</v>
          </cell>
          <cell r="F43">
            <v>0.35544577199999999</v>
          </cell>
          <cell r="G43">
            <v>3.2863813259999999</v>
          </cell>
          <cell r="I43">
            <v>0.90423024797537688</v>
          </cell>
          <cell r="K43">
            <v>0.81565025544540304</v>
          </cell>
          <cell r="L43">
            <v>0.19339204703435064</v>
          </cell>
          <cell r="M43">
            <v>1.0090423024797537</v>
          </cell>
          <cell r="O43">
            <v>0.80834099169174223</v>
          </cell>
        </row>
        <row r="44">
          <cell r="A44">
            <v>41759</v>
          </cell>
          <cell r="B44">
            <v>0.80834099169174223</v>
          </cell>
          <cell r="C44">
            <v>0.19165900830825774</v>
          </cell>
          <cell r="D44">
            <v>1</v>
          </cell>
          <cell r="F44">
            <v>0.419944025</v>
          </cell>
          <cell r="G44">
            <v>-0.26645521999999999</v>
          </cell>
          <cell r="I44">
            <v>0.28838942639976317</v>
          </cell>
          <cell r="K44">
            <v>0.81173557138797747</v>
          </cell>
          <cell r="L44">
            <v>0.19114832287602015</v>
          </cell>
          <cell r="M44">
            <v>1.0028838942639977</v>
          </cell>
          <cell r="O44">
            <v>0.80940134349619675</v>
          </cell>
        </row>
        <row r="45">
          <cell r="A45">
            <v>41790</v>
          </cell>
          <cell r="B45">
            <v>0.80940134349619675</v>
          </cell>
          <cell r="C45">
            <v>0.19059865650380317</v>
          </cell>
          <cell r="D45">
            <v>0.99999999999999989</v>
          </cell>
          <cell r="F45">
            <v>3.6114554619999999</v>
          </cell>
          <cell r="G45">
            <v>5.159102442</v>
          </cell>
          <cell r="I45">
            <v>3.9064348971301683</v>
          </cell>
          <cell r="K45">
            <v>0.83863251252539139</v>
          </cell>
          <cell r="L45">
            <v>0.20043183644591006</v>
          </cell>
          <cell r="M45">
            <v>1.0390643489713014</v>
          </cell>
          <cell r="O45">
            <v>0.80710353825117542</v>
          </cell>
        </row>
        <row r="46">
          <cell r="A46">
            <v>41820</v>
          </cell>
          <cell r="B46">
            <v>0.80710353825117542</v>
          </cell>
          <cell r="C46">
            <v>0.19289646174882469</v>
          </cell>
          <cell r="D46">
            <v>1</v>
          </cell>
          <cell r="F46">
            <v>1.4469375959999999</v>
          </cell>
          <cell r="G46">
            <v>2.3119813819999999</v>
          </cell>
          <cell r="I46">
            <v>1.6138014815772075</v>
          </cell>
          <cell r="K46">
            <v>0.81878182278477796</v>
          </cell>
          <cell r="L46">
            <v>0.19735619203099425</v>
          </cell>
          <cell r="M46">
            <v>1.0161380148157722</v>
          </cell>
          <cell r="O46">
            <v>0.80577816285440784</v>
          </cell>
        </row>
        <row r="47">
          <cell r="A47">
            <v>41851</v>
          </cell>
          <cell r="B47">
            <v>0.80577816285440784</v>
          </cell>
          <cell r="C47">
            <v>0.19422183714559219</v>
          </cell>
          <cell r="D47">
            <v>1</v>
          </cell>
          <cell r="F47">
            <v>0.69370087700000005</v>
          </cell>
          <cell r="G47">
            <v>4.3066912750000004</v>
          </cell>
          <cell r="I47">
            <v>1.3954225096889443</v>
          </cell>
          <cell r="K47">
            <v>0.81136785303680337</v>
          </cell>
          <cell r="L47">
            <v>0.20258637206008612</v>
          </cell>
          <cell r="M47">
            <v>1.0139542250968896</v>
          </cell>
          <cell r="O47">
            <v>0.80020165896470541</v>
          </cell>
        </row>
        <row r="48">
          <cell r="A48">
            <v>41882</v>
          </cell>
          <cell r="B48">
            <v>0.80020165896470541</v>
          </cell>
          <cell r="C48">
            <v>0.19979834103529451</v>
          </cell>
          <cell r="D48">
            <v>0.99999999999999989</v>
          </cell>
          <cell r="F48">
            <v>3.8174246749999998</v>
          </cell>
          <cell r="G48">
            <v>3.8682084140000002</v>
          </cell>
          <cell r="I48">
            <v>3.8275711818037692</v>
          </cell>
          <cell r="K48">
            <v>0.83074875454378339</v>
          </cell>
          <cell r="L48">
            <v>0.20752695727425419</v>
          </cell>
          <cell r="M48">
            <v>1.0382757118180375</v>
          </cell>
          <cell r="O48">
            <v>0.8001234595858252</v>
          </cell>
        </row>
        <row r="49">
          <cell r="A49">
            <v>41912</v>
          </cell>
          <cell r="B49">
            <v>0.8001234595858252</v>
          </cell>
          <cell r="C49">
            <v>0.19987654041417491</v>
          </cell>
          <cell r="D49">
            <v>1</v>
          </cell>
          <cell r="F49">
            <v>1.44070739</v>
          </cell>
          <cell r="G49">
            <v>-3.4579845439999999</v>
          </cell>
          <cell r="I49">
            <v>0.46157379367725648</v>
          </cell>
          <cell r="K49">
            <v>0.81165089739720186</v>
          </cell>
          <cell r="L49">
            <v>0.19296484053957083</v>
          </cell>
          <cell r="M49">
            <v>1.0046157379367726</v>
          </cell>
          <cell r="O49">
            <v>0.80792174236104253</v>
          </cell>
        </row>
        <row r="50">
          <cell r="A50">
            <v>41943</v>
          </cell>
          <cell r="B50">
            <v>0.80792174236104253</v>
          </cell>
          <cell r="C50">
            <v>0.1920782576389575</v>
          </cell>
          <cell r="D50">
            <v>1</v>
          </cell>
          <cell r="F50">
            <v>1.4783279229999999</v>
          </cell>
          <cell r="G50">
            <v>2.0149136809999999</v>
          </cell>
          <cell r="I50">
            <v>1.5813943804705193</v>
          </cell>
          <cell r="K50">
            <v>0.81986547507435392</v>
          </cell>
          <cell r="L50">
            <v>0.19594846873035127</v>
          </cell>
          <cell r="M50">
            <v>1.0158139438047051</v>
          </cell>
          <cell r="O50">
            <v>0.8071020092553256</v>
          </cell>
        </row>
        <row r="51">
          <cell r="A51">
            <v>41973</v>
          </cell>
          <cell r="B51">
            <v>0.8071020092553256</v>
          </cell>
          <cell r="C51">
            <v>0.19289799074467445</v>
          </cell>
          <cell r="D51">
            <v>1</v>
          </cell>
          <cell r="F51">
            <v>2.5154836860000001</v>
          </cell>
          <cell r="G51">
            <v>-0.56169582900000004</v>
          </cell>
          <cell r="I51">
            <v>1.9219019403958282</v>
          </cell>
          <cell r="K51">
            <v>0.82740452862752156</v>
          </cell>
          <cell r="L51">
            <v>0.19181449077643681</v>
          </cell>
          <cell r="M51">
            <v>1.0192190194039583</v>
          </cell>
          <cell r="O51">
            <v>0.81180248099313301</v>
          </cell>
        </row>
        <row r="52">
          <cell r="A52">
            <v>42004</v>
          </cell>
          <cell r="B52">
            <v>0.81180248099313301</v>
          </cell>
          <cell r="C52">
            <v>0.18819751900686701</v>
          </cell>
          <cell r="D52">
            <v>1</v>
          </cell>
          <cell r="F52">
            <v>1.3633839969999999</v>
          </cell>
          <cell r="G52">
            <v>-1.7233127340000001</v>
          </cell>
          <cell r="I52">
            <v>0.78247533029919325</v>
          </cell>
          <cell r="K52">
            <v>0.82287046610624237</v>
          </cell>
          <cell r="L52">
            <v>0.18495428719674958</v>
          </cell>
          <cell r="M52">
            <v>1.007824753302992</v>
          </cell>
          <cell r="O52">
            <v>0.81648169824109784</v>
          </cell>
        </row>
      </sheetData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zicht Act nFTK"/>
      <sheetName val="Verloop"/>
      <sheetName val="Balans"/>
      <sheetName val="W&amp;V"/>
      <sheetName val="Vaststelling VPV"/>
      <sheetName val="Herverzekering"/>
      <sheetName val="Beleggingen"/>
      <sheetName val="Vaststelling Vereist EV"/>
      <sheetName val="Premie 3x"/>
      <sheetName val="Kostendekkende premie"/>
      <sheetName val="Minimaal te ontvangen bijdrage"/>
      <sheetName val="Situatie vermogenspositie"/>
      <sheetName val="Lij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2004_01</v>
          </cell>
        </row>
        <row r="3">
          <cell r="A3" t="str">
            <v>2004_02</v>
          </cell>
        </row>
        <row r="4">
          <cell r="A4" t="str">
            <v>2004_03</v>
          </cell>
        </row>
        <row r="5">
          <cell r="A5" t="str">
            <v>2004_04</v>
          </cell>
        </row>
        <row r="6">
          <cell r="A6" t="str">
            <v>2004_05</v>
          </cell>
        </row>
        <row r="7">
          <cell r="A7" t="str">
            <v>2004_06</v>
          </cell>
        </row>
        <row r="8">
          <cell r="A8" t="str">
            <v>2004_07</v>
          </cell>
        </row>
        <row r="9">
          <cell r="A9" t="str">
            <v>2004_08</v>
          </cell>
        </row>
        <row r="10">
          <cell r="A10" t="str">
            <v>2004_09</v>
          </cell>
        </row>
        <row r="11">
          <cell r="A11" t="str">
            <v>2004_10</v>
          </cell>
        </row>
        <row r="12">
          <cell r="A12" t="str">
            <v>2004_11</v>
          </cell>
        </row>
        <row r="13">
          <cell r="A13" t="str">
            <v>2004_12</v>
          </cell>
        </row>
        <row r="14">
          <cell r="A14" t="str">
            <v>2005_01</v>
          </cell>
        </row>
        <row r="15">
          <cell r="A15" t="str">
            <v>2005_02</v>
          </cell>
        </row>
        <row r="16">
          <cell r="A16" t="str">
            <v>2005_03</v>
          </cell>
        </row>
        <row r="17">
          <cell r="A17" t="str">
            <v>2005_04</v>
          </cell>
        </row>
        <row r="18">
          <cell r="A18" t="str">
            <v>2005_05</v>
          </cell>
        </row>
        <row r="19">
          <cell r="A19" t="str">
            <v>2005_06</v>
          </cell>
        </row>
        <row r="20">
          <cell r="A20" t="str">
            <v>2005_07</v>
          </cell>
        </row>
        <row r="21">
          <cell r="A21" t="str">
            <v>2005_08</v>
          </cell>
        </row>
        <row r="22">
          <cell r="A22" t="str">
            <v>2005_09</v>
          </cell>
        </row>
        <row r="23">
          <cell r="A23" t="str">
            <v>2005_10</v>
          </cell>
        </row>
        <row r="24">
          <cell r="A24" t="str">
            <v>2005_11</v>
          </cell>
        </row>
        <row r="25">
          <cell r="A25" t="str">
            <v>2005_1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oerformulier"/>
      <sheetName val="Voorzieningen"/>
      <sheetName val="Beleggingen"/>
      <sheetName val="Vorderingen op herverzekeraars"/>
      <sheetName val="Andere passivaposten"/>
      <sheetName val="Discontinuiteit"/>
      <sheetName val="Scenario's"/>
      <sheetName val="Balans"/>
    </sheetNames>
    <sheetDataSet>
      <sheetData sheetId="0" refreshError="1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- Topsheet"/>
      <sheetName val="REC GL SL"/>
      <sheetName val="Debit Aand. Derivaten "/>
      <sheetName val="Verloopoverzichten"/>
      <sheetName val="FX forward"/>
      <sheetName val="FX swaps"/>
      <sheetName val="CFD"/>
      <sheetName val="CDS"/>
      <sheetName val="IRS"/>
      <sheetName val="(PBE) Dimension YTD"/>
      <sheetName val="Tickmarks"/>
      <sheetName val="Derivaten"/>
      <sheetName val="FX spot"/>
      <sheetName val="Futures"/>
      <sheetName val="T-Bills"/>
      <sheetName val="Commod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1">
          <cell r="H51">
            <v>-6674645.1200000001</v>
          </cell>
        </row>
      </sheetData>
      <sheetData sheetId="7">
        <row r="97">
          <cell r="H97">
            <v>215722.82000000007</v>
          </cell>
        </row>
      </sheetData>
      <sheetData sheetId="8">
        <row r="41">
          <cell r="H41">
            <v>80802677.459999919</v>
          </cell>
          <cell r="I41">
            <v>33592884.57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data (Col.Options)"/>
      <sheetName val="Control"/>
      <sheetName val="Trds BUY TopSec"/>
      <sheetName val="Trds BUY SubSec"/>
      <sheetName val="Trds SELL TopSec"/>
      <sheetName val="Trds SELL SubSec"/>
      <sheetName val="ATX Trades"/>
      <sheetName val="ATX Explore"/>
      <sheetName val="Manual"/>
      <sheetName val="Out.Position"/>
      <sheetName val="Out.Position2"/>
      <sheetName val="Out.Credit"/>
      <sheetName val="Out.Trades"/>
      <sheetName val="Out.Position7"/>
      <sheetName val="Out.BYDComp"/>
      <sheetName val="Out.Position3"/>
      <sheetName val="Out.Position4"/>
      <sheetName val="Out.Position5"/>
      <sheetName val="Out.Position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erformance Report"/>
      <sheetName val="Attribution Calc"/>
      <sheetName val="ADS"/>
      <sheetName val="Returns"/>
      <sheetName val="Dietz NAV"/>
      <sheetName val="NAV"/>
      <sheetName val="Data Download"/>
      <sheetName val="Strat BM P&amp;L"/>
      <sheetName val="P&amp;L"/>
      <sheetName val="Sector Returns"/>
      <sheetName val="P&amp;L Table"/>
      <sheetName val="NAV Table"/>
      <sheetName val="Returns Table"/>
      <sheetName val="WgtAveNAV Table"/>
      <sheetName val="MS"/>
      <sheetName val="AA"/>
      <sheetName val="Total Strategic BM"/>
      <sheetName val="Total Liquid BM"/>
      <sheetName val="Total Equity"/>
      <sheetName val="Total FI BM"/>
      <sheetName val="Liability Data"/>
      <sheetName val="Load"/>
      <sheetName val="Summary"/>
    </sheetNames>
    <sheetDataSet>
      <sheetData sheetId="0"/>
      <sheetData sheetId="1"/>
      <sheetData sheetId="2">
        <row r="11">
          <cell r="B11" t="str">
            <v>Change in Funding Ratio driven by Active Returns, bps</v>
          </cell>
        </row>
        <row r="12">
          <cell r="B12" t="str">
            <v xml:space="preserve"> </v>
          </cell>
        </row>
        <row r="13">
          <cell r="B13" t="str">
            <v>Strategic Allocation (Matching)</v>
          </cell>
          <cell r="C13">
            <v>0.10825426702644803</v>
          </cell>
          <cell r="D13">
            <v>894.37800349432712</v>
          </cell>
        </row>
        <row r="14">
          <cell r="B14" t="str">
            <v>Liability Benchmark Contribution</v>
          </cell>
          <cell r="C14">
            <v>0.10825426702644803</v>
          </cell>
          <cell r="D14">
            <v>894.37800349432712</v>
          </cell>
        </row>
        <row r="16">
          <cell r="B16" t="str">
            <v>Equity Allocation</v>
          </cell>
          <cell r="C16">
            <v>1.1879229882892917E-3</v>
          </cell>
          <cell r="D16">
            <v>9.814413969581631</v>
          </cell>
        </row>
        <row r="17">
          <cell r="B17" t="str">
            <v>MSCI Emerging Markets, Net Returns, in GBP</v>
          </cell>
          <cell r="C17">
            <v>-2.6421177109392513E-4</v>
          </cell>
          <cell r="D17">
            <v>-2.1828718887630756</v>
          </cell>
        </row>
        <row r="18">
          <cell r="B18" t="str">
            <v>MSCI World NET TR in GBP Index</v>
          </cell>
          <cell r="C18">
            <v>1.4521347593832168E-3</v>
          </cell>
          <cell r="D18">
            <v>11.997285858344707</v>
          </cell>
        </row>
        <row r="20">
          <cell r="B20" t="str">
            <v>Alternatives and Others</v>
          </cell>
          <cell r="C20">
            <v>1.6711801608018106E-3</v>
          </cell>
          <cell r="D20">
            <v>13.807001024098977</v>
          </cell>
        </row>
        <row r="21">
          <cell r="B21" t="str">
            <v>Private Equity( =Actual Return)</v>
          </cell>
          <cell r="C21">
            <v>1.6711801608018106E-3</v>
          </cell>
          <cell r="D21">
            <v>13.807001024098977</v>
          </cell>
        </row>
        <row r="22">
          <cell r="B22" t="str">
            <v xml:space="preserve"> </v>
          </cell>
        </row>
        <row r="23">
          <cell r="B23" t="str">
            <v>Manager Selection</v>
          </cell>
          <cell r="C23">
            <v>-8.7781772170692971E-4</v>
          </cell>
          <cell r="D23">
            <v>-7.2523779702870428</v>
          </cell>
        </row>
        <row r="25">
          <cell r="B25" t="str">
            <v>Tactical Asset Allocation</v>
          </cell>
          <cell r="C25">
            <v>-2.1818141786986607E-3</v>
          </cell>
          <cell r="D25">
            <v>-18.025770833249258</v>
          </cell>
        </row>
        <row r="27">
          <cell r="B27" t="str">
            <v>Active LDI</v>
          </cell>
          <cell r="C27">
            <v>-7.9510373959668112E-4</v>
          </cell>
          <cell r="D27">
            <v>-6.5690093769478466</v>
          </cell>
        </row>
        <row r="28">
          <cell r="C28" t="str">
            <v xml:space="preserve"> </v>
          </cell>
        </row>
        <row r="29">
          <cell r="B29" t="str">
            <v xml:space="preserve">Strategic Allocation + MS+ AA+ Active LDI + FX </v>
          </cell>
          <cell r="C29">
            <v>0.10725863453553686</v>
          </cell>
          <cell r="D29">
            <v>886.15226030752365</v>
          </cell>
        </row>
        <row r="30">
          <cell r="B30" t="str">
            <v>Realized Active Return</v>
          </cell>
          <cell r="D30">
            <v>-53.727868780312384</v>
          </cell>
        </row>
        <row r="31">
          <cell r="B31" t="str">
            <v>Total Flows</v>
          </cell>
          <cell r="D31">
            <v>200.90707151608896</v>
          </cell>
        </row>
        <row r="32">
          <cell r="B32" t="str">
            <v>Assets Cash Flows</v>
          </cell>
          <cell r="D32">
            <v>32.443841313976328</v>
          </cell>
        </row>
        <row r="33">
          <cell r="B33" t="str">
            <v>Liability Payments and Revisions</v>
          </cell>
          <cell r="D33">
            <v>168.46323020211264</v>
          </cell>
        </row>
        <row r="34">
          <cell r="B34" t="str">
            <v>Total Explained</v>
          </cell>
          <cell r="D34">
            <v>1087.0593318236126</v>
          </cell>
        </row>
        <row r="35">
          <cell r="B35" t="str">
            <v>Total Liability</v>
          </cell>
          <cell r="C35">
            <v>0.11376178089086064</v>
          </cell>
          <cell r="D35">
            <v>939.88012908783617</v>
          </cell>
        </row>
        <row r="36">
          <cell r="B36" t="str">
            <v>Unhedged Liabilities</v>
          </cell>
          <cell r="C36">
            <v>-1.7067300000000001E-2</v>
          </cell>
          <cell r="D36">
            <v>-141.00707637981026</v>
          </cell>
        </row>
        <row r="37">
          <cell r="B37" t="str">
            <v>Hedged Liabilities</v>
          </cell>
          <cell r="C37">
            <v>9.6694480890860635E-2</v>
          </cell>
          <cell r="D37">
            <v>798.87305270802585</v>
          </cell>
        </row>
        <row r="39">
          <cell r="B39" t="str">
            <v>Overall Change</v>
          </cell>
          <cell r="D39">
            <v>147.1792027357764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Attrib"/>
      <sheetName val="Ratings"/>
      <sheetName val="Trades"/>
      <sheetName val="Top10"/>
      <sheetName val="ATX"/>
      <sheetName val="ATX TRR"/>
      <sheetName val="ATX Trades"/>
      <sheetName val="1. Slide 4"/>
      <sheetName val="2. Slide 5"/>
      <sheetName val="3. Slide 6"/>
      <sheetName val="4. Rating Changes"/>
      <sheetName val="5. Trades Output"/>
      <sheetName val="Metadata (Col.Option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KRD01"/>
      <sheetName val="risk-configuration"/>
      <sheetName val="Excel-Import"/>
      <sheetName val="ExtAssetCharts"/>
      <sheetName val="ChartData"/>
      <sheetName val="FinanceProfile"/>
      <sheetName val="PieChartData"/>
      <sheetName val="Scaling"/>
      <sheetName val="Admin"/>
      <sheetName val="Temp"/>
      <sheetName val="SchemeRisk"/>
      <sheetName val="Procedures"/>
      <sheetName val="GP_Performance"/>
      <sheetName val="Performance - Output"/>
      <sheetName val="Asset alloc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 t="str">
            <v>PV01</v>
          </cell>
        </row>
        <row r="14">
          <cell r="C14">
            <v>25000</v>
          </cell>
        </row>
      </sheetData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L2PPT_"/>
      <sheetName val="Control"/>
      <sheetName val="Control_UFR"/>
      <sheetName val="Liability &amp; Perf"/>
      <sheetName val="FR_TimeSeries"/>
      <sheetName val="FR_FlowRevisions"/>
      <sheetName val="FR_Attribution"/>
      <sheetName val="PlanRisk_AC"/>
      <sheetName val="PlanRisk"/>
      <sheetName val="Scenario_AFM"/>
      <sheetName val="StratBenchAnalysis (VESUV)"/>
      <sheetName val="StratBenchAnalysis (AFM)"/>
      <sheetName val="StratBenchAnalysis (MAERSK)"/>
      <sheetName val="GVTBond-Infl"/>
      <sheetName val="GP-Scenario AFM"/>
    </sheetNames>
    <sheetDataSet>
      <sheetData sheetId="0" refreshError="1"/>
      <sheetData sheetId="1" refreshError="1"/>
      <sheetData sheetId="2">
        <row r="2">
          <cell r="B2" t="str">
            <v>AFM</v>
          </cell>
        </row>
        <row r="3">
          <cell r="B3">
            <v>41912</v>
          </cell>
        </row>
      </sheetData>
      <sheetData sheetId="3" refreshError="1"/>
      <sheetData sheetId="4" refreshError="1"/>
      <sheetData sheetId="5" refreshError="1"/>
      <sheetData sheetId="6">
        <row r="9">
          <cell r="F9" t="str">
            <v>Impact of Unhedged Liabilities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L2PPT_"/>
      <sheetName val="WIP"/>
      <sheetName val="CONTROL"/>
      <sheetName val="Summary"/>
      <sheetName val="FL_Change"/>
      <sheetName val="FL_SI new"/>
      <sheetName val="SBA"/>
      <sheetName val="AssetAllocation"/>
      <sheetName val="Q FR"/>
      <sheetName val="Client FR"/>
      <sheetName val="SI FR"/>
      <sheetName val="AG Level FR"/>
      <sheetName val="LDI Level HR"/>
      <sheetName val="GVTBond-Infl"/>
      <sheetName val="FR Flows&amp;Rev"/>
      <sheetName val="FL_SI"/>
      <sheetName val="TAA"/>
      <sheetName val="SBA -old"/>
      <sheetName val="VaR"/>
      <sheetName val="VaR GP Page"/>
      <sheetName val="SchemeRisk"/>
      <sheetName val="SchemeReturn"/>
      <sheetName val="New Historical Stress Test"/>
      <sheetName val="New StressTest"/>
      <sheetName val="Historical Stress Test - Manual"/>
      <sheetName val="New Stress Tests - Manual"/>
      <sheetName val="Stress Test GP"/>
      <sheetName val="Old_TotalPortPerf"/>
      <sheetName val="Total Performance"/>
      <sheetName val="Input"/>
      <sheetName val="Performance - Output"/>
      <sheetName val="Hist"/>
      <sheetName val="New"/>
      <sheetName val="HistStressTest"/>
      <sheetName val="StressTest"/>
      <sheetName val="Client List"/>
    </sheetNames>
    <sheetDataSet>
      <sheetData sheetId="0" refreshError="1"/>
      <sheetData sheetId="1" refreshError="1"/>
      <sheetData sheetId="2">
        <row r="3">
          <cell r="H3">
            <v>43007</v>
          </cell>
        </row>
        <row r="4">
          <cell r="H4">
            <v>43098</v>
          </cell>
        </row>
        <row r="15">
          <cell r="C15">
            <v>41789</v>
          </cell>
        </row>
        <row r="16">
          <cell r="C16">
            <v>4763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Calender</v>
          </cell>
          <cell r="C1" t="str">
            <v>GBP</v>
          </cell>
        </row>
        <row r="2">
          <cell r="B2" t="str">
            <v>MAERSK-AGG Assets</v>
          </cell>
          <cell r="C2" t="str">
            <v>MAERSK-AGG Liabilities</v>
          </cell>
        </row>
        <row r="3">
          <cell r="A3">
            <v>41789</v>
          </cell>
          <cell r="B3">
            <v>763714489.06999993</v>
          </cell>
          <cell r="C3">
            <v>908477467</v>
          </cell>
        </row>
        <row r="4">
          <cell r="A4">
            <v>41792</v>
          </cell>
          <cell r="B4">
            <v>761296333</v>
          </cell>
          <cell r="C4">
            <v>901296198</v>
          </cell>
        </row>
        <row r="5">
          <cell r="A5">
            <v>41793</v>
          </cell>
          <cell r="B5">
            <v>759557975</v>
          </cell>
          <cell r="C5">
            <v>898990039</v>
          </cell>
        </row>
        <row r="6">
          <cell r="A6">
            <v>41794</v>
          </cell>
          <cell r="B6">
            <v>755755654</v>
          </cell>
          <cell r="C6">
            <v>892694054</v>
          </cell>
        </row>
        <row r="7">
          <cell r="A7">
            <v>41795</v>
          </cell>
          <cell r="B7">
            <v>757830420</v>
          </cell>
          <cell r="C7">
            <v>895477202</v>
          </cell>
        </row>
        <row r="8">
          <cell r="A8">
            <v>41796</v>
          </cell>
          <cell r="B8">
            <v>759477020</v>
          </cell>
          <cell r="C8">
            <v>895926987</v>
          </cell>
        </row>
        <row r="9">
          <cell r="A9">
            <v>41799</v>
          </cell>
          <cell r="B9">
            <v>757913597</v>
          </cell>
          <cell r="C9">
            <v>892482293</v>
          </cell>
        </row>
        <row r="10">
          <cell r="A10">
            <v>41800</v>
          </cell>
          <cell r="B10">
            <v>757694022</v>
          </cell>
          <cell r="C10">
            <v>890544914</v>
          </cell>
        </row>
        <row r="11">
          <cell r="A11">
            <v>41801</v>
          </cell>
          <cell r="B11">
            <v>758451476</v>
          </cell>
          <cell r="C11">
            <v>892917600</v>
          </cell>
        </row>
        <row r="12">
          <cell r="A12">
            <v>41802</v>
          </cell>
          <cell r="B12">
            <v>757112346</v>
          </cell>
          <cell r="C12">
            <v>892226907</v>
          </cell>
        </row>
        <row r="13">
          <cell r="A13">
            <v>41803</v>
          </cell>
          <cell r="B13">
            <v>755911618</v>
          </cell>
          <cell r="C13">
            <v>892843328</v>
          </cell>
        </row>
        <row r="14">
          <cell r="A14">
            <v>41806</v>
          </cell>
          <cell r="B14">
            <v>756587815</v>
          </cell>
          <cell r="C14">
            <v>894090853</v>
          </cell>
        </row>
        <row r="15">
          <cell r="A15">
            <v>41807</v>
          </cell>
          <cell r="B15">
            <v>755664323</v>
          </cell>
          <cell r="C15">
            <v>892624121</v>
          </cell>
        </row>
        <row r="16">
          <cell r="A16">
            <v>41808</v>
          </cell>
          <cell r="B16">
            <v>758031893</v>
          </cell>
          <cell r="C16">
            <v>895467390</v>
          </cell>
        </row>
        <row r="17">
          <cell r="A17">
            <v>41809</v>
          </cell>
          <cell r="B17">
            <v>757857807</v>
          </cell>
          <cell r="C17">
            <v>894226411</v>
          </cell>
        </row>
        <row r="18">
          <cell r="A18">
            <v>41810</v>
          </cell>
          <cell r="B18">
            <v>756533392</v>
          </cell>
          <cell r="C18">
            <v>891521697</v>
          </cell>
        </row>
        <row r="19">
          <cell r="A19">
            <v>41813</v>
          </cell>
          <cell r="B19">
            <v>757128360</v>
          </cell>
          <cell r="C19">
            <v>893452704</v>
          </cell>
        </row>
        <row r="20">
          <cell r="A20">
            <v>41814</v>
          </cell>
          <cell r="B20">
            <v>757262425</v>
          </cell>
          <cell r="C20">
            <v>893748913</v>
          </cell>
        </row>
        <row r="21">
          <cell r="A21">
            <v>41815</v>
          </cell>
          <cell r="B21">
            <v>762314421</v>
          </cell>
          <cell r="C21">
            <v>902458657</v>
          </cell>
        </row>
        <row r="22">
          <cell r="A22">
            <v>41816</v>
          </cell>
          <cell r="B22">
            <v>763962634</v>
          </cell>
          <cell r="C22">
            <v>903936422</v>
          </cell>
        </row>
        <row r="23">
          <cell r="A23">
            <v>41817</v>
          </cell>
          <cell r="B23">
            <v>762701205</v>
          </cell>
          <cell r="C23">
            <v>901692359</v>
          </cell>
        </row>
        <row r="24">
          <cell r="A24">
            <v>41820</v>
          </cell>
          <cell r="B24">
            <v>760622897</v>
          </cell>
          <cell r="C24">
            <v>896219893</v>
          </cell>
        </row>
        <row r="25">
          <cell r="A25">
            <v>41821</v>
          </cell>
          <cell r="B25">
            <v>760566826</v>
          </cell>
          <cell r="C25">
            <v>894453617</v>
          </cell>
        </row>
        <row r="26">
          <cell r="A26">
            <v>41822</v>
          </cell>
          <cell r="B26">
            <v>759606917</v>
          </cell>
          <cell r="C26">
            <v>891904402</v>
          </cell>
        </row>
        <row r="27">
          <cell r="A27">
            <v>41823</v>
          </cell>
          <cell r="B27">
            <v>759751149</v>
          </cell>
          <cell r="C27">
            <v>890994931</v>
          </cell>
        </row>
        <row r="28">
          <cell r="A28">
            <v>41824</v>
          </cell>
          <cell r="B28">
            <v>758776709</v>
          </cell>
          <cell r="C28">
            <v>889713671</v>
          </cell>
        </row>
        <row r="29">
          <cell r="A29">
            <v>41827</v>
          </cell>
          <cell r="B29">
            <v>758363849</v>
          </cell>
          <cell r="C29">
            <v>890477238</v>
          </cell>
        </row>
        <row r="30">
          <cell r="A30">
            <v>41828</v>
          </cell>
          <cell r="B30">
            <v>760252653</v>
          </cell>
          <cell r="C30">
            <v>897236645</v>
          </cell>
        </row>
        <row r="31">
          <cell r="A31">
            <v>41829</v>
          </cell>
          <cell r="B31">
            <v>760370159</v>
          </cell>
          <cell r="C31">
            <v>897106628</v>
          </cell>
        </row>
        <row r="32">
          <cell r="A32">
            <v>41830</v>
          </cell>
          <cell r="B32">
            <v>761500569</v>
          </cell>
          <cell r="C32">
            <v>900466723</v>
          </cell>
        </row>
        <row r="33">
          <cell r="A33">
            <v>41831</v>
          </cell>
          <cell r="B33">
            <v>760953206</v>
          </cell>
          <cell r="C33">
            <v>901952755</v>
          </cell>
        </row>
        <row r="34">
          <cell r="A34">
            <v>41834</v>
          </cell>
          <cell r="B34">
            <v>764099879</v>
          </cell>
          <cell r="C34">
            <v>902189408</v>
          </cell>
        </row>
        <row r="35">
          <cell r="A35">
            <v>41835</v>
          </cell>
          <cell r="B35">
            <v>762748173</v>
          </cell>
          <cell r="C35">
            <v>900264137</v>
          </cell>
        </row>
        <row r="36">
          <cell r="A36">
            <v>41836</v>
          </cell>
          <cell r="B36">
            <v>763176738</v>
          </cell>
          <cell r="C36">
            <v>899499979</v>
          </cell>
        </row>
        <row r="37">
          <cell r="A37">
            <v>41837</v>
          </cell>
          <cell r="B37">
            <v>766159095</v>
          </cell>
          <cell r="C37">
            <v>906112358</v>
          </cell>
        </row>
        <row r="38">
          <cell r="A38">
            <v>41838</v>
          </cell>
          <cell r="B38">
            <v>768539623</v>
          </cell>
          <cell r="C38">
            <v>909220895</v>
          </cell>
        </row>
        <row r="39">
          <cell r="A39">
            <v>41841</v>
          </cell>
          <cell r="B39">
            <v>767895971</v>
          </cell>
          <cell r="C39">
            <v>908849984</v>
          </cell>
        </row>
        <row r="40">
          <cell r="A40">
            <v>41842</v>
          </cell>
          <cell r="B40">
            <v>768652288</v>
          </cell>
          <cell r="C40">
            <v>907518621</v>
          </cell>
        </row>
        <row r="41">
          <cell r="A41">
            <v>41843</v>
          </cell>
          <cell r="B41">
            <v>770370116</v>
          </cell>
          <cell r="C41">
            <v>909205609</v>
          </cell>
        </row>
        <row r="42">
          <cell r="A42">
            <v>41844</v>
          </cell>
          <cell r="B42">
            <v>770132416</v>
          </cell>
          <cell r="C42">
            <v>906806946</v>
          </cell>
        </row>
        <row r="43">
          <cell r="A43">
            <v>41845</v>
          </cell>
          <cell r="B43">
            <v>771143322</v>
          </cell>
          <cell r="C43">
            <v>909689478</v>
          </cell>
        </row>
        <row r="44">
          <cell r="A44">
            <v>41848</v>
          </cell>
          <cell r="B44">
            <v>768414807</v>
          </cell>
          <cell r="C44">
            <v>905841245</v>
          </cell>
        </row>
        <row r="45">
          <cell r="A45">
            <v>41849</v>
          </cell>
          <cell r="B45">
            <v>772310201</v>
          </cell>
          <cell r="C45">
            <v>912139928</v>
          </cell>
        </row>
        <row r="46">
          <cell r="A46">
            <v>41850</v>
          </cell>
          <cell r="B46">
            <v>770551013</v>
          </cell>
          <cell r="C46">
            <v>909393625</v>
          </cell>
        </row>
        <row r="47">
          <cell r="A47">
            <v>41851</v>
          </cell>
          <cell r="B47">
            <v>768350539</v>
          </cell>
          <cell r="C47">
            <v>907855006</v>
          </cell>
        </row>
        <row r="48">
          <cell r="A48">
            <v>41852</v>
          </cell>
          <cell r="B48">
            <v>771262999</v>
          </cell>
          <cell r="C48">
            <v>915610566</v>
          </cell>
        </row>
        <row r="49">
          <cell r="A49">
            <v>41855</v>
          </cell>
          <cell r="B49">
            <v>773286418</v>
          </cell>
          <cell r="C49">
            <v>917587312</v>
          </cell>
        </row>
        <row r="50">
          <cell r="A50">
            <v>41856</v>
          </cell>
          <cell r="B50">
            <v>770121211</v>
          </cell>
          <cell r="C50">
            <v>914100678</v>
          </cell>
        </row>
        <row r="51">
          <cell r="A51">
            <v>41857</v>
          </cell>
          <cell r="B51">
            <v>772841618</v>
          </cell>
          <cell r="C51">
            <v>920750882</v>
          </cell>
        </row>
        <row r="52">
          <cell r="A52">
            <v>41858</v>
          </cell>
          <cell r="B52">
            <v>770723775</v>
          </cell>
          <cell r="C52">
            <v>924246293</v>
          </cell>
        </row>
        <row r="53">
          <cell r="A53">
            <v>41859</v>
          </cell>
          <cell r="B53">
            <v>777765296</v>
          </cell>
          <cell r="C53">
            <v>931954419</v>
          </cell>
        </row>
        <row r="54">
          <cell r="A54">
            <v>41862</v>
          </cell>
          <cell r="B54">
            <v>775667562</v>
          </cell>
          <cell r="C54">
            <v>925872332</v>
          </cell>
        </row>
        <row r="55">
          <cell r="A55">
            <v>41863</v>
          </cell>
          <cell r="B55">
            <v>775309238</v>
          </cell>
          <cell r="C55">
            <v>925872473</v>
          </cell>
        </row>
        <row r="56">
          <cell r="A56">
            <v>41864</v>
          </cell>
          <cell r="B56">
            <v>778640049</v>
          </cell>
          <cell r="C56">
            <v>928737615</v>
          </cell>
        </row>
        <row r="57">
          <cell r="A57">
            <v>41865</v>
          </cell>
          <cell r="B57">
            <v>782939363</v>
          </cell>
          <cell r="C57">
            <v>933344725</v>
          </cell>
        </row>
        <row r="58">
          <cell r="A58">
            <v>41866</v>
          </cell>
          <cell r="B58">
            <v>793116194</v>
          </cell>
          <cell r="C58">
            <v>948541973</v>
          </cell>
        </row>
        <row r="59">
          <cell r="A59">
            <v>41869</v>
          </cell>
          <cell r="B59">
            <v>789044378</v>
          </cell>
          <cell r="C59">
            <v>940319695</v>
          </cell>
        </row>
        <row r="60">
          <cell r="A60">
            <v>41870</v>
          </cell>
          <cell r="B60">
            <v>792733432</v>
          </cell>
          <cell r="C60">
            <v>944159127</v>
          </cell>
        </row>
        <row r="61">
          <cell r="A61">
            <v>41871</v>
          </cell>
          <cell r="B61">
            <v>792224919</v>
          </cell>
          <cell r="C61">
            <v>943056794</v>
          </cell>
        </row>
        <row r="62">
          <cell r="A62">
            <v>41872</v>
          </cell>
          <cell r="B62">
            <v>793841276</v>
          </cell>
          <cell r="C62">
            <v>944000922</v>
          </cell>
        </row>
        <row r="63">
          <cell r="A63">
            <v>41873</v>
          </cell>
          <cell r="B63">
            <v>793395781</v>
          </cell>
          <cell r="C63">
            <v>942467075</v>
          </cell>
        </row>
        <row r="64">
          <cell r="A64">
            <v>41877</v>
          </cell>
          <cell r="B64">
            <v>797854234</v>
          </cell>
          <cell r="C64">
            <v>948354804</v>
          </cell>
        </row>
        <row r="65">
          <cell r="A65">
            <v>41878</v>
          </cell>
          <cell r="B65">
            <v>802627213</v>
          </cell>
          <cell r="C65">
            <v>955185968</v>
          </cell>
        </row>
        <row r="66">
          <cell r="A66">
            <v>41879</v>
          </cell>
          <cell r="B66">
            <v>805290028</v>
          </cell>
          <cell r="C66">
            <v>959478519</v>
          </cell>
        </row>
        <row r="67">
          <cell r="A67">
            <v>41880</v>
          </cell>
          <cell r="B67">
            <v>808295056</v>
          </cell>
          <cell r="C67">
            <v>964272744</v>
          </cell>
        </row>
        <row r="68">
          <cell r="A68">
            <v>41882</v>
          </cell>
          <cell r="B68">
            <v>808486716</v>
          </cell>
          <cell r="C68">
            <v>962486199</v>
          </cell>
        </row>
        <row r="69">
          <cell r="A69">
            <v>41883</v>
          </cell>
          <cell r="B69">
            <v>809354749</v>
          </cell>
          <cell r="C69">
            <v>962678921</v>
          </cell>
        </row>
        <row r="70">
          <cell r="A70">
            <v>41884</v>
          </cell>
          <cell r="B70">
            <v>805798604</v>
          </cell>
          <cell r="C70">
            <v>956424167</v>
          </cell>
        </row>
        <row r="71">
          <cell r="A71">
            <v>41885</v>
          </cell>
          <cell r="B71">
            <v>803883846</v>
          </cell>
          <cell r="C71">
            <v>951889746</v>
          </cell>
        </row>
        <row r="72">
          <cell r="A72">
            <v>41886</v>
          </cell>
          <cell r="B72">
            <v>800413470</v>
          </cell>
          <cell r="C72">
            <v>945922956</v>
          </cell>
        </row>
        <row r="73">
          <cell r="A73">
            <v>41887</v>
          </cell>
          <cell r="B73">
            <v>800318143</v>
          </cell>
          <cell r="C73">
            <v>945425849</v>
          </cell>
        </row>
        <row r="74">
          <cell r="A74">
            <v>41890</v>
          </cell>
          <cell r="B74">
            <v>797728270</v>
          </cell>
          <cell r="C74">
            <v>940440076</v>
          </cell>
        </row>
        <row r="75">
          <cell r="A75">
            <v>41891</v>
          </cell>
          <cell r="B75">
            <v>792714176</v>
          </cell>
          <cell r="C75">
            <v>934235757</v>
          </cell>
        </row>
        <row r="76">
          <cell r="A76">
            <v>41892</v>
          </cell>
          <cell r="B76">
            <v>788690471</v>
          </cell>
          <cell r="C76">
            <v>928526726</v>
          </cell>
        </row>
        <row r="77">
          <cell r="A77">
            <v>41893</v>
          </cell>
          <cell r="B77">
            <v>788365629</v>
          </cell>
          <cell r="C77">
            <v>929744212</v>
          </cell>
        </row>
        <row r="78">
          <cell r="A78">
            <v>41894</v>
          </cell>
          <cell r="B78">
            <v>785742709</v>
          </cell>
          <cell r="C78">
            <v>926465279</v>
          </cell>
        </row>
        <row r="79">
          <cell r="A79">
            <v>41897</v>
          </cell>
          <cell r="B79">
            <v>784863611</v>
          </cell>
          <cell r="C79">
            <v>925462312</v>
          </cell>
        </row>
        <row r="80">
          <cell r="A80">
            <v>41898</v>
          </cell>
          <cell r="B80">
            <v>785254849</v>
          </cell>
          <cell r="C80">
            <v>926317347</v>
          </cell>
        </row>
        <row r="81">
          <cell r="A81">
            <v>41899</v>
          </cell>
          <cell r="B81">
            <v>786091983</v>
          </cell>
          <cell r="C81">
            <v>927970915</v>
          </cell>
        </row>
        <row r="82">
          <cell r="A82">
            <v>41900</v>
          </cell>
          <cell r="B82">
            <v>780092581</v>
          </cell>
          <cell r="C82">
            <v>920990380</v>
          </cell>
        </row>
        <row r="83">
          <cell r="A83">
            <v>41901</v>
          </cell>
          <cell r="B83">
            <v>790037939</v>
          </cell>
          <cell r="C83">
            <v>935262311</v>
          </cell>
        </row>
        <row r="84">
          <cell r="A84">
            <v>41904</v>
          </cell>
          <cell r="B84">
            <v>790023753</v>
          </cell>
          <cell r="C84">
            <v>940954695</v>
          </cell>
        </row>
        <row r="85">
          <cell r="A85">
            <v>41905</v>
          </cell>
          <cell r="B85">
            <v>793442658</v>
          </cell>
          <cell r="C85">
            <v>944215502</v>
          </cell>
        </row>
        <row r="86">
          <cell r="A86">
            <v>41906</v>
          </cell>
          <cell r="B86">
            <v>794524672</v>
          </cell>
          <cell r="C86">
            <v>945242042</v>
          </cell>
        </row>
        <row r="87">
          <cell r="A87">
            <v>41907</v>
          </cell>
          <cell r="B87">
            <v>794186562</v>
          </cell>
          <cell r="C87">
            <v>945838714</v>
          </cell>
        </row>
        <row r="88">
          <cell r="A88">
            <v>41908</v>
          </cell>
          <cell r="B88">
            <v>793418561</v>
          </cell>
          <cell r="C88">
            <v>944591900</v>
          </cell>
        </row>
        <row r="89">
          <cell r="A89">
            <v>41911</v>
          </cell>
          <cell r="B89">
            <v>791973317</v>
          </cell>
          <cell r="C89">
            <v>948162334</v>
          </cell>
        </row>
        <row r="90">
          <cell r="A90">
            <v>41912</v>
          </cell>
          <cell r="B90">
            <v>795038577.58669996</v>
          </cell>
          <cell r="C90">
            <v>948989573</v>
          </cell>
        </row>
        <row r="91">
          <cell r="A91">
            <v>41913</v>
          </cell>
          <cell r="B91">
            <v>798185082</v>
          </cell>
          <cell r="C91">
            <v>953778675</v>
          </cell>
        </row>
        <row r="92">
          <cell r="A92">
            <v>41914</v>
          </cell>
          <cell r="B92">
            <v>799371203</v>
          </cell>
          <cell r="C92">
            <v>957121341</v>
          </cell>
        </row>
        <row r="93">
          <cell r="A93">
            <v>41915</v>
          </cell>
          <cell r="B93">
            <v>798486098</v>
          </cell>
          <cell r="C93">
            <v>952831559</v>
          </cell>
        </row>
        <row r="94">
          <cell r="A94">
            <v>41918</v>
          </cell>
          <cell r="B94">
            <v>801082091</v>
          </cell>
          <cell r="C94">
            <v>956414690</v>
          </cell>
        </row>
        <row r="95">
          <cell r="A95">
            <v>41919</v>
          </cell>
          <cell r="B95">
            <v>804603006</v>
          </cell>
          <cell r="C95">
            <v>965437271</v>
          </cell>
        </row>
        <row r="96">
          <cell r="A96">
            <v>41920</v>
          </cell>
          <cell r="B96">
            <v>806926246</v>
          </cell>
          <cell r="C96">
            <v>967634409</v>
          </cell>
        </row>
        <row r="97">
          <cell r="A97">
            <v>41921</v>
          </cell>
          <cell r="B97">
            <v>803705664</v>
          </cell>
          <cell r="C97">
            <v>965241834</v>
          </cell>
        </row>
        <row r="98">
          <cell r="A98">
            <v>41922</v>
          </cell>
          <cell r="B98">
            <v>804583382</v>
          </cell>
          <cell r="C98">
            <v>970070066</v>
          </cell>
        </row>
        <row r="99">
          <cell r="A99">
            <v>41925</v>
          </cell>
          <cell r="B99">
            <v>806308511</v>
          </cell>
          <cell r="C99">
            <v>976120561</v>
          </cell>
        </row>
        <row r="100">
          <cell r="A100">
            <v>41926</v>
          </cell>
          <cell r="B100">
            <v>809110447</v>
          </cell>
          <cell r="C100">
            <v>979779410</v>
          </cell>
        </row>
        <row r="101">
          <cell r="A101">
            <v>41927</v>
          </cell>
          <cell r="B101">
            <v>819164824</v>
          </cell>
          <cell r="C101">
            <v>998358798</v>
          </cell>
        </row>
        <row r="102">
          <cell r="A102">
            <v>41928</v>
          </cell>
          <cell r="B102">
            <v>809492507</v>
          </cell>
          <cell r="C102">
            <v>990273630</v>
          </cell>
        </row>
        <row r="103">
          <cell r="A103">
            <v>41929</v>
          </cell>
          <cell r="B103">
            <v>802776420</v>
          </cell>
          <cell r="C103">
            <v>977312595</v>
          </cell>
        </row>
        <row r="104">
          <cell r="A104">
            <v>41932</v>
          </cell>
          <cell r="B104">
            <v>807659469</v>
          </cell>
          <cell r="C104">
            <v>982430212</v>
          </cell>
        </row>
        <row r="105">
          <cell r="A105">
            <v>41933</v>
          </cell>
          <cell r="B105">
            <v>808629295</v>
          </cell>
          <cell r="C105">
            <v>979776019</v>
          </cell>
        </row>
        <row r="106">
          <cell r="A106">
            <v>41934</v>
          </cell>
          <cell r="B106">
            <v>809273831</v>
          </cell>
          <cell r="C106">
            <v>979240973</v>
          </cell>
        </row>
        <row r="107">
          <cell r="A107">
            <v>41935</v>
          </cell>
          <cell r="B107">
            <v>807454065</v>
          </cell>
          <cell r="C107">
            <v>973572389</v>
          </cell>
        </row>
        <row r="108">
          <cell r="A108">
            <v>41936</v>
          </cell>
          <cell r="B108">
            <v>806564808</v>
          </cell>
          <cell r="C108">
            <v>971494272</v>
          </cell>
        </row>
        <row r="109">
          <cell r="A109">
            <v>41939</v>
          </cell>
          <cell r="B109">
            <v>807308299</v>
          </cell>
          <cell r="C109">
            <v>973247446</v>
          </cell>
        </row>
        <row r="110">
          <cell r="A110">
            <v>41940</v>
          </cell>
          <cell r="B110">
            <v>807081458</v>
          </cell>
          <cell r="C110">
            <v>970326178</v>
          </cell>
        </row>
        <row r="111">
          <cell r="A111">
            <v>41941</v>
          </cell>
          <cell r="B111">
            <v>807323753</v>
          </cell>
          <cell r="C111">
            <v>968740320</v>
          </cell>
        </row>
        <row r="112">
          <cell r="A112">
            <v>41942</v>
          </cell>
          <cell r="B112">
            <v>809420846</v>
          </cell>
          <cell r="C112">
            <v>970451203</v>
          </cell>
        </row>
        <row r="113">
          <cell r="A113">
            <v>41943</v>
          </cell>
          <cell r="B113">
            <v>810906062</v>
          </cell>
          <cell r="C113">
            <v>964816292</v>
          </cell>
        </row>
        <row r="114">
          <cell r="A114">
            <v>41946</v>
          </cell>
          <cell r="B114">
            <v>809181806</v>
          </cell>
          <cell r="C114">
            <v>962563852</v>
          </cell>
        </row>
        <row r="115">
          <cell r="A115">
            <v>41947</v>
          </cell>
          <cell r="B115">
            <v>813357766</v>
          </cell>
          <cell r="C115">
            <v>970087656</v>
          </cell>
        </row>
        <row r="116">
          <cell r="A116">
            <v>41948</v>
          </cell>
          <cell r="B116">
            <v>812643762</v>
          </cell>
          <cell r="C116">
            <v>967348866</v>
          </cell>
        </row>
        <row r="117">
          <cell r="A117">
            <v>41949</v>
          </cell>
          <cell r="B117">
            <v>813460615</v>
          </cell>
          <cell r="C117">
            <v>968004448</v>
          </cell>
        </row>
        <row r="118">
          <cell r="A118">
            <v>41950</v>
          </cell>
          <cell r="B118">
            <v>817556916</v>
          </cell>
          <cell r="C118">
            <v>975414488</v>
          </cell>
        </row>
        <row r="119">
          <cell r="A119">
            <v>41953</v>
          </cell>
          <cell r="B119">
            <v>820592307</v>
          </cell>
          <cell r="C119">
            <v>978838411</v>
          </cell>
        </row>
        <row r="120">
          <cell r="A120">
            <v>41954</v>
          </cell>
          <cell r="B120">
            <v>818559918</v>
          </cell>
          <cell r="C120">
            <v>974784693</v>
          </cell>
        </row>
        <row r="121">
          <cell r="A121">
            <v>41955</v>
          </cell>
          <cell r="B121">
            <v>820550567</v>
          </cell>
          <cell r="C121">
            <v>978445189</v>
          </cell>
        </row>
        <row r="122">
          <cell r="A122">
            <v>41956</v>
          </cell>
          <cell r="B122">
            <v>821983492</v>
          </cell>
          <cell r="C122">
            <v>979235047</v>
          </cell>
        </row>
        <row r="123">
          <cell r="A123">
            <v>41957</v>
          </cell>
          <cell r="B123">
            <v>824932027</v>
          </cell>
          <cell r="C123">
            <v>983762994</v>
          </cell>
        </row>
        <row r="124">
          <cell r="A124">
            <v>41960</v>
          </cell>
          <cell r="B124">
            <v>825163097</v>
          </cell>
          <cell r="C124">
            <v>984395686</v>
          </cell>
        </row>
        <row r="125">
          <cell r="A125">
            <v>41961</v>
          </cell>
          <cell r="B125">
            <v>823687252</v>
          </cell>
          <cell r="C125">
            <v>983069520</v>
          </cell>
        </row>
        <row r="126">
          <cell r="A126">
            <v>41962</v>
          </cell>
          <cell r="B126">
            <v>822079073</v>
          </cell>
          <cell r="C126">
            <v>981400290</v>
          </cell>
        </row>
        <row r="127">
          <cell r="A127">
            <v>41963</v>
          </cell>
          <cell r="B127">
            <v>825436789</v>
          </cell>
          <cell r="C127">
            <v>985579638</v>
          </cell>
        </row>
        <row r="128">
          <cell r="A128">
            <v>41964</v>
          </cell>
          <cell r="B128">
            <v>829771027</v>
          </cell>
          <cell r="C128">
            <v>992959436</v>
          </cell>
        </row>
        <row r="129">
          <cell r="A129">
            <v>41967</v>
          </cell>
          <cell r="B129">
            <v>834829881</v>
          </cell>
          <cell r="C129">
            <v>996676824</v>
          </cell>
        </row>
        <row r="130">
          <cell r="A130">
            <v>41968</v>
          </cell>
          <cell r="B130">
            <v>837860365</v>
          </cell>
          <cell r="C130">
            <v>1005694971</v>
          </cell>
        </row>
        <row r="131">
          <cell r="A131">
            <v>41969</v>
          </cell>
          <cell r="B131">
            <v>842932625</v>
          </cell>
          <cell r="C131">
            <v>1013784641</v>
          </cell>
        </row>
        <row r="132">
          <cell r="A132">
            <v>41970</v>
          </cell>
          <cell r="B132">
            <v>850650189</v>
          </cell>
          <cell r="C132">
            <v>1020227447</v>
          </cell>
        </row>
        <row r="133">
          <cell r="A133">
            <v>41971</v>
          </cell>
          <cell r="B133">
            <v>851317300</v>
          </cell>
          <cell r="C133">
            <v>1020665637</v>
          </cell>
        </row>
        <row r="134">
          <cell r="A134">
            <v>41974</v>
          </cell>
          <cell r="B134">
            <v>848878119</v>
          </cell>
          <cell r="C134">
            <v>1021674409</v>
          </cell>
        </row>
        <row r="135">
          <cell r="A135">
            <v>41975</v>
          </cell>
          <cell r="B135">
            <v>847043157</v>
          </cell>
          <cell r="C135">
            <v>1012569017</v>
          </cell>
        </row>
        <row r="136">
          <cell r="A136">
            <v>41976</v>
          </cell>
          <cell r="B136">
            <v>848814377</v>
          </cell>
          <cell r="C136">
            <v>1015952089</v>
          </cell>
        </row>
        <row r="137">
          <cell r="A137">
            <v>41977</v>
          </cell>
          <cell r="B137">
            <v>852226345</v>
          </cell>
          <cell r="C137">
            <v>1021319216</v>
          </cell>
        </row>
        <row r="138">
          <cell r="A138">
            <v>41978</v>
          </cell>
          <cell r="B138">
            <v>852358192</v>
          </cell>
          <cell r="C138">
            <v>1019918071</v>
          </cell>
        </row>
        <row r="139">
          <cell r="A139">
            <v>41981</v>
          </cell>
          <cell r="B139">
            <v>853254941</v>
          </cell>
          <cell r="C139">
            <v>1023567837</v>
          </cell>
        </row>
        <row r="140">
          <cell r="A140">
            <v>41982</v>
          </cell>
          <cell r="B140">
            <v>858797641</v>
          </cell>
          <cell r="C140">
            <v>1034958784</v>
          </cell>
        </row>
        <row r="141">
          <cell r="A141">
            <v>41983</v>
          </cell>
          <cell r="B141">
            <v>854348316</v>
          </cell>
          <cell r="C141">
            <v>1032749119</v>
          </cell>
        </row>
        <row r="142">
          <cell r="A142">
            <v>41984</v>
          </cell>
          <cell r="B142">
            <v>855943844</v>
          </cell>
          <cell r="C142">
            <v>1037266520</v>
          </cell>
        </row>
        <row r="143">
          <cell r="A143">
            <v>41985</v>
          </cell>
          <cell r="B143">
            <v>857660885</v>
          </cell>
          <cell r="C143">
            <v>1050373994</v>
          </cell>
        </row>
        <row r="144">
          <cell r="A144">
            <v>41988</v>
          </cell>
          <cell r="B144">
            <v>853930617</v>
          </cell>
          <cell r="C144">
            <v>1046969009</v>
          </cell>
        </row>
        <row r="145">
          <cell r="A145">
            <v>41989</v>
          </cell>
          <cell r="B145">
            <v>852102509</v>
          </cell>
          <cell r="C145">
            <v>1047904395</v>
          </cell>
        </row>
        <row r="146">
          <cell r="A146">
            <v>41990</v>
          </cell>
          <cell r="B146">
            <v>850699914</v>
          </cell>
          <cell r="C146">
            <v>1048527646</v>
          </cell>
        </row>
        <row r="147">
          <cell r="A147">
            <v>41991</v>
          </cell>
          <cell r="B147">
            <v>842889416</v>
          </cell>
          <cell r="C147">
            <v>1031567668</v>
          </cell>
        </row>
        <row r="148">
          <cell r="A148">
            <v>41992</v>
          </cell>
          <cell r="B148">
            <v>845283323</v>
          </cell>
          <cell r="C148">
            <v>1029205572</v>
          </cell>
        </row>
        <row r="149">
          <cell r="A149">
            <v>41995</v>
          </cell>
          <cell r="B149">
            <v>847965690</v>
          </cell>
          <cell r="C149">
            <v>1032220754</v>
          </cell>
        </row>
        <row r="150">
          <cell r="A150">
            <v>41996</v>
          </cell>
          <cell r="B150">
            <v>849193111</v>
          </cell>
          <cell r="C150">
            <v>1028079101</v>
          </cell>
        </row>
        <row r="151">
          <cell r="A151">
            <v>41997</v>
          </cell>
          <cell r="B151">
            <v>847261249</v>
          </cell>
          <cell r="C151">
            <v>1024006674</v>
          </cell>
        </row>
        <row r="152">
          <cell r="A152">
            <v>42002</v>
          </cell>
          <cell r="B152">
            <v>854975338</v>
          </cell>
          <cell r="C152">
            <v>1036239802</v>
          </cell>
        </row>
        <row r="153">
          <cell r="A153">
            <v>42003</v>
          </cell>
          <cell r="B153">
            <v>855803379</v>
          </cell>
          <cell r="C153">
            <v>1036074641</v>
          </cell>
        </row>
        <row r="154">
          <cell r="A154">
            <v>42004</v>
          </cell>
          <cell r="B154">
            <v>859039709.25353503</v>
          </cell>
          <cell r="C154">
            <v>1040904404</v>
          </cell>
        </row>
        <row r="155">
          <cell r="A155">
            <v>42006</v>
          </cell>
          <cell r="B155">
            <v>858750936</v>
          </cell>
          <cell r="C155">
            <v>1042344776</v>
          </cell>
        </row>
        <row r="156">
          <cell r="A156">
            <v>42009</v>
          </cell>
          <cell r="B156">
            <v>866471860</v>
          </cell>
          <cell r="C156">
            <v>1053492910</v>
          </cell>
        </row>
        <row r="157">
          <cell r="A157">
            <v>42010</v>
          </cell>
          <cell r="B157">
            <v>872190270</v>
          </cell>
          <cell r="C157">
            <v>1063211881</v>
          </cell>
        </row>
        <row r="158">
          <cell r="A158">
            <v>42011</v>
          </cell>
          <cell r="B158">
            <v>869208342</v>
          </cell>
          <cell r="C158">
            <v>1060043747</v>
          </cell>
        </row>
        <row r="159">
          <cell r="A159">
            <v>42012</v>
          </cell>
          <cell r="B159">
            <v>867501646</v>
          </cell>
          <cell r="C159">
            <v>1058873103</v>
          </cell>
        </row>
        <row r="160">
          <cell r="A160">
            <v>42013</v>
          </cell>
          <cell r="B160">
            <v>879842462</v>
          </cell>
          <cell r="C160">
            <v>1071067135</v>
          </cell>
        </row>
        <row r="161">
          <cell r="A161">
            <v>42016</v>
          </cell>
          <cell r="B161">
            <v>880211947</v>
          </cell>
          <cell r="C161">
            <v>1072231489</v>
          </cell>
        </row>
        <row r="162">
          <cell r="A162">
            <v>42017</v>
          </cell>
          <cell r="B162">
            <v>883276746</v>
          </cell>
          <cell r="C162">
            <v>1075417649</v>
          </cell>
        </row>
        <row r="163">
          <cell r="A163">
            <v>42018</v>
          </cell>
          <cell r="B163">
            <v>890041860</v>
          </cell>
          <cell r="C163">
            <v>1088336942</v>
          </cell>
        </row>
        <row r="164">
          <cell r="A164">
            <v>42019</v>
          </cell>
          <cell r="B164">
            <v>888645661</v>
          </cell>
          <cell r="C164">
            <v>1088579236</v>
          </cell>
        </row>
        <row r="165">
          <cell r="A165">
            <v>42020</v>
          </cell>
          <cell r="B165">
            <v>889699684</v>
          </cell>
          <cell r="C165">
            <v>1088409786</v>
          </cell>
        </row>
        <row r="166">
          <cell r="A166">
            <v>42023</v>
          </cell>
          <cell r="B166">
            <v>897438869</v>
          </cell>
          <cell r="C166">
            <v>1097563448</v>
          </cell>
        </row>
        <row r="167">
          <cell r="A167">
            <v>42024</v>
          </cell>
          <cell r="B167">
            <v>904114302</v>
          </cell>
          <cell r="C167">
            <v>1106449801</v>
          </cell>
        </row>
        <row r="168">
          <cell r="A168">
            <v>42025</v>
          </cell>
          <cell r="B168">
            <v>907375359</v>
          </cell>
          <cell r="C168">
            <v>1109102972</v>
          </cell>
        </row>
        <row r="169">
          <cell r="A169">
            <v>42026</v>
          </cell>
          <cell r="B169">
            <v>904016268</v>
          </cell>
          <cell r="C169">
            <v>1100482360</v>
          </cell>
        </row>
        <row r="170">
          <cell r="A170">
            <v>42027</v>
          </cell>
          <cell r="B170">
            <v>912256096</v>
          </cell>
          <cell r="C170">
            <v>1109292868</v>
          </cell>
        </row>
        <row r="171">
          <cell r="A171">
            <v>42030</v>
          </cell>
          <cell r="B171">
            <v>910423368</v>
          </cell>
          <cell r="C171">
            <v>1104486734</v>
          </cell>
        </row>
        <row r="172">
          <cell r="A172">
            <v>42031</v>
          </cell>
          <cell r="B172">
            <v>908317421</v>
          </cell>
          <cell r="C172">
            <v>1101389624</v>
          </cell>
        </row>
        <row r="173">
          <cell r="A173">
            <v>42032</v>
          </cell>
          <cell r="B173">
            <v>906852873</v>
          </cell>
          <cell r="C173">
            <v>1099015468</v>
          </cell>
        </row>
        <row r="174">
          <cell r="A174">
            <v>42033</v>
          </cell>
          <cell r="B174">
            <v>904425949</v>
          </cell>
          <cell r="C174">
            <v>1099348180</v>
          </cell>
        </row>
        <row r="175">
          <cell r="A175">
            <v>42034</v>
          </cell>
          <cell r="B175">
            <v>911157662</v>
          </cell>
          <cell r="C175">
            <v>1110058923</v>
          </cell>
        </row>
        <row r="176">
          <cell r="A176">
            <v>42037</v>
          </cell>
          <cell r="B176">
            <v>911479704</v>
          </cell>
          <cell r="C176">
            <v>1106938228</v>
          </cell>
        </row>
        <row r="177">
          <cell r="A177">
            <v>42038</v>
          </cell>
          <cell r="B177">
            <v>903959351</v>
          </cell>
          <cell r="C177">
            <v>1092542281</v>
          </cell>
        </row>
        <row r="178">
          <cell r="A178">
            <v>42039</v>
          </cell>
          <cell r="B178">
            <v>896660896</v>
          </cell>
          <cell r="C178">
            <v>1080510514</v>
          </cell>
        </row>
        <row r="179">
          <cell r="A179">
            <v>42040</v>
          </cell>
          <cell r="B179">
            <v>893698668</v>
          </cell>
          <cell r="C179">
            <v>1074463586</v>
          </cell>
        </row>
        <row r="180">
          <cell r="A180">
            <v>42041</v>
          </cell>
          <cell r="B180">
            <v>880553038</v>
          </cell>
          <cell r="C180">
            <v>1055596846</v>
          </cell>
        </row>
        <row r="181">
          <cell r="A181">
            <v>42044</v>
          </cell>
          <cell r="B181">
            <v>881082850</v>
          </cell>
          <cell r="C181">
            <v>1056246818</v>
          </cell>
        </row>
        <row r="182">
          <cell r="A182">
            <v>42045</v>
          </cell>
          <cell r="B182">
            <v>872508479</v>
          </cell>
          <cell r="C182">
            <v>1042902056</v>
          </cell>
        </row>
        <row r="183">
          <cell r="A183">
            <v>42046</v>
          </cell>
          <cell r="B183">
            <v>869373032</v>
          </cell>
          <cell r="C183">
            <v>1039170019</v>
          </cell>
        </row>
        <row r="184">
          <cell r="A184">
            <v>42047</v>
          </cell>
          <cell r="B184">
            <v>869703817</v>
          </cell>
          <cell r="C184">
            <v>1038448375</v>
          </cell>
        </row>
        <row r="185">
          <cell r="A185">
            <v>42048</v>
          </cell>
          <cell r="B185">
            <v>869114014</v>
          </cell>
          <cell r="C185">
            <v>1035073717</v>
          </cell>
        </row>
        <row r="186">
          <cell r="A186">
            <v>42051</v>
          </cell>
          <cell r="B186">
            <v>869138976</v>
          </cell>
          <cell r="C186">
            <v>1033823848</v>
          </cell>
        </row>
        <row r="187">
          <cell r="A187">
            <v>42052</v>
          </cell>
          <cell r="B187">
            <v>865700033</v>
          </cell>
          <cell r="C187">
            <v>1028425529</v>
          </cell>
        </row>
        <row r="188">
          <cell r="A188">
            <v>42053</v>
          </cell>
          <cell r="B188">
            <v>860188393</v>
          </cell>
          <cell r="C188">
            <v>1019393033</v>
          </cell>
        </row>
        <row r="189">
          <cell r="A189">
            <v>42054</v>
          </cell>
          <cell r="B189">
            <v>862910755</v>
          </cell>
          <cell r="C189">
            <v>1024270756</v>
          </cell>
        </row>
        <row r="190">
          <cell r="A190">
            <v>42055</v>
          </cell>
          <cell r="B190">
            <v>869626751</v>
          </cell>
          <cell r="C190">
            <v>1035858842</v>
          </cell>
        </row>
        <row r="191">
          <cell r="A191">
            <v>42058</v>
          </cell>
          <cell r="B191">
            <v>867719803</v>
          </cell>
          <cell r="C191">
            <v>1031338324</v>
          </cell>
        </row>
        <row r="192">
          <cell r="A192">
            <v>42059</v>
          </cell>
          <cell r="B192">
            <v>874106672</v>
          </cell>
          <cell r="C192">
            <v>1039159863</v>
          </cell>
        </row>
        <row r="193">
          <cell r="A193">
            <v>42060</v>
          </cell>
          <cell r="B193">
            <v>877994663</v>
          </cell>
          <cell r="C193">
            <v>1045833410</v>
          </cell>
        </row>
        <row r="194">
          <cell r="A194">
            <v>42061</v>
          </cell>
          <cell r="B194">
            <v>875498163</v>
          </cell>
          <cell r="C194">
            <v>1044393208</v>
          </cell>
        </row>
        <row r="195">
          <cell r="A195">
            <v>42062</v>
          </cell>
          <cell r="B195">
            <v>874600557</v>
          </cell>
          <cell r="C195">
            <v>1035838138</v>
          </cell>
        </row>
        <row r="196">
          <cell r="A196">
            <v>42065</v>
          </cell>
          <cell r="B196">
            <v>870934289</v>
          </cell>
          <cell r="C196">
            <v>1027144404</v>
          </cell>
        </row>
        <row r="197">
          <cell r="A197">
            <v>42066</v>
          </cell>
          <cell r="B197">
            <v>860125763</v>
          </cell>
          <cell r="C197">
            <v>1010943267</v>
          </cell>
        </row>
        <row r="198">
          <cell r="A198">
            <v>42067</v>
          </cell>
          <cell r="B198">
            <v>854358980</v>
          </cell>
          <cell r="C198">
            <v>1000320163</v>
          </cell>
        </row>
        <row r="199">
          <cell r="A199">
            <v>42068</v>
          </cell>
          <cell r="B199">
            <v>852937574</v>
          </cell>
          <cell r="C199">
            <v>999145989</v>
          </cell>
        </row>
        <row r="200">
          <cell r="A200">
            <v>42069</v>
          </cell>
          <cell r="B200">
            <v>849014004</v>
          </cell>
          <cell r="C200">
            <v>990432308</v>
          </cell>
        </row>
        <row r="201">
          <cell r="A201">
            <v>42072</v>
          </cell>
          <cell r="B201">
            <v>847361827</v>
          </cell>
          <cell r="C201">
            <v>990287687</v>
          </cell>
        </row>
        <row r="202">
          <cell r="A202">
            <v>42073</v>
          </cell>
          <cell r="B202">
            <v>856696771</v>
          </cell>
          <cell r="C202">
            <v>1007649693</v>
          </cell>
        </row>
        <row r="203">
          <cell r="A203">
            <v>42074</v>
          </cell>
          <cell r="B203">
            <v>854384079</v>
          </cell>
          <cell r="C203">
            <v>1006660183</v>
          </cell>
        </row>
        <row r="204">
          <cell r="A204">
            <v>42075</v>
          </cell>
          <cell r="B204">
            <v>859990537</v>
          </cell>
          <cell r="C204">
            <v>1019813078</v>
          </cell>
        </row>
        <row r="205">
          <cell r="A205">
            <v>42076</v>
          </cell>
          <cell r="B205">
            <v>863436250</v>
          </cell>
          <cell r="C205">
            <v>1020419497</v>
          </cell>
        </row>
        <row r="206">
          <cell r="A206">
            <v>42079</v>
          </cell>
          <cell r="B206">
            <v>865686027</v>
          </cell>
          <cell r="C206">
            <v>1024839847</v>
          </cell>
        </row>
        <row r="207">
          <cell r="A207">
            <v>42080</v>
          </cell>
          <cell r="B207">
            <v>873836324</v>
          </cell>
          <cell r="C207">
            <v>1034837994</v>
          </cell>
        </row>
        <row r="208">
          <cell r="A208">
            <v>42081</v>
          </cell>
          <cell r="B208">
            <v>887541643</v>
          </cell>
          <cell r="C208">
            <v>1057186881</v>
          </cell>
        </row>
        <row r="209">
          <cell r="A209">
            <v>42082</v>
          </cell>
          <cell r="B209">
            <v>901469580</v>
          </cell>
          <cell r="C209">
            <v>1077658648</v>
          </cell>
        </row>
        <row r="210">
          <cell r="A210">
            <v>42083</v>
          </cell>
          <cell r="B210">
            <v>909560656</v>
          </cell>
          <cell r="C210">
            <v>1083983435</v>
          </cell>
        </row>
        <row r="211">
          <cell r="A211">
            <v>42086</v>
          </cell>
          <cell r="B211">
            <v>907743188</v>
          </cell>
          <cell r="C211">
            <v>1080972978</v>
          </cell>
        </row>
        <row r="212">
          <cell r="A212">
            <v>42087</v>
          </cell>
          <cell r="B212">
            <v>912511756</v>
          </cell>
          <cell r="C212">
            <v>1086080970</v>
          </cell>
        </row>
        <row r="213">
          <cell r="A213">
            <v>42088</v>
          </cell>
          <cell r="B213">
            <v>916478621</v>
          </cell>
          <cell r="C213">
            <v>1092357376</v>
          </cell>
        </row>
        <row r="214">
          <cell r="A214">
            <v>42089</v>
          </cell>
          <cell r="B214">
            <v>908307909</v>
          </cell>
          <cell r="C214">
            <v>1082969496</v>
          </cell>
        </row>
        <row r="215">
          <cell r="A215">
            <v>42090</v>
          </cell>
          <cell r="B215">
            <v>913126722</v>
          </cell>
          <cell r="C215">
            <v>1091294489</v>
          </cell>
        </row>
        <row r="216">
          <cell r="A216">
            <v>42093</v>
          </cell>
          <cell r="B216">
            <v>909015287</v>
          </cell>
          <cell r="C216">
            <v>1084302299</v>
          </cell>
        </row>
        <row r="217">
          <cell r="A217">
            <v>42094</v>
          </cell>
          <cell r="B217">
            <v>904521825</v>
          </cell>
          <cell r="C217">
            <v>1073510757.0736099</v>
          </cell>
        </row>
        <row r="218">
          <cell r="A218">
            <v>42095</v>
          </cell>
          <cell r="B218">
            <v>910536362</v>
          </cell>
          <cell r="C218">
            <v>1081131418</v>
          </cell>
        </row>
        <row r="219">
          <cell r="A219">
            <v>42096</v>
          </cell>
          <cell r="B219">
            <v>908239225</v>
          </cell>
          <cell r="C219">
            <v>1077956558</v>
          </cell>
        </row>
        <row r="220">
          <cell r="A220">
            <v>42101</v>
          </cell>
          <cell r="B220">
            <v>908386173</v>
          </cell>
          <cell r="C220">
            <v>1076851086</v>
          </cell>
        </row>
        <row r="221">
          <cell r="A221">
            <v>42102</v>
          </cell>
          <cell r="B221">
            <v>913189233</v>
          </cell>
          <cell r="C221">
            <v>1080944072</v>
          </cell>
        </row>
        <row r="222">
          <cell r="A222">
            <v>42103</v>
          </cell>
          <cell r="B222">
            <v>913378546</v>
          </cell>
          <cell r="C222">
            <v>1079456838</v>
          </cell>
        </row>
        <row r="223">
          <cell r="A223">
            <v>42104</v>
          </cell>
          <cell r="B223">
            <v>917096737</v>
          </cell>
          <cell r="C223">
            <v>1080179434</v>
          </cell>
        </row>
        <row r="224">
          <cell r="A224">
            <v>42107</v>
          </cell>
          <cell r="B224">
            <v>918401480</v>
          </cell>
          <cell r="C224">
            <v>1081383577</v>
          </cell>
        </row>
        <row r="225">
          <cell r="A225">
            <v>42108</v>
          </cell>
          <cell r="B225">
            <v>923541827</v>
          </cell>
          <cell r="C225">
            <v>1091710528</v>
          </cell>
        </row>
        <row r="226">
          <cell r="A226">
            <v>42109</v>
          </cell>
          <cell r="B226">
            <v>921712607</v>
          </cell>
          <cell r="C226">
            <v>1088224856</v>
          </cell>
        </row>
        <row r="227">
          <cell r="A227">
            <v>42110</v>
          </cell>
          <cell r="B227">
            <v>917791825</v>
          </cell>
          <cell r="C227">
            <v>1082083509</v>
          </cell>
        </row>
        <row r="228">
          <cell r="A228">
            <v>42111</v>
          </cell>
          <cell r="B228">
            <v>915700628</v>
          </cell>
          <cell r="C228">
            <v>1082749502</v>
          </cell>
        </row>
        <row r="229">
          <cell r="A229">
            <v>42114</v>
          </cell>
          <cell r="B229">
            <v>913213876</v>
          </cell>
          <cell r="C229">
            <v>1082490281</v>
          </cell>
        </row>
        <row r="230">
          <cell r="A230">
            <v>42115</v>
          </cell>
          <cell r="B230">
            <v>912367106</v>
          </cell>
          <cell r="C230">
            <v>1080365775</v>
          </cell>
        </row>
        <row r="231">
          <cell r="A231">
            <v>42116</v>
          </cell>
          <cell r="B231">
            <v>905210399</v>
          </cell>
          <cell r="C231">
            <v>1064259868</v>
          </cell>
        </row>
        <row r="232">
          <cell r="A232">
            <v>42117</v>
          </cell>
          <cell r="B232">
            <v>905550420</v>
          </cell>
          <cell r="C232">
            <v>1065684929</v>
          </cell>
        </row>
        <row r="233">
          <cell r="A233">
            <v>42118</v>
          </cell>
          <cell r="B233">
            <v>912857271</v>
          </cell>
          <cell r="C233">
            <v>1076238260</v>
          </cell>
        </row>
        <row r="234">
          <cell r="A234">
            <v>42121</v>
          </cell>
          <cell r="B234">
            <v>910278104</v>
          </cell>
          <cell r="C234">
            <v>1070065100</v>
          </cell>
        </row>
        <row r="235">
          <cell r="A235">
            <v>42122</v>
          </cell>
          <cell r="B235">
            <v>907666082</v>
          </cell>
          <cell r="C235">
            <v>1067831180</v>
          </cell>
        </row>
        <row r="236">
          <cell r="A236">
            <v>42123</v>
          </cell>
          <cell r="B236">
            <v>892514722</v>
          </cell>
          <cell r="C236">
            <v>1043050272</v>
          </cell>
        </row>
        <row r="237">
          <cell r="A237">
            <v>42124</v>
          </cell>
          <cell r="B237">
            <v>895782263</v>
          </cell>
          <cell r="C237">
            <v>1051567317</v>
          </cell>
        </row>
        <row r="238">
          <cell r="A238">
            <v>42125</v>
          </cell>
          <cell r="B238">
            <v>893002763</v>
          </cell>
          <cell r="C238">
            <v>1048557843</v>
          </cell>
        </row>
        <row r="239">
          <cell r="A239">
            <v>42129</v>
          </cell>
          <cell r="B239">
            <v>880665610</v>
          </cell>
          <cell r="C239">
            <v>1024291121</v>
          </cell>
        </row>
        <row r="240">
          <cell r="A240">
            <v>42130</v>
          </cell>
          <cell r="B240">
            <v>881685410</v>
          </cell>
          <cell r="C240">
            <v>1030983766</v>
          </cell>
        </row>
        <row r="241">
          <cell r="A241">
            <v>42131</v>
          </cell>
          <cell r="B241">
            <v>884031212</v>
          </cell>
          <cell r="C241">
            <v>1038632159</v>
          </cell>
        </row>
        <row r="242">
          <cell r="A242">
            <v>42132</v>
          </cell>
          <cell r="B242">
            <v>896901184</v>
          </cell>
          <cell r="C242">
            <v>1058434255</v>
          </cell>
        </row>
        <row r="243">
          <cell r="A243">
            <v>42135</v>
          </cell>
          <cell r="B243">
            <v>898941571</v>
          </cell>
          <cell r="C243">
            <v>1058308297</v>
          </cell>
        </row>
        <row r="244">
          <cell r="A244">
            <v>42136</v>
          </cell>
          <cell r="B244">
            <v>882619687</v>
          </cell>
          <cell r="C244">
            <v>1039587076</v>
          </cell>
        </row>
        <row r="245">
          <cell r="A245">
            <v>42137</v>
          </cell>
          <cell r="B245">
            <v>881376351</v>
          </cell>
          <cell r="C245">
            <v>1038002583</v>
          </cell>
        </row>
        <row r="246">
          <cell r="A246">
            <v>42138</v>
          </cell>
          <cell r="B246">
            <v>871106159</v>
          </cell>
          <cell r="C246">
            <v>1022532753</v>
          </cell>
        </row>
        <row r="247">
          <cell r="A247">
            <v>42139</v>
          </cell>
          <cell r="B247">
            <v>883506412</v>
          </cell>
          <cell r="C247">
            <v>1042757919</v>
          </cell>
        </row>
        <row r="248">
          <cell r="A248">
            <v>42142</v>
          </cell>
          <cell r="B248">
            <v>882751328</v>
          </cell>
          <cell r="C248">
            <v>1037294256</v>
          </cell>
        </row>
        <row r="249">
          <cell r="A249">
            <v>42143</v>
          </cell>
          <cell r="B249">
            <v>883364141</v>
          </cell>
          <cell r="C249">
            <v>1037771617</v>
          </cell>
        </row>
        <row r="250">
          <cell r="A250">
            <v>42144</v>
          </cell>
          <cell r="B250">
            <v>881998184</v>
          </cell>
          <cell r="C250">
            <v>1032479002</v>
          </cell>
        </row>
        <row r="251">
          <cell r="A251">
            <v>42145</v>
          </cell>
          <cell r="B251">
            <v>881446385</v>
          </cell>
          <cell r="C251">
            <v>1032309478</v>
          </cell>
        </row>
        <row r="252">
          <cell r="A252">
            <v>42146</v>
          </cell>
          <cell r="B252">
            <v>884164916</v>
          </cell>
          <cell r="C252">
            <v>1036626602</v>
          </cell>
        </row>
        <row r="253">
          <cell r="A253">
            <v>42150</v>
          </cell>
          <cell r="B253">
            <v>886322551</v>
          </cell>
          <cell r="C253">
            <v>1039321035</v>
          </cell>
        </row>
        <row r="254">
          <cell r="A254">
            <v>42151</v>
          </cell>
          <cell r="B254">
            <v>886696897</v>
          </cell>
          <cell r="C254">
            <v>1040290500</v>
          </cell>
        </row>
        <row r="255">
          <cell r="A255">
            <v>42152</v>
          </cell>
          <cell r="B255">
            <v>892687908</v>
          </cell>
          <cell r="C255">
            <v>1047332294</v>
          </cell>
        </row>
        <row r="256">
          <cell r="A256">
            <v>42153</v>
          </cell>
          <cell r="B256">
            <v>897799174</v>
          </cell>
          <cell r="C256">
            <v>1056342700</v>
          </cell>
        </row>
        <row r="257">
          <cell r="A257">
            <v>42156</v>
          </cell>
          <cell r="B257">
            <v>894461443</v>
          </cell>
          <cell r="C257">
            <v>1050137400</v>
          </cell>
        </row>
        <row r="258">
          <cell r="A258">
            <v>42157</v>
          </cell>
          <cell r="B258">
            <v>886342224</v>
          </cell>
          <cell r="C258">
            <v>1037922386</v>
          </cell>
        </row>
        <row r="259">
          <cell r="A259">
            <v>42158</v>
          </cell>
          <cell r="B259">
            <v>869839145</v>
          </cell>
          <cell r="C259">
            <v>1012108820</v>
          </cell>
        </row>
        <row r="260">
          <cell r="A260">
            <v>42159</v>
          </cell>
          <cell r="B260">
            <v>873629017</v>
          </cell>
          <cell r="C260">
            <v>1022513649</v>
          </cell>
        </row>
        <row r="261">
          <cell r="A261">
            <v>42160</v>
          </cell>
          <cell r="B261">
            <v>870155948</v>
          </cell>
          <cell r="C261">
            <v>1020166634</v>
          </cell>
        </row>
        <row r="262">
          <cell r="A262">
            <v>42163</v>
          </cell>
          <cell r="B262">
            <v>870442332</v>
          </cell>
          <cell r="C262">
            <v>1022659478</v>
          </cell>
        </row>
        <row r="263">
          <cell r="A263">
            <v>42164</v>
          </cell>
          <cell r="B263">
            <v>863679134</v>
          </cell>
          <cell r="C263">
            <v>1011723832</v>
          </cell>
        </row>
        <row r="264">
          <cell r="A264">
            <v>42165</v>
          </cell>
          <cell r="B264">
            <v>852694823</v>
          </cell>
          <cell r="C264">
            <v>1001712071</v>
          </cell>
        </row>
        <row r="265">
          <cell r="A265">
            <v>42166</v>
          </cell>
          <cell r="B265">
            <v>857325203</v>
          </cell>
          <cell r="C265">
            <v>1008404083</v>
          </cell>
        </row>
        <row r="266">
          <cell r="A266">
            <v>42167</v>
          </cell>
          <cell r="B266">
            <v>867662927</v>
          </cell>
          <cell r="C266">
            <v>1014357247</v>
          </cell>
        </row>
        <row r="267">
          <cell r="A267">
            <v>42170</v>
          </cell>
          <cell r="B267">
            <v>862299524</v>
          </cell>
          <cell r="C267">
            <v>1007614667</v>
          </cell>
        </row>
        <row r="268">
          <cell r="A268">
            <v>42171</v>
          </cell>
          <cell r="B268">
            <v>861513005</v>
          </cell>
          <cell r="C268">
            <v>1008938339</v>
          </cell>
        </row>
        <row r="269">
          <cell r="A269">
            <v>42172</v>
          </cell>
          <cell r="B269">
            <v>856139544</v>
          </cell>
          <cell r="C269">
            <v>1002605770</v>
          </cell>
        </row>
        <row r="270">
          <cell r="A270">
            <v>42173</v>
          </cell>
          <cell r="B270">
            <v>857789702</v>
          </cell>
          <cell r="C270">
            <v>1005159190</v>
          </cell>
        </row>
        <row r="271">
          <cell r="A271">
            <v>42174</v>
          </cell>
          <cell r="B271">
            <v>858014227</v>
          </cell>
          <cell r="C271">
            <v>1005645750</v>
          </cell>
        </row>
        <row r="272">
          <cell r="A272">
            <v>42177</v>
          </cell>
          <cell r="B272">
            <v>851129076</v>
          </cell>
          <cell r="C272">
            <v>990141063</v>
          </cell>
        </row>
        <row r="273">
          <cell r="A273">
            <v>42178</v>
          </cell>
          <cell r="B273">
            <v>854120556</v>
          </cell>
          <cell r="C273">
            <v>992517233</v>
          </cell>
        </row>
        <row r="274">
          <cell r="A274">
            <v>42179</v>
          </cell>
          <cell r="B274">
            <v>852249680</v>
          </cell>
          <cell r="C274">
            <v>990085413</v>
          </cell>
        </row>
        <row r="275">
          <cell r="A275">
            <v>42180</v>
          </cell>
          <cell r="B275">
            <v>851890469</v>
          </cell>
          <cell r="C275">
            <v>989821908</v>
          </cell>
        </row>
        <row r="276">
          <cell r="A276">
            <v>42181</v>
          </cell>
          <cell r="B276">
            <v>849913265</v>
          </cell>
          <cell r="C276">
            <v>988533636</v>
          </cell>
        </row>
        <row r="277">
          <cell r="A277">
            <v>42184</v>
          </cell>
          <cell r="B277">
            <v>853231659</v>
          </cell>
          <cell r="C277">
            <v>1003328770</v>
          </cell>
        </row>
        <row r="278">
          <cell r="A278">
            <v>42185</v>
          </cell>
          <cell r="B278">
            <v>858878449.88999999</v>
          </cell>
          <cell r="C278">
            <v>1010092001</v>
          </cell>
        </row>
        <row r="279">
          <cell r="A279">
            <v>42186</v>
          </cell>
          <cell r="B279">
            <v>853201029</v>
          </cell>
          <cell r="C279">
            <v>997845806</v>
          </cell>
        </row>
        <row r="280">
          <cell r="A280">
            <v>42187</v>
          </cell>
          <cell r="B280">
            <v>855298215</v>
          </cell>
          <cell r="C280">
            <v>1000312108</v>
          </cell>
        </row>
        <row r="281">
          <cell r="A281">
            <v>42191</v>
          </cell>
          <cell r="B281">
            <v>857114850</v>
          </cell>
          <cell r="C281">
            <v>1006341583</v>
          </cell>
        </row>
        <row r="282">
          <cell r="A282">
            <v>42192</v>
          </cell>
          <cell r="B282">
            <v>872857812</v>
          </cell>
          <cell r="C282">
            <v>1033717320</v>
          </cell>
        </row>
        <row r="283">
          <cell r="A283">
            <v>42193</v>
          </cell>
          <cell r="B283">
            <v>867875099</v>
          </cell>
          <cell r="C283">
            <v>1027209360</v>
          </cell>
        </row>
        <row r="284">
          <cell r="A284">
            <v>42194</v>
          </cell>
          <cell r="B284">
            <v>864100472</v>
          </cell>
          <cell r="C284">
            <v>1018763913</v>
          </cell>
        </row>
        <row r="285">
          <cell r="A285">
            <v>42195</v>
          </cell>
          <cell r="B285">
            <v>853512585</v>
          </cell>
          <cell r="C285">
            <v>998213031</v>
          </cell>
        </row>
        <row r="286">
          <cell r="A286">
            <v>42198</v>
          </cell>
          <cell r="B286">
            <v>850314008</v>
          </cell>
          <cell r="C286">
            <v>989975049</v>
          </cell>
        </row>
        <row r="287">
          <cell r="A287">
            <v>42199</v>
          </cell>
          <cell r="B287">
            <v>849945313</v>
          </cell>
          <cell r="C287">
            <v>988420196</v>
          </cell>
        </row>
        <row r="288">
          <cell r="A288">
            <v>42200</v>
          </cell>
          <cell r="B288">
            <v>851231238</v>
          </cell>
          <cell r="C288">
            <v>989870107</v>
          </cell>
        </row>
        <row r="289">
          <cell r="A289">
            <v>42201</v>
          </cell>
          <cell r="B289">
            <v>857994759</v>
          </cell>
          <cell r="C289">
            <v>999295456</v>
          </cell>
        </row>
        <row r="290">
          <cell r="A290">
            <v>42202</v>
          </cell>
          <cell r="B290">
            <v>859716742</v>
          </cell>
          <cell r="C290">
            <v>1000617085</v>
          </cell>
        </row>
        <row r="291">
          <cell r="A291">
            <v>42205</v>
          </cell>
          <cell r="B291">
            <v>860313501</v>
          </cell>
          <cell r="C291">
            <v>1000714182</v>
          </cell>
        </row>
        <row r="292">
          <cell r="A292">
            <v>42206</v>
          </cell>
          <cell r="B292">
            <v>858649015</v>
          </cell>
          <cell r="C292">
            <v>998755775</v>
          </cell>
        </row>
        <row r="293">
          <cell r="A293">
            <v>42207</v>
          </cell>
          <cell r="B293">
            <v>863412857</v>
          </cell>
          <cell r="C293">
            <v>1009669393</v>
          </cell>
        </row>
        <row r="294">
          <cell r="A294">
            <v>42208</v>
          </cell>
          <cell r="B294">
            <v>865393328</v>
          </cell>
          <cell r="C294">
            <v>1013005533</v>
          </cell>
        </row>
        <row r="295">
          <cell r="A295">
            <v>42209</v>
          </cell>
          <cell r="B295">
            <v>871446613</v>
          </cell>
          <cell r="C295">
            <v>1027079012</v>
          </cell>
        </row>
        <row r="296">
          <cell r="A296">
            <v>42212</v>
          </cell>
          <cell r="B296">
            <v>870216096</v>
          </cell>
          <cell r="C296">
            <v>1029600432</v>
          </cell>
        </row>
        <row r="297">
          <cell r="A297">
            <v>42213</v>
          </cell>
          <cell r="B297">
            <v>869948388</v>
          </cell>
          <cell r="C297">
            <v>1027744974</v>
          </cell>
        </row>
        <row r="298">
          <cell r="A298">
            <v>42214</v>
          </cell>
          <cell r="B298">
            <v>865297259</v>
          </cell>
          <cell r="C298">
            <v>1023732759</v>
          </cell>
        </row>
        <row r="299">
          <cell r="A299">
            <v>42215</v>
          </cell>
          <cell r="B299">
            <v>872995739</v>
          </cell>
          <cell r="C299">
            <v>1029408058</v>
          </cell>
        </row>
        <row r="300">
          <cell r="A300">
            <v>42216</v>
          </cell>
          <cell r="B300">
            <v>882414020</v>
          </cell>
          <cell r="C300">
            <v>1039704749</v>
          </cell>
        </row>
        <row r="301">
          <cell r="A301">
            <v>42219</v>
          </cell>
          <cell r="B301">
            <v>884431785</v>
          </cell>
          <cell r="C301">
            <v>1045374196</v>
          </cell>
        </row>
        <row r="302">
          <cell r="A302">
            <v>42220</v>
          </cell>
          <cell r="B302">
            <v>883820360</v>
          </cell>
          <cell r="C302">
            <v>1044891820</v>
          </cell>
        </row>
        <row r="303">
          <cell r="A303">
            <v>42221</v>
          </cell>
          <cell r="B303">
            <v>878566135</v>
          </cell>
          <cell r="C303">
            <v>1034759214</v>
          </cell>
        </row>
        <row r="304">
          <cell r="A304">
            <v>42222</v>
          </cell>
          <cell r="B304">
            <v>881678908</v>
          </cell>
          <cell r="C304">
            <v>1042234516</v>
          </cell>
        </row>
        <row r="305">
          <cell r="A305">
            <v>42223</v>
          </cell>
          <cell r="B305">
            <v>886878058</v>
          </cell>
          <cell r="C305">
            <v>1053033953</v>
          </cell>
        </row>
        <row r="306">
          <cell r="A306">
            <v>42226</v>
          </cell>
          <cell r="B306">
            <v>879951974</v>
          </cell>
          <cell r="C306">
            <v>1042487562</v>
          </cell>
        </row>
        <row r="307">
          <cell r="A307">
            <v>42227</v>
          </cell>
          <cell r="B307">
            <v>886402303</v>
          </cell>
          <cell r="C307">
            <v>1057202456</v>
          </cell>
        </row>
        <row r="308">
          <cell r="A308">
            <v>42228</v>
          </cell>
          <cell r="B308">
            <v>887703437</v>
          </cell>
          <cell r="C308">
            <v>1062435170</v>
          </cell>
        </row>
        <row r="309">
          <cell r="A309">
            <v>42229</v>
          </cell>
          <cell r="B309">
            <v>884419024</v>
          </cell>
          <cell r="C309">
            <v>1054408773</v>
          </cell>
        </row>
        <row r="310">
          <cell r="A310">
            <v>42230</v>
          </cell>
          <cell r="B310">
            <v>880537383</v>
          </cell>
          <cell r="C310">
            <v>1048336882</v>
          </cell>
        </row>
        <row r="311">
          <cell r="A311">
            <v>42233</v>
          </cell>
          <cell r="B311">
            <v>882110584</v>
          </cell>
          <cell r="C311">
            <v>1051635213</v>
          </cell>
        </row>
        <row r="312">
          <cell r="A312">
            <v>42234</v>
          </cell>
          <cell r="B312">
            <v>877248362</v>
          </cell>
          <cell r="C312">
            <v>1044610089</v>
          </cell>
        </row>
        <row r="313">
          <cell r="A313">
            <v>42235</v>
          </cell>
          <cell r="B313">
            <v>875062179</v>
          </cell>
          <cell r="C313">
            <v>1044906315</v>
          </cell>
        </row>
        <row r="314">
          <cell r="A314">
            <v>42236</v>
          </cell>
          <cell r="B314">
            <v>877655079</v>
          </cell>
          <cell r="C314">
            <v>1056479526</v>
          </cell>
        </row>
        <row r="315">
          <cell r="A315">
            <v>42237</v>
          </cell>
          <cell r="B315">
            <v>876237413</v>
          </cell>
          <cell r="C315">
            <v>1064028421</v>
          </cell>
        </row>
        <row r="316">
          <cell r="A316">
            <v>42240</v>
          </cell>
          <cell r="B316">
            <v>867322379</v>
          </cell>
          <cell r="C316">
            <v>1065272852</v>
          </cell>
        </row>
        <row r="317">
          <cell r="A317">
            <v>42241</v>
          </cell>
          <cell r="B317">
            <v>858666689</v>
          </cell>
          <cell r="C317">
            <v>1047723070</v>
          </cell>
        </row>
        <row r="318">
          <cell r="A318">
            <v>42242</v>
          </cell>
          <cell r="B318">
            <v>855237440</v>
          </cell>
          <cell r="C318">
            <v>1036967002</v>
          </cell>
        </row>
        <row r="319">
          <cell r="A319">
            <v>42243</v>
          </cell>
          <cell r="B319">
            <v>859817521</v>
          </cell>
          <cell r="C319">
            <v>1035953593</v>
          </cell>
        </row>
        <row r="320">
          <cell r="A320">
            <v>42244</v>
          </cell>
          <cell r="B320">
            <v>863319475</v>
          </cell>
          <cell r="C320">
            <v>1036151867</v>
          </cell>
        </row>
        <row r="321">
          <cell r="A321">
            <v>42248</v>
          </cell>
          <cell r="B321">
            <v>858513342</v>
          </cell>
          <cell r="C321">
            <v>1036153472</v>
          </cell>
        </row>
        <row r="322">
          <cell r="A322">
            <v>42249</v>
          </cell>
          <cell r="B322">
            <v>858441097</v>
          </cell>
          <cell r="C322">
            <v>1033469789</v>
          </cell>
        </row>
        <row r="323">
          <cell r="A323">
            <v>42250</v>
          </cell>
          <cell r="B323">
            <v>864131754</v>
          </cell>
          <cell r="C323">
            <v>1040286598</v>
          </cell>
        </row>
        <row r="324">
          <cell r="A324">
            <v>42251</v>
          </cell>
          <cell r="B324">
            <v>870983943</v>
          </cell>
          <cell r="C324">
            <v>1055926715</v>
          </cell>
        </row>
        <row r="325">
          <cell r="A325">
            <v>42255</v>
          </cell>
          <cell r="B325">
            <v>871876398</v>
          </cell>
          <cell r="C325">
            <v>1053210030</v>
          </cell>
        </row>
        <row r="326">
          <cell r="A326">
            <v>42256</v>
          </cell>
          <cell r="B326">
            <v>869373896</v>
          </cell>
          <cell r="C326">
            <v>1046606954</v>
          </cell>
        </row>
        <row r="327">
          <cell r="A327">
            <v>42257</v>
          </cell>
          <cell r="B327">
            <v>868823055</v>
          </cell>
          <cell r="C327">
            <v>1047644308</v>
          </cell>
        </row>
        <row r="328">
          <cell r="A328">
            <v>42258</v>
          </cell>
          <cell r="B328">
            <v>871506996</v>
          </cell>
          <cell r="C328">
            <v>1052722272</v>
          </cell>
        </row>
        <row r="329">
          <cell r="A329">
            <v>42261</v>
          </cell>
          <cell r="B329">
            <v>865898999</v>
          </cell>
          <cell r="C329">
            <v>1043995692</v>
          </cell>
        </row>
        <row r="330">
          <cell r="A330">
            <v>42262</v>
          </cell>
          <cell r="B330">
            <v>864078392</v>
          </cell>
          <cell r="C330">
            <v>1038776881</v>
          </cell>
        </row>
        <row r="331">
          <cell r="A331">
            <v>42263</v>
          </cell>
          <cell r="B331">
            <v>862337684</v>
          </cell>
          <cell r="C331">
            <v>1033559138</v>
          </cell>
        </row>
        <row r="332">
          <cell r="A332">
            <v>42264</v>
          </cell>
          <cell r="B332">
            <v>861595417</v>
          </cell>
          <cell r="C332">
            <v>1031625771</v>
          </cell>
        </row>
        <row r="333">
          <cell r="A333">
            <v>42265</v>
          </cell>
          <cell r="B333">
            <v>862879470</v>
          </cell>
          <cell r="C333">
            <v>1041823487</v>
          </cell>
        </row>
        <row r="334">
          <cell r="A334">
            <v>42268</v>
          </cell>
          <cell r="B334">
            <v>856241158</v>
          </cell>
          <cell r="C334">
            <v>1029832955</v>
          </cell>
        </row>
        <row r="335">
          <cell r="A335">
            <v>42269</v>
          </cell>
          <cell r="B335">
            <v>859129257</v>
          </cell>
          <cell r="C335">
            <v>1040541271</v>
          </cell>
        </row>
        <row r="336">
          <cell r="A336">
            <v>42270</v>
          </cell>
          <cell r="B336">
            <v>857612905</v>
          </cell>
          <cell r="C336">
            <v>1038067501</v>
          </cell>
        </row>
        <row r="337">
          <cell r="A337">
            <v>42271</v>
          </cell>
          <cell r="B337">
            <v>861331754</v>
          </cell>
          <cell r="C337">
            <v>1048841884</v>
          </cell>
        </row>
        <row r="338">
          <cell r="A338">
            <v>42272</v>
          </cell>
          <cell r="B338">
            <v>852271331</v>
          </cell>
          <cell r="C338">
            <v>1031926183</v>
          </cell>
        </row>
        <row r="339">
          <cell r="A339">
            <v>42275</v>
          </cell>
          <cell r="B339">
            <v>852512134</v>
          </cell>
          <cell r="C339">
            <v>1039044781</v>
          </cell>
        </row>
        <row r="340">
          <cell r="A340">
            <v>42276</v>
          </cell>
          <cell r="B340">
            <v>852917069</v>
          </cell>
          <cell r="C340">
            <v>1043538037</v>
          </cell>
        </row>
        <row r="341">
          <cell r="A341">
            <v>42277</v>
          </cell>
          <cell r="B341">
            <v>854392517.60735404</v>
          </cell>
          <cell r="C341">
            <v>1038701638</v>
          </cell>
        </row>
        <row r="342">
          <cell r="A342">
            <v>42278</v>
          </cell>
          <cell r="B342">
            <v>859342343.21583772</v>
          </cell>
          <cell r="C342">
            <v>1049510085.341831</v>
          </cell>
        </row>
        <row r="343">
          <cell r="A343">
            <v>42279</v>
          </cell>
          <cell r="B343">
            <v>865148347.26497972</v>
          </cell>
          <cell r="C343">
            <v>1054933503.807067</v>
          </cell>
        </row>
        <row r="344">
          <cell r="A344">
            <v>42282</v>
          </cell>
          <cell r="B344">
            <v>859768012.80138826</v>
          </cell>
          <cell r="C344">
            <v>1040370209.627702</v>
          </cell>
        </row>
        <row r="345">
          <cell r="A345">
            <v>42283</v>
          </cell>
          <cell r="B345">
            <v>862692962.57386637</v>
          </cell>
          <cell r="C345">
            <v>1039307190.4865429</v>
          </cell>
        </row>
        <row r="346">
          <cell r="A346">
            <v>42284</v>
          </cell>
          <cell r="B346">
            <v>860532498.82595193</v>
          </cell>
          <cell r="C346">
            <v>1034152354.670585</v>
          </cell>
        </row>
        <row r="347">
          <cell r="A347">
            <v>42285</v>
          </cell>
          <cell r="B347">
            <v>859947730.6882062</v>
          </cell>
          <cell r="C347">
            <v>1031946861.2095361</v>
          </cell>
        </row>
        <row r="348">
          <cell r="A348">
            <v>42286</v>
          </cell>
          <cell r="B348">
            <v>854038250.52360368</v>
          </cell>
          <cell r="C348">
            <v>1025343004.0639372</v>
          </cell>
        </row>
        <row r="349">
          <cell r="A349">
            <v>42289</v>
          </cell>
          <cell r="B349">
            <v>857827819.20420063</v>
          </cell>
          <cell r="C349">
            <v>1030238701.888967</v>
          </cell>
        </row>
        <row r="350">
          <cell r="A350">
            <v>42290</v>
          </cell>
          <cell r="B350">
            <v>852197622.80877328</v>
          </cell>
          <cell r="C350">
            <v>1021910711.5972739</v>
          </cell>
        </row>
        <row r="351">
          <cell r="A351">
            <v>42291</v>
          </cell>
          <cell r="B351">
            <v>855489025.69743323</v>
          </cell>
          <cell r="C351">
            <v>1029021307.822197</v>
          </cell>
        </row>
        <row r="352">
          <cell r="A352">
            <v>42292</v>
          </cell>
          <cell r="B352">
            <v>853848541.40276003</v>
          </cell>
          <cell r="C352">
            <v>1028270963.5660119</v>
          </cell>
        </row>
        <row r="353">
          <cell r="A353">
            <v>42293</v>
          </cell>
          <cell r="B353">
            <v>854513078.97648561</v>
          </cell>
          <cell r="C353">
            <v>1025392868.6154261</v>
          </cell>
        </row>
        <row r="354">
          <cell r="A354">
            <v>42296</v>
          </cell>
          <cell r="B354">
            <v>851783996.87416208</v>
          </cell>
          <cell r="C354">
            <v>1018204893.553054</v>
          </cell>
        </row>
        <row r="355">
          <cell r="A355">
            <v>42297</v>
          </cell>
          <cell r="B355">
            <v>850889681.51776493</v>
          </cell>
          <cell r="C355">
            <v>1017183271.2455361</v>
          </cell>
        </row>
        <row r="356">
          <cell r="A356">
            <v>42298</v>
          </cell>
          <cell r="B356">
            <v>855521113.54912174</v>
          </cell>
          <cell r="C356">
            <v>1025068041.265409</v>
          </cell>
        </row>
        <row r="357">
          <cell r="A357">
            <v>42299</v>
          </cell>
          <cell r="B357">
            <v>856590203.32469094</v>
          </cell>
          <cell r="C357">
            <v>1027515887.8126471</v>
          </cell>
        </row>
        <row r="358">
          <cell r="A358">
            <v>42300</v>
          </cell>
          <cell r="B358">
            <v>856738507.25562882</v>
          </cell>
          <cell r="C358">
            <v>1021648616.726965</v>
          </cell>
        </row>
        <row r="359">
          <cell r="A359">
            <v>42303</v>
          </cell>
          <cell r="B359">
            <v>862316257.51061869</v>
          </cell>
          <cell r="C359">
            <v>1027658918.2475059</v>
          </cell>
        </row>
        <row r="360">
          <cell r="A360">
            <v>42304</v>
          </cell>
          <cell r="B360">
            <v>867552143.37080622</v>
          </cell>
          <cell r="C360">
            <v>1037010959.257144</v>
          </cell>
        </row>
        <row r="361">
          <cell r="A361">
            <v>42305</v>
          </cell>
          <cell r="B361">
            <v>865223348.62951064</v>
          </cell>
          <cell r="C361">
            <v>1032340053.206681</v>
          </cell>
        </row>
        <row r="362">
          <cell r="A362">
            <v>42306</v>
          </cell>
          <cell r="B362">
            <v>857658646.33718741</v>
          </cell>
          <cell r="C362">
            <v>1017812590.0859849</v>
          </cell>
        </row>
        <row r="363">
          <cell r="A363">
            <v>42307</v>
          </cell>
          <cell r="B363">
            <v>859013238.91358244</v>
          </cell>
          <cell r="C363">
            <v>1022691780.4578691</v>
          </cell>
        </row>
        <row r="364">
          <cell r="A364">
            <v>42310</v>
          </cell>
          <cell r="B364">
            <v>854895711.10517955</v>
          </cell>
          <cell r="C364">
            <v>1015114361.419343</v>
          </cell>
        </row>
        <row r="365">
          <cell r="A365">
            <v>42311</v>
          </cell>
          <cell r="B365">
            <v>849543743.17342389</v>
          </cell>
          <cell r="C365">
            <v>1006076423.758212</v>
          </cell>
        </row>
        <row r="366">
          <cell r="A366">
            <v>42312</v>
          </cell>
          <cell r="B366">
            <v>850440433.70723534</v>
          </cell>
          <cell r="C366">
            <v>1002870740.083601</v>
          </cell>
        </row>
        <row r="367">
          <cell r="A367">
            <v>42313</v>
          </cell>
          <cell r="B367">
            <v>853105009.65134418</v>
          </cell>
          <cell r="C367">
            <v>1007991380.1437879</v>
          </cell>
        </row>
        <row r="368">
          <cell r="A368">
            <v>42314</v>
          </cell>
          <cell r="B368">
            <v>848512393.51019609</v>
          </cell>
          <cell r="C368">
            <v>998644933.24646604</v>
          </cell>
        </row>
        <row r="369">
          <cell r="A369">
            <v>42317</v>
          </cell>
          <cell r="B369">
            <v>847786584.70174932</v>
          </cell>
          <cell r="C369">
            <v>997309879.65828407</v>
          </cell>
        </row>
        <row r="370">
          <cell r="A370">
            <v>42318</v>
          </cell>
          <cell r="B370">
            <v>854879267.31611872</v>
          </cell>
          <cell r="C370">
            <v>1008956331.476372</v>
          </cell>
        </row>
        <row r="371">
          <cell r="A371">
            <v>42319</v>
          </cell>
          <cell r="B371">
            <v>848644729.56980503</v>
          </cell>
          <cell r="C371">
            <v>1006892799.709026</v>
          </cell>
        </row>
        <row r="372">
          <cell r="A372">
            <v>42320</v>
          </cell>
          <cell r="B372">
            <v>854616756.74407303</v>
          </cell>
          <cell r="C372">
            <v>1011692648.6626151</v>
          </cell>
        </row>
        <row r="373">
          <cell r="A373">
            <v>42321</v>
          </cell>
          <cell r="B373">
            <v>854549859.64561367</v>
          </cell>
          <cell r="C373">
            <v>1013831592.5111971</v>
          </cell>
        </row>
        <row r="374">
          <cell r="A374">
            <v>42324</v>
          </cell>
          <cell r="B374">
            <v>854304396.96469533</v>
          </cell>
          <cell r="C374">
            <v>1016878029.172863</v>
          </cell>
        </row>
        <row r="375">
          <cell r="A375">
            <v>42325</v>
          </cell>
          <cell r="B375">
            <v>849696288.25727558</v>
          </cell>
          <cell r="C375">
            <v>1011185054.3222311</v>
          </cell>
        </row>
        <row r="376">
          <cell r="A376">
            <v>42326</v>
          </cell>
          <cell r="B376">
            <v>853300089.29628694</v>
          </cell>
          <cell r="C376">
            <v>1015664421.4355149</v>
          </cell>
        </row>
        <row r="377">
          <cell r="A377">
            <v>42327</v>
          </cell>
          <cell r="B377">
            <v>851776177.32990432</v>
          </cell>
          <cell r="C377">
            <v>1019347214.7047061</v>
          </cell>
        </row>
        <row r="378">
          <cell r="A378">
            <v>42328</v>
          </cell>
          <cell r="B378">
            <v>856734686.46840489</v>
          </cell>
          <cell r="C378">
            <v>1023428337.513746</v>
          </cell>
        </row>
        <row r="379">
          <cell r="A379">
            <v>42331</v>
          </cell>
          <cell r="B379">
            <v>856028684.0447408</v>
          </cell>
          <cell r="C379">
            <v>1022239094.4851289</v>
          </cell>
        </row>
        <row r="380">
          <cell r="A380">
            <v>42332</v>
          </cell>
          <cell r="B380">
            <v>859757540.92827117</v>
          </cell>
          <cell r="C380">
            <v>1027041661.993093</v>
          </cell>
        </row>
        <row r="381">
          <cell r="A381">
            <v>42333</v>
          </cell>
          <cell r="B381">
            <v>858472918.72684038</v>
          </cell>
          <cell r="C381">
            <v>1023918561.267935</v>
          </cell>
        </row>
        <row r="382">
          <cell r="A382">
            <v>42334</v>
          </cell>
          <cell r="B382">
            <v>865710850.74293125</v>
          </cell>
          <cell r="C382">
            <v>1034570801.1664799</v>
          </cell>
        </row>
        <row r="383">
          <cell r="A383">
            <v>42335</v>
          </cell>
          <cell r="B383">
            <v>867900856.24288523</v>
          </cell>
          <cell r="C383">
            <v>1037081345.493198</v>
          </cell>
        </row>
        <row r="384">
          <cell r="A384">
            <v>42338</v>
          </cell>
          <cell r="B384">
            <v>867281289.33260667</v>
          </cell>
          <cell r="C384">
            <v>1033442203.409991</v>
          </cell>
        </row>
        <row r="385">
          <cell r="A385">
            <v>42339</v>
          </cell>
          <cell r="B385">
            <v>873493946.49762404</v>
          </cell>
          <cell r="C385">
            <v>1045342206.444764</v>
          </cell>
        </row>
        <row r="386">
          <cell r="A386">
            <v>42340</v>
          </cell>
          <cell r="B386">
            <v>875760101.38818431</v>
          </cell>
          <cell r="C386">
            <v>1048515077.829042</v>
          </cell>
        </row>
        <row r="387">
          <cell r="A387">
            <v>42341</v>
          </cell>
          <cell r="B387">
            <v>866784503.26104736</v>
          </cell>
          <cell r="C387">
            <v>1030684891.85631</v>
          </cell>
        </row>
        <row r="388">
          <cell r="A388">
            <v>42342</v>
          </cell>
          <cell r="B388">
            <v>856084123.594244</v>
          </cell>
          <cell r="C388">
            <v>1020156440.2310801</v>
          </cell>
        </row>
        <row r="389">
          <cell r="A389">
            <v>42345</v>
          </cell>
          <cell r="B389">
            <v>867441058.91062534</v>
          </cell>
          <cell r="C389">
            <v>1038014676.772052</v>
          </cell>
        </row>
        <row r="390">
          <cell r="A390">
            <v>42346</v>
          </cell>
          <cell r="B390">
            <v>866996159.3969717</v>
          </cell>
          <cell r="C390">
            <v>1037723169.223605</v>
          </cell>
        </row>
        <row r="391">
          <cell r="A391">
            <v>42347</v>
          </cell>
          <cell r="B391">
            <v>857474087.71271241</v>
          </cell>
          <cell r="C391">
            <v>1027143562.58504</v>
          </cell>
        </row>
        <row r="392">
          <cell r="A392">
            <v>42348</v>
          </cell>
          <cell r="B392">
            <v>856833119.28386343</v>
          </cell>
          <cell r="C392">
            <v>1028353806.711704</v>
          </cell>
        </row>
        <row r="393">
          <cell r="A393">
            <v>42349</v>
          </cell>
          <cell r="B393">
            <v>859041237.03811526</v>
          </cell>
          <cell r="C393">
            <v>1033445063.01384</v>
          </cell>
        </row>
        <row r="394">
          <cell r="A394">
            <v>42352</v>
          </cell>
          <cell r="B394">
            <v>853687296</v>
          </cell>
          <cell r="C394">
            <v>1031717084.03723</v>
          </cell>
        </row>
        <row r="395">
          <cell r="A395">
            <v>42353</v>
          </cell>
          <cell r="B395">
            <v>843697460.13784993</v>
          </cell>
          <cell r="C395">
            <v>1014994500.380145</v>
          </cell>
        </row>
        <row r="396">
          <cell r="A396">
            <v>42354</v>
          </cell>
          <cell r="B396">
            <v>842117049.54075003</v>
          </cell>
          <cell r="C396">
            <v>1012908838.927398</v>
          </cell>
        </row>
        <row r="397">
          <cell r="A397">
            <v>42355</v>
          </cell>
          <cell r="B397">
            <v>850785774.09420741</v>
          </cell>
          <cell r="C397">
            <v>1024387615.028759</v>
          </cell>
        </row>
        <row r="398">
          <cell r="A398">
            <v>42356</v>
          </cell>
          <cell r="B398">
            <v>852817422.94289494</v>
          </cell>
          <cell r="C398">
            <v>1027524425.48155</v>
          </cell>
        </row>
        <row r="399">
          <cell r="A399">
            <v>42359</v>
          </cell>
          <cell r="B399">
            <v>853710520.62051153</v>
          </cell>
          <cell r="C399">
            <v>1031031467.955052</v>
          </cell>
        </row>
        <row r="400">
          <cell r="A400">
            <v>42360</v>
          </cell>
          <cell r="B400">
            <v>846246255.74258304</v>
          </cell>
          <cell r="C400">
            <v>1019462013.7830849</v>
          </cell>
        </row>
        <row r="401">
          <cell r="A401">
            <v>42361</v>
          </cell>
          <cell r="B401">
            <v>841832190.77851784</v>
          </cell>
          <cell r="C401">
            <v>1009024342.9253011</v>
          </cell>
        </row>
        <row r="402">
          <cell r="A402">
            <v>42362</v>
          </cell>
          <cell r="B402">
            <v>844028863.56250381</v>
          </cell>
          <cell r="C402">
            <v>1012965785.9780209</v>
          </cell>
        </row>
        <row r="403">
          <cell r="A403">
            <v>42367</v>
          </cell>
          <cell r="B403">
            <v>840853983.94415474</v>
          </cell>
          <cell r="C403">
            <v>1011291733.195055</v>
          </cell>
        </row>
        <row r="404">
          <cell r="A404">
            <v>42368</v>
          </cell>
          <cell r="B404">
            <v>832679880.1922363</v>
          </cell>
          <cell r="C404">
            <v>997918346.96777701</v>
          </cell>
        </row>
        <row r="405">
          <cell r="A405">
            <v>42369</v>
          </cell>
          <cell r="B405">
            <v>841326804.43678403</v>
          </cell>
          <cell r="C405">
            <v>1002966546.83289</v>
          </cell>
        </row>
        <row r="406">
          <cell r="A406">
            <v>42373</v>
          </cell>
          <cell r="B406">
            <v>845581280</v>
          </cell>
          <cell r="C406">
            <v>1012843222</v>
          </cell>
        </row>
        <row r="407">
          <cell r="A407">
            <v>42374</v>
          </cell>
          <cell r="B407">
            <v>844477021</v>
          </cell>
          <cell r="C407">
            <v>1014315582</v>
          </cell>
        </row>
        <row r="408">
          <cell r="A408">
            <v>42375</v>
          </cell>
          <cell r="B408">
            <v>850891498</v>
          </cell>
          <cell r="C408">
            <v>1025273025</v>
          </cell>
        </row>
        <row r="409">
          <cell r="A409">
            <v>42376</v>
          </cell>
          <cell r="B409">
            <v>846964303</v>
          </cell>
          <cell r="C409">
            <v>1022538602</v>
          </cell>
        </row>
        <row r="410">
          <cell r="A410">
            <v>42377</v>
          </cell>
          <cell r="B410">
            <v>847519317</v>
          </cell>
          <cell r="C410">
            <v>1024964334</v>
          </cell>
        </row>
        <row r="411">
          <cell r="A411">
            <v>42380</v>
          </cell>
          <cell r="B411">
            <v>844122085</v>
          </cell>
          <cell r="C411">
            <v>1026059501</v>
          </cell>
        </row>
        <row r="412">
          <cell r="A412">
            <v>42381</v>
          </cell>
          <cell r="B412">
            <v>846922831</v>
          </cell>
          <cell r="C412">
            <v>1031455764</v>
          </cell>
        </row>
        <row r="413">
          <cell r="A413">
            <v>42382</v>
          </cell>
          <cell r="B413">
            <v>849369375</v>
          </cell>
          <cell r="C413">
            <v>1033559902</v>
          </cell>
        </row>
        <row r="414">
          <cell r="A414">
            <v>42383</v>
          </cell>
          <cell r="B414">
            <v>843903744</v>
          </cell>
          <cell r="C414">
            <v>1031479084</v>
          </cell>
        </row>
        <row r="415">
          <cell r="A415">
            <v>42384</v>
          </cell>
          <cell r="B415">
            <v>846464163</v>
          </cell>
          <cell r="C415">
            <v>1038873409</v>
          </cell>
        </row>
        <row r="416">
          <cell r="A416">
            <v>42387</v>
          </cell>
          <cell r="B416">
            <v>841213733</v>
          </cell>
          <cell r="C416">
            <v>1034809231</v>
          </cell>
        </row>
        <row r="417">
          <cell r="A417">
            <v>42388</v>
          </cell>
          <cell r="B417">
            <v>839095533</v>
          </cell>
          <cell r="C417">
            <v>1031073583</v>
          </cell>
        </row>
        <row r="418">
          <cell r="A418">
            <v>42389</v>
          </cell>
          <cell r="B418">
            <v>845884520</v>
          </cell>
          <cell r="C418">
            <v>1043710779</v>
          </cell>
        </row>
        <row r="419">
          <cell r="A419">
            <v>42390</v>
          </cell>
          <cell r="B419">
            <v>839546787</v>
          </cell>
          <cell r="C419">
            <v>1038759147</v>
          </cell>
        </row>
        <row r="420">
          <cell r="A420">
            <v>42391</v>
          </cell>
          <cell r="B420">
            <v>840892715</v>
          </cell>
          <cell r="C420">
            <v>1037704306</v>
          </cell>
        </row>
        <row r="421">
          <cell r="A421">
            <v>42394</v>
          </cell>
          <cell r="B421">
            <v>848706012</v>
          </cell>
          <cell r="C421">
            <v>1044963195</v>
          </cell>
        </row>
        <row r="422">
          <cell r="A422">
            <v>42395</v>
          </cell>
          <cell r="B422">
            <v>848631602</v>
          </cell>
          <cell r="C422">
            <v>1046109242</v>
          </cell>
        </row>
        <row r="423">
          <cell r="A423">
            <v>42396</v>
          </cell>
          <cell r="B423">
            <v>850226594</v>
          </cell>
          <cell r="C423">
            <v>1047425682</v>
          </cell>
        </row>
        <row r="424">
          <cell r="A424">
            <v>42397</v>
          </cell>
          <cell r="B424">
            <v>852761528</v>
          </cell>
          <cell r="C424">
            <v>1050348710</v>
          </cell>
        </row>
        <row r="425">
          <cell r="A425">
            <v>42398</v>
          </cell>
          <cell r="B425">
            <v>858966399</v>
          </cell>
          <cell r="C425">
            <v>1060303255</v>
          </cell>
        </row>
        <row r="426">
          <cell r="A426">
            <v>42401</v>
          </cell>
          <cell r="B426">
            <v>856480099</v>
          </cell>
          <cell r="C426">
            <v>1045615353</v>
          </cell>
        </row>
        <row r="427">
          <cell r="A427">
            <v>42402</v>
          </cell>
          <cell r="B427">
            <v>859273520</v>
          </cell>
          <cell r="C427">
            <v>1054119343</v>
          </cell>
        </row>
        <row r="428">
          <cell r="A428">
            <v>42403</v>
          </cell>
          <cell r="B428">
            <v>861017678</v>
          </cell>
          <cell r="C428">
            <v>1062433027</v>
          </cell>
        </row>
        <row r="429">
          <cell r="A429">
            <v>42404</v>
          </cell>
          <cell r="B429">
            <v>856492721</v>
          </cell>
          <cell r="C429">
            <v>1056534375</v>
          </cell>
        </row>
        <row r="430">
          <cell r="A430">
            <v>42405</v>
          </cell>
          <cell r="B430">
            <v>857675435</v>
          </cell>
          <cell r="C430">
            <v>1057088587</v>
          </cell>
        </row>
        <row r="431">
          <cell r="A431">
            <v>42408</v>
          </cell>
          <cell r="B431">
            <v>866533509</v>
          </cell>
          <cell r="C431">
            <v>1078630785</v>
          </cell>
        </row>
        <row r="432">
          <cell r="A432">
            <v>42409</v>
          </cell>
          <cell r="B432">
            <v>859618423</v>
          </cell>
          <cell r="C432">
            <v>1071964686</v>
          </cell>
        </row>
        <row r="433">
          <cell r="A433">
            <v>42410</v>
          </cell>
          <cell r="B433">
            <v>856592000</v>
          </cell>
          <cell r="C433">
            <v>1069889020</v>
          </cell>
        </row>
        <row r="434">
          <cell r="A434">
            <v>42411</v>
          </cell>
          <cell r="B434">
            <v>865358091</v>
          </cell>
          <cell r="C434">
            <v>1090519770</v>
          </cell>
        </row>
        <row r="435">
          <cell r="A435">
            <v>42412</v>
          </cell>
          <cell r="B435">
            <v>852793546</v>
          </cell>
          <cell r="C435">
            <v>1072081417</v>
          </cell>
        </row>
        <row r="436">
          <cell r="A436">
            <v>42415</v>
          </cell>
          <cell r="B436">
            <v>854389737</v>
          </cell>
          <cell r="C436">
            <v>1070622732</v>
          </cell>
        </row>
        <row r="437">
          <cell r="A437">
            <v>42416</v>
          </cell>
          <cell r="B437">
            <v>853669276</v>
          </cell>
          <cell r="C437">
            <v>1068021179</v>
          </cell>
        </row>
        <row r="438">
          <cell r="A438">
            <v>42417</v>
          </cell>
          <cell r="B438">
            <v>852176127</v>
          </cell>
          <cell r="C438">
            <v>1058033708</v>
          </cell>
        </row>
        <row r="439">
          <cell r="A439">
            <v>42418</v>
          </cell>
          <cell r="B439">
            <v>848730758</v>
          </cell>
          <cell r="C439">
            <v>1057054388</v>
          </cell>
        </row>
        <row r="440">
          <cell r="A440">
            <v>42419</v>
          </cell>
          <cell r="B440">
            <v>853577916</v>
          </cell>
          <cell r="C440">
            <v>1058555590</v>
          </cell>
        </row>
        <row r="441">
          <cell r="A441">
            <v>42422</v>
          </cell>
          <cell r="B441">
            <v>854528887</v>
          </cell>
          <cell r="C441">
            <v>1058017942</v>
          </cell>
        </row>
        <row r="442">
          <cell r="A442">
            <v>42423</v>
          </cell>
          <cell r="B442">
            <v>856189227</v>
          </cell>
          <cell r="C442">
            <v>1056228162</v>
          </cell>
        </row>
        <row r="443">
          <cell r="A443">
            <v>42424</v>
          </cell>
          <cell r="B443">
            <v>856733236</v>
          </cell>
          <cell r="C443">
            <v>1056228162</v>
          </cell>
        </row>
        <row r="444">
          <cell r="A444">
            <v>42425</v>
          </cell>
          <cell r="B444">
            <v>853380769</v>
          </cell>
          <cell r="C444">
            <v>1054199059</v>
          </cell>
        </row>
        <row r="445">
          <cell r="A445">
            <v>42426</v>
          </cell>
          <cell r="B445">
            <v>855733484</v>
          </cell>
          <cell r="C445">
            <v>1052770954</v>
          </cell>
        </row>
        <row r="446">
          <cell r="A446">
            <v>42429</v>
          </cell>
          <cell r="B446">
            <v>863570574</v>
          </cell>
          <cell r="C446">
            <v>1062814553</v>
          </cell>
        </row>
        <row r="447">
          <cell r="A447">
            <v>42430</v>
          </cell>
          <cell r="B447">
            <v>861896343</v>
          </cell>
          <cell r="C447">
            <v>1057682648</v>
          </cell>
        </row>
        <row r="448">
          <cell r="A448">
            <v>42431</v>
          </cell>
          <cell r="B448">
            <v>864032997</v>
          </cell>
          <cell r="C448">
            <v>1053298437</v>
          </cell>
        </row>
        <row r="449">
          <cell r="A449">
            <v>42432</v>
          </cell>
          <cell r="B449">
            <v>869081163</v>
          </cell>
          <cell r="C449">
            <v>1059309699</v>
          </cell>
        </row>
        <row r="450">
          <cell r="A450">
            <v>42433</v>
          </cell>
          <cell r="B450">
            <v>868784717</v>
          </cell>
          <cell r="C450">
            <v>1055619680</v>
          </cell>
        </row>
        <row r="451">
          <cell r="A451">
            <v>42436</v>
          </cell>
          <cell r="B451">
            <v>869469236</v>
          </cell>
          <cell r="C451">
            <v>1055469463</v>
          </cell>
        </row>
        <row r="452">
          <cell r="A452">
            <v>42437</v>
          </cell>
          <cell r="B452">
            <v>883041750</v>
          </cell>
          <cell r="C452">
            <v>1078638825</v>
          </cell>
        </row>
        <row r="453">
          <cell r="A453">
            <v>42438</v>
          </cell>
          <cell r="B453">
            <v>875006207</v>
          </cell>
          <cell r="C453">
            <v>1065214399</v>
          </cell>
        </row>
        <row r="454">
          <cell r="A454">
            <v>42439</v>
          </cell>
          <cell r="B454">
            <v>877890686</v>
          </cell>
          <cell r="C454">
            <v>1067013055</v>
          </cell>
        </row>
        <row r="455">
          <cell r="A455">
            <v>42440</v>
          </cell>
          <cell r="B455">
            <v>875626849</v>
          </cell>
          <cell r="C455">
            <v>1061400354</v>
          </cell>
        </row>
        <row r="456">
          <cell r="A456">
            <v>42443</v>
          </cell>
          <cell r="B456">
            <v>880865265</v>
          </cell>
          <cell r="C456">
            <v>1067265256</v>
          </cell>
        </row>
        <row r="457">
          <cell r="A457">
            <v>42444</v>
          </cell>
          <cell r="B457">
            <v>879919990</v>
          </cell>
          <cell r="C457">
            <v>1065528324</v>
          </cell>
        </row>
        <row r="458">
          <cell r="A458">
            <v>42445</v>
          </cell>
          <cell r="B458">
            <v>878639875</v>
          </cell>
          <cell r="C458">
            <v>1062964027</v>
          </cell>
        </row>
        <row r="459">
          <cell r="A459">
            <v>42446</v>
          </cell>
          <cell r="B459">
            <v>884616750</v>
          </cell>
          <cell r="C459">
            <v>1072037796</v>
          </cell>
        </row>
        <row r="460">
          <cell r="A460">
            <v>42447</v>
          </cell>
          <cell r="B460">
            <v>881287513</v>
          </cell>
          <cell r="C460">
            <v>1072836173</v>
          </cell>
        </row>
        <row r="461">
          <cell r="A461">
            <v>42450</v>
          </cell>
          <cell r="B461">
            <v>882006241</v>
          </cell>
          <cell r="C461">
            <v>1066313952</v>
          </cell>
        </row>
        <row r="462">
          <cell r="A462">
            <v>42451</v>
          </cell>
          <cell r="B462">
            <v>879640300</v>
          </cell>
          <cell r="C462">
            <v>1070063852</v>
          </cell>
        </row>
        <row r="463">
          <cell r="A463">
            <v>42452</v>
          </cell>
          <cell r="B463">
            <v>888108197</v>
          </cell>
          <cell r="C463">
            <v>1072940098</v>
          </cell>
        </row>
        <row r="464">
          <cell r="A464">
            <v>42453</v>
          </cell>
          <cell r="B464">
            <v>880208454</v>
          </cell>
          <cell r="C464">
            <v>1063173048</v>
          </cell>
        </row>
        <row r="465">
          <cell r="A465">
            <v>42458</v>
          </cell>
          <cell r="B465">
            <v>878685386</v>
          </cell>
          <cell r="C465">
            <v>1064324150</v>
          </cell>
        </row>
        <row r="466">
          <cell r="A466">
            <v>42459</v>
          </cell>
          <cell r="B466">
            <v>878256687</v>
          </cell>
          <cell r="C466">
            <v>1060258184</v>
          </cell>
        </row>
        <row r="467">
          <cell r="A467">
            <v>42460</v>
          </cell>
          <cell r="B467">
            <v>882440922.37960005</v>
          </cell>
          <cell r="C467">
            <v>1068366238</v>
          </cell>
        </row>
        <row r="468">
          <cell r="A468">
            <v>42461</v>
          </cell>
          <cell r="B468">
            <v>882103562</v>
          </cell>
          <cell r="C468">
            <v>1064563426</v>
          </cell>
        </row>
        <row r="469">
          <cell r="A469">
            <v>42464</v>
          </cell>
          <cell r="B469">
            <v>884887110</v>
          </cell>
          <cell r="C469">
            <v>1067945919</v>
          </cell>
        </row>
        <row r="470">
          <cell r="A470">
            <v>42465</v>
          </cell>
          <cell r="B470">
            <v>882930332</v>
          </cell>
          <cell r="C470">
            <v>1071847717</v>
          </cell>
        </row>
        <row r="471">
          <cell r="A471">
            <v>42466</v>
          </cell>
          <cell r="B471">
            <v>881847973</v>
          </cell>
          <cell r="C471">
            <v>1071101208</v>
          </cell>
        </row>
        <row r="472">
          <cell r="A472">
            <v>42467</v>
          </cell>
          <cell r="B472">
            <v>888551255</v>
          </cell>
          <cell r="C472">
            <v>1080452662</v>
          </cell>
        </row>
        <row r="473">
          <cell r="A473">
            <v>42468</v>
          </cell>
          <cell r="B473">
            <v>883378105</v>
          </cell>
          <cell r="C473">
            <v>1071872766</v>
          </cell>
        </row>
        <row r="474">
          <cell r="A474">
            <v>42471</v>
          </cell>
          <cell r="B474">
            <v>880985943</v>
          </cell>
          <cell r="C474">
            <v>1065687905</v>
          </cell>
        </row>
        <row r="475">
          <cell r="A475">
            <v>42472</v>
          </cell>
          <cell r="B475">
            <v>875508756</v>
          </cell>
          <cell r="C475">
            <v>1057871008</v>
          </cell>
        </row>
        <row r="476">
          <cell r="A476">
            <v>42473</v>
          </cell>
          <cell r="B476">
            <v>884301145</v>
          </cell>
          <cell r="C476">
            <v>1066625380</v>
          </cell>
        </row>
        <row r="477">
          <cell r="A477">
            <v>42474</v>
          </cell>
          <cell r="B477">
            <v>885119585</v>
          </cell>
          <cell r="C477">
            <v>1063104411</v>
          </cell>
        </row>
        <row r="478">
          <cell r="A478">
            <v>42475</v>
          </cell>
          <cell r="B478">
            <v>887533903</v>
          </cell>
          <cell r="C478">
            <v>1065905052</v>
          </cell>
        </row>
        <row r="479">
          <cell r="A479">
            <v>42478</v>
          </cell>
          <cell r="B479">
            <v>879117287</v>
          </cell>
          <cell r="C479">
            <v>1054384531</v>
          </cell>
        </row>
        <row r="480">
          <cell r="A480">
            <v>42479</v>
          </cell>
          <cell r="B480">
            <v>876551848</v>
          </cell>
          <cell r="C480">
            <v>1050206320</v>
          </cell>
        </row>
        <row r="481">
          <cell r="A481">
            <v>42480</v>
          </cell>
          <cell r="B481">
            <v>882512007</v>
          </cell>
          <cell r="C481">
            <v>1059930997</v>
          </cell>
        </row>
        <row r="482">
          <cell r="A482">
            <v>42481</v>
          </cell>
          <cell r="B482">
            <v>875283275</v>
          </cell>
          <cell r="C482">
            <v>1045828190</v>
          </cell>
        </row>
        <row r="483">
          <cell r="A483">
            <v>42482</v>
          </cell>
          <cell r="B483">
            <v>874857984</v>
          </cell>
          <cell r="C483">
            <v>1044095107</v>
          </cell>
        </row>
        <row r="484">
          <cell r="A484">
            <v>42485</v>
          </cell>
          <cell r="B484">
            <v>873041281</v>
          </cell>
          <cell r="C484">
            <v>1043993696</v>
          </cell>
        </row>
        <row r="485">
          <cell r="A485">
            <v>42486</v>
          </cell>
          <cell r="B485">
            <v>864895453</v>
          </cell>
          <cell r="C485">
            <v>1032072498</v>
          </cell>
        </row>
        <row r="486">
          <cell r="A486">
            <v>42487</v>
          </cell>
          <cell r="B486">
            <v>866853135</v>
          </cell>
          <cell r="C486">
            <v>1036410092</v>
          </cell>
        </row>
        <row r="487">
          <cell r="A487">
            <v>42488</v>
          </cell>
          <cell r="B487">
            <v>869546563</v>
          </cell>
          <cell r="C487">
            <v>1039968312</v>
          </cell>
        </row>
        <row r="488">
          <cell r="A488">
            <v>42489</v>
          </cell>
          <cell r="B488">
            <v>870218414</v>
          </cell>
          <cell r="C488">
            <v>1044588832</v>
          </cell>
        </row>
        <row r="489">
          <cell r="A489">
            <v>42493</v>
          </cell>
          <cell r="B489">
            <v>874943424</v>
          </cell>
          <cell r="C489">
            <v>1054323024</v>
          </cell>
        </row>
        <row r="490">
          <cell r="A490">
            <v>42494</v>
          </cell>
          <cell r="B490">
            <v>873738806</v>
          </cell>
          <cell r="C490">
            <v>1049568915</v>
          </cell>
        </row>
        <row r="491">
          <cell r="A491">
            <v>42495</v>
          </cell>
          <cell r="B491">
            <v>875750786</v>
          </cell>
          <cell r="C491">
            <v>1054021318</v>
          </cell>
        </row>
        <row r="492">
          <cell r="A492">
            <v>42496</v>
          </cell>
          <cell r="B492">
            <v>878606744</v>
          </cell>
          <cell r="C492">
            <v>1061777990</v>
          </cell>
        </row>
        <row r="493">
          <cell r="A493">
            <v>42499</v>
          </cell>
          <cell r="B493">
            <v>872566405</v>
          </cell>
          <cell r="C493">
            <v>1057870179</v>
          </cell>
        </row>
        <row r="494">
          <cell r="A494">
            <v>42500</v>
          </cell>
          <cell r="B494">
            <v>878891051</v>
          </cell>
          <cell r="C494">
            <v>1059740877</v>
          </cell>
        </row>
        <row r="495">
          <cell r="A495">
            <v>42501</v>
          </cell>
          <cell r="B495">
            <v>880955248</v>
          </cell>
          <cell r="C495">
            <v>1061102708</v>
          </cell>
        </row>
        <row r="496">
          <cell r="A496">
            <v>42502</v>
          </cell>
          <cell r="B496">
            <v>876986871</v>
          </cell>
          <cell r="C496">
            <v>1058485379</v>
          </cell>
        </row>
        <row r="497">
          <cell r="A497">
            <v>42503</v>
          </cell>
          <cell r="B497">
            <v>878675562</v>
          </cell>
          <cell r="C497">
            <v>1063685451</v>
          </cell>
        </row>
        <row r="498">
          <cell r="A498">
            <v>42506</v>
          </cell>
          <cell r="B498">
            <v>878321928</v>
          </cell>
          <cell r="C498">
            <v>1061205782</v>
          </cell>
        </row>
        <row r="499">
          <cell r="A499">
            <v>42507</v>
          </cell>
          <cell r="B499">
            <v>880945897</v>
          </cell>
          <cell r="C499">
            <v>1064956351</v>
          </cell>
        </row>
        <row r="500">
          <cell r="A500">
            <v>42508</v>
          </cell>
          <cell r="B500">
            <v>876129813</v>
          </cell>
          <cell r="C500">
            <v>1056504897</v>
          </cell>
        </row>
        <row r="501">
          <cell r="A501">
            <v>42509</v>
          </cell>
          <cell r="B501">
            <v>873639733</v>
          </cell>
          <cell r="C501">
            <v>1057104878</v>
          </cell>
        </row>
        <row r="502">
          <cell r="A502">
            <v>42510</v>
          </cell>
          <cell r="B502">
            <v>871235439</v>
          </cell>
          <cell r="C502">
            <v>1053880767</v>
          </cell>
        </row>
        <row r="503">
          <cell r="A503">
            <v>42513</v>
          </cell>
          <cell r="B503">
            <v>869809013</v>
          </cell>
          <cell r="C503">
            <v>1055726040</v>
          </cell>
        </row>
        <row r="504">
          <cell r="A504">
            <v>42514</v>
          </cell>
          <cell r="B504">
            <v>876396404</v>
          </cell>
          <cell r="C504">
            <v>1057140033</v>
          </cell>
        </row>
        <row r="505">
          <cell r="A505">
            <v>42515</v>
          </cell>
          <cell r="B505">
            <v>882321765</v>
          </cell>
          <cell r="C505">
            <v>1065596440</v>
          </cell>
        </row>
        <row r="506">
          <cell r="A506">
            <v>42516</v>
          </cell>
          <cell r="B506">
            <v>887742302</v>
          </cell>
          <cell r="C506">
            <v>1072170255</v>
          </cell>
        </row>
        <row r="507">
          <cell r="A507">
            <v>42517</v>
          </cell>
          <cell r="B507">
            <v>886245786</v>
          </cell>
          <cell r="C507">
            <v>1068578567</v>
          </cell>
        </row>
        <row r="508">
          <cell r="A508">
            <v>42521</v>
          </cell>
          <cell r="B508">
            <v>884255985</v>
          </cell>
          <cell r="C508">
            <v>1068921774</v>
          </cell>
        </row>
        <row r="509">
          <cell r="A509">
            <v>42522</v>
          </cell>
          <cell r="B509">
            <v>887932847</v>
          </cell>
          <cell r="C509">
            <v>1075536032</v>
          </cell>
        </row>
        <row r="510">
          <cell r="A510">
            <v>42523</v>
          </cell>
          <cell r="B510">
            <v>889070366</v>
          </cell>
          <cell r="C510">
            <v>1076545475</v>
          </cell>
        </row>
        <row r="511">
          <cell r="A511">
            <v>42524</v>
          </cell>
          <cell r="B511">
            <v>894974410</v>
          </cell>
          <cell r="C511">
            <v>1086802897</v>
          </cell>
        </row>
        <row r="512">
          <cell r="A512">
            <v>42527</v>
          </cell>
          <cell r="B512">
            <v>896413763</v>
          </cell>
          <cell r="C512">
            <v>1086289675</v>
          </cell>
        </row>
        <row r="513">
          <cell r="A513">
            <v>42528</v>
          </cell>
          <cell r="B513">
            <v>897829221</v>
          </cell>
          <cell r="C513">
            <v>1086421340</v>
          </cell>
        </row>
        <row r="514">
          <cell r="A514">
            <v>42529</v>
          </cell>
          <cell r="B514">
            <v>901777439</v>
          </cell>
          <cell r="C514">
            <v>1091658621</v>
          </cell>
        </row>
        <row r="515">
          <cell r="A515">
            <v>42530</v>
          </cell>
          <cell r="B515">
            <v>902920667</v>
          </cell>
          <cell r="C515">
            <v>1092685224</v>
          </cell>
        </row>
        <row r="516">
          <cell r="A516">
            <v>42531</v>
          </cell>
          <cell r="B516">
            <v>902987799</v>
          </cell>
          <cell r="C516">
            <v>1094718722</v>
          </cell>
        </row>
        <row r="517">
          <cell r="A517">
            <v>42534</v>
          </cell>
          <cell r="B517">
            <v>902009182</v>
          </cell>
          <cell r="C517">
            <v>1096926427</v>
          </cell>
        </row>
        <row r="518">
          <cell r="A518">
            <v>42535</v>
          </cell>
          <cell r="B518">
            <v>907611230</v>
          </cell>
          <cell r="C518">
            <v>1112918454</v>
          </cell>
        </row>
        <row r="519">
          <cell r="A519">
            <v>42536</v>
          </cell>
          <cell r="B519">
            <v>911623427</v>
          </cell>
          <cell r="C519">
            <v>1122277015</v>
          </cell>
        </row>
        <row r="520">
          <cell r="A520">
            <v>42537</v>
          </cell>
          <cell r="B520">
            <v>915811134</v>
          </cell>
          <cell r="C520">
            <v>1128321636</v>
          </cell>
        </row>
        <row r="521">
          <cell r="A521">
            <v>42538</v>
          </cell>
          <cell r="B521">
            <v>909885545</v>
          </cell>
          <cell r="C521">
            <v>1115756530</v>
          </cell>
        </row>
        <row r="522">
          <cell r="A522">
            <v>42541</v>
          </cell>
          <cell r="B522">
            <v>900247485</v>
          </cell>
          <cell r="C522">
            <v>1097924125</v>
          </cell>
        </row>
        <row r="523">
          <cell r="A523">
            <v>42542</v>
          </cell>
          <cell r="B523">
            <v>897124793</v>
          </cell>
          <cell r="C523">
            <v>1092376671</v>
          </cell>
        </row>
        <row r="524">
          <cell r="A524">
            <v>42543</v>
          </cell>
          <cell r="B524">
            <v>895451265</v>
          </cell>
          <cell r="C524">
            <v>1087747393</v>
          </cell>
        </row>
        <row r="525">
          <cell r="A525">
            <v>42544</v>
          </cell>
          <cell r="B525">
            <v>895483872</v>
          </cell>
          <cell r="C525">
            <v>1086105493</v>
          </cell>
        </row>
        <row r="526">
          <cell r="A526">
            <v>42545</v>
          </cell>
          <cell r="B526">
            <v>922735812</v>
          </cell>
          <cell r="C526">
            <v>1138550661</v>
          </cell>
        </row>
        <row r="527">
          <cell r="A527">
            <v>42548</v>
          </cell>
          <cell r="B527">
            <v>941013850</v>
          </cell>
          <cell r="C527">
            <v>1162684651</v>
          </cell>
        </row>
        <row r="528">
          <cell r="A528">
            <v>42549</v>
          </cell>
          <cell r="B528">
            <v>944219425</v>
          </cell>
          <cell r="C528">
            <v>1171962543</v>
          </cell>
        </row>
        <row r="529">
          <cell r="A529">
            <v>42550</v>
          </cell>
          <cell r="B529">
            <v>950549346</v>
          </cell>
          <cell r="C529">
            <v>1178863401</v>
          </cell>
        </row>
        <row r="530">
          <cell r="A530">
            <v>42551</v>
          </cell>
          <cell r="B530">
            <v>960985666.16999996</v>
          </cell>
          <cell r="C530">
            <v>1183109140</v>
          </cell>
        </row>
        <row r="531">
          <cell r="A531">
            <v>42552</v>
          </cell>
          <cell r="B531">
            <v>965277727</v>
          </cell>
          <cell r="C531">
            <v>1189719955</v>
          </cell>
        </row>
        <row r="532">
          <cell r="A532">
            <v>42555</v>
          </cell>
          <cell r="B532">
            <v>971167944</v>
          </cell>
          <cell r="C532">
            <v>1195413077</v>
          </cell>
        </row>
        <row r="533">
          <cell r="A533">
            <v>42556</v>
          </cell>
          <cell r="B533">
            <v>977704348</v>
          </cell>
          <cell r="C533">
            <v>1207731846</v>
          </cell>
        </row>
        <row r="534">
          <cell r="A534">
            <v>42557</v>
          </cell>
          <cell r="B534">
            <v>982810718</v>
          </cell>
          <cell r="C534">
            <v>1213759813</v>
          </cell>
        </row>
        <row r="535">
          <cell r="A535">
            <v>42558</v>
          </cell>
          <cell r="B535">
            <v>983166395</v>
          </cell>
          <cell r="C535">
            <v>1209212495</v>
          </cell>
        </row>
        <row r="536">
          <cell r="A536">
            <v>42559</v>
          </cell>
          <cell r="B536">
            <v>985216295</v>
          </cell>
          <cell r="C536">
            <v>1214025594</v>
          </cell>
        </row>
        <row r="537">
          <cell r="A537">
            <v>42562</v>
          </cell>
          <cell r="B537">
            <v>985214007</v>
          </cell>
          <cell r="C537">
            <v>1209137301</v>
          </cell>
        </row>
        <row r="538">
          <cell r="A538">
            <v>42563</v>
          </cell>
          <cell r="B538">
            <v>979482344</v>
          </cell>
          <cell r="C538">
            <v>1196327261</v>
          </cell>
        </row>
        <row r="539">
          <cell r="A539">
            <v>42564</v>
          </cell>
          <cell r="B539">
            <v>985886736</v>
          </cell>
          <cell r="C539">
            <v>1209678184</v>
          </cell>
        </row>
        <row r="540">
          <cell r="A540">
            <v>42565</v>
          </cell>
          <cell r="B540">
            <v>984523879</v>
          </cell>
          <cell r="C540">
            <v>1203100162</v>
          </cell>
        </row>
        <row r="541">
          <cell r="A541">
            <v>42566</v>
          </cell>
          <cell r="B541">
            <v>973204145</v>
          </cell>
          <cell r="C541">
            <v>1185421657</v>
          </cell>
        </row>
        <row r="542">
          <cell r="A542">
            <v>42569</v>
          </cell>
          <cell r="B542">
            <v>971843110</v>
          </cell>
          <cell r="C542">
            <v>1188472861</v>
          </cell>
        </row>
        <row r="543">
          <cell r="A543">
            <v>42570</v>
          </cell>
          <cell r="B543">
            <v>973393323</v>
          </cell>
          <cell r="C543">
            <v>1190234065</v>
          </cell>
        </row>
        <row r="544">
          <cell r="A544">
            <v>42571</v>
          </cell>
          <cell r="B544">
            <v>966831878</v>
          </cell>
          <cell r="C544">
            <v>1177854723</v>
          </cell>
        </row>
        <row r="545">
          <cell r="A545">
            <v>42572</v>
          </cell>
          <cell r="B545">
            <v>965738175</v>
          </cell>
          <cell r="C545">
            <v>1175452911</v>
          </cell>
        </row>
        <row r="546">
          <cell r="A546">
            <v>42573</v>
          </cell>
          <cell r="B546">
            <v>969492363</v>
          </cell>
          <cell r="C546">
            <v>1183069841</v>
          </cell>
        </row>
        <row r="547">
          <cell r="A547">
            <v>42576</v>
          </cell>
          <cell r="B547">
            <v>970367913</v>
          </cell>
          <cell r="C547">
            <v>1183840828</v>
          </cell>
        </row>
        <row r="548">
          <cell r="A548">
            <v>42577</v>
          </cell>
          <cell r="B548">
            <v>965438630</v>
          </cell>
          <cell r="C548">
            <v>1174907028</v>
          </cell>
        </row>
        <row r="549">
          <cell r="A549">
            <v>42578</v>
          </cell>
          <cell r="B549">
            <v>976199908</v>
          </cell>
          <cell r="C549">
            <v>1194946662</v>
          </cell>
        </row>
        <row r="550">
          <cell r="A550">
            <v>42579</v>
          </cell>
          <cell r="B550">
            <v>978915893</v>
          </cell>
          <cell r="C550">
            <v>1197699871</v>
          </cell>
        </row>
        <row r="551">
          <cell r="A551">
            <v>42580</v>
          </cell>
          <cell r="B551">
            <v>986185778</v>
          </cell>
          <cell r="C551">
            <v>1210830723</v>
          </cell>
        </row>
        <row r="552">
          <cell r="A552">
            <v>42583</v>
          </cell>
          <cell r="B552">
            <v>979097716</v>
          </cell>
          <cell r="C552">
            <v>1199583466</v>
          </cell>
        </row>
        <row r="553">
          <cell r="A553">
            <v>42584</v>
          </cell>
          <cell r="B553">
            <v>971428165</v>
          </cell>
          <cell r="C553">
            <v>1187601074</v>
          </cell>
        </row>
        <row r="554">
          <cell r="A554">
            <v>42585</v>
          </cell>
          <cell r="B554">
            <v>971514528</v>
          </cell>
          <cell r="C554">
            <v>1192678009</v>
          </cell>
        </row>
        <row r="555">
          <cell r="A555">
            <v>42586</v>
          </cell>
          <cell r="B555">
            <v>988033015</v>
          </cell>
          <cell r="C555">
            <v>1224407691</v>
          </cell>
        </row>
        <row r="556">
          <cell r="A556">
            <v>42587</v>
          </cell>
          <cell r="B556">
            <v>999383427</v>
          </cell>
          <cell r="C556">
            <v>1228612345</v>
          </cell>
        </row>
        <row r="557">
          <cell r="A557">
            <v>42590</v>
          </cell>
          <cell r="B557">
            <v>1008320243</v>
          </cell>
          <cell r="C557">
            <v>1238974042</v>
          </cell>
        </row>
        <row r="558">
          <cell r="A558">
            <v>42591</v>
          </cell>
          <cell r="B558">
            <v>1018207435</v>
          </cell>
          <cell r="C558">
            <v>1253012950</v>
          </cell>
        </row>
        <row r="559">
          <cell r="A559">
            <v>42592</v>
          </cell>
          <cell r="B559">
            <v>1034158032</v>
          </cell>
          <cell r="C559">
            <v>1275399198</v>
          </cell>
        </row>
        <row r="560">
          <cell r="A560">
            <v>42593</v>
          </cell>
          <cell r="B560">
            <v>1043895554</v>
          </cell>
          <cell r="C560">
            <v>1290056267</v>
          </cell>
        </row>
        <row r="561">
          <cell r="A561">
            <v>42594</v>
          </cell>
          <cell r="B561">
            <v>1045469759</v>
          </cell>
          <cell r="C561">
            <v>1290601861</v>
          </cell>
        </row>
        <row r="562">
          <cell r="A562">
            <v>42597</v>
          </cell>
          <cell r="B562">
            <v>1043557628</v>
          </cell>
          <cell r="C562">
            <v>1283787759</v>
          </cell>
        </row>
        <row r="563">
          <cell r="A563">
            <v>42598</v>
          </cell>
          <cell r="B563">
            <v>1042483734</v>
          </cell>
          <cell r="C563">
            <v>1277764866</v>
          </cell>
        </row>
        <row r="564">
          <cell r="A564">
            <v>42599</v>
          </cell>
          <cell r="B564">
            <v>1038696107</v>
          </cell>
          <cell r="C564">
            <v>1275620056</v>
          </cell>
        </row>
        <row r="565">
          <cell r="A565">
            <v>42600</v>
          </cell>
          <cell r="B565">
            <v>1040019738</v>
          </cell>
          <cell r="C565">
            <v>1281015738</v>
          </cell>
        </row>
        <row r="566">
          <cell r="A566">
            <v>42601</v>
          </cell>
          <cell r="B566">
            <v>1032403498</v>
          </cell>
          <cell r="C566">
            <v>1268649631</v>
          </cell>
        </row>
        <row r="567">
          <cell r="A567">
            <v>42604</v>
          </cell>
          <cell r="B567">
            <v>1037026444</v>
          </cell>
          <cell r="C567">
            <v>1277907504</v>
          </cell>
        </row>
        <row r="568">
          <cell r="A568">
            <v>42605</v>
          </cell>
          <cell r="B568">
            <v>1046444038</v>
          </cell>
          <cell r="C568">
            <v>1293845148</v>
          </cell>
        </row>
        <row r="569">
          <cell r="A569">
            <v>42606</v>
          </cell>
          <cell r="B569">
            <v>1048915665</v>
          </cell>
          <cell r="C569">
            <v>1295842093</v>
          </cell>
        </row>
        <row r="570">
          <cell r="A570">
            <v>42607</v>
          </cell>
          <cell r="B570">
            <v>1050047046</v>
          </cell>
          <cell r="C570">
            <v>1298731178</v>
          </cell>
        </row>
        <row r="571">
          <cell r="A571">
            <v>42608</v>
          </cell>
          <cell r="B571">
            <v>1056374924</v>
          </cell>
          <cell r="C571">
            <v>1309990485</v>
          </cell>
        </row>
        <row r="572">
          <cell r="A572">
            <v>42612</v>
          </cell>
          <cell r="B572">
            <v>1058620989</v>
          </cell>
          <cell r="C572">
            <v>1310630131</v>
          </cell>
        </row>
        <row r="573">
          <cell r="A573">
            <v>42613</v>
          </cell>
          <cell r="B573">
            <v>1056853482</v>
          </cell>
          <cell r="C573">
            <v>1303659722</v>
          </cell>
        </row>
        <row r="574">
          <cell r="A574">
            <v>42614</v>
          </cell>
          <cell r="B574">
            <v>1055815189</v>
          </cell>
          <cell r="C574">
            <v>1302439766</v>
          </cell>
        </row>
        <row r="575">
          <cell r="A575">
            <v>42615</v>
          </cell>
          <cell r="B575">
            <v>1045908969</v>
          </cell>
          <cell r="C575">
            <v>1282535431</v>
          </cell>
        </row>
        <row r="576">
          <cell r="A576">
            <v>42618</v>
          </cell>
          <cell r="B576">
            <v>1050438580</v>
          </cell>
          <cell r="C576">
            <v>1291756872</v>
          </cell>
        </row>
        <row r="577">
          <cell r="A577">
            <v>42619</v>
          </cell>
          <cell r="B577">
            <v>1053838545</v>
          </cell>
          <cell r="C577">
            <v>1294840452</v>
          </cell>
        </row>
        <row r="578">
          <cell r="A578">
            <v>42620</v>
          </cell>
          <cell r="B578">
            <v>1058667732</v>
          </cell>
          <cell r="C578">
            <v>1301011542</v>
          </cell>
        </row>
        <row r="579">
          <cell r="A579">
            <v>42621</v>
          </cell>
          <cell r="B579">
            <v>1047690209</v>
          </cell>
          <cell r="C579">
            <v>1279572473</v>
          </cell>
        </row>
        <row r="580">
          <cell r="A580">
            <v>42622</v>
          </cell>
          <cell r="B580">
            <v>1030036285</v>
          </cell>
          <cell r="C580">
            <v>1251745817</v>
          </cell>
        </row>
        <row r="581">
          <cell r="A581">
            <v>42625</v>
          </cell>
          <cell r="B581">
            <v>1026576751</v>
          </cell>
          <cell r="C581">
            <v>1254442882</v>
          </cell>
        </row>
        <row r="582">
          <cell r="A582">
            <v>42626</v>
          </cell>
          <cell r="B582">
            <v>1024605890</v>
          </cell>
          <cell r="C582">
            <v>1248229340</v>
          </cell>
        </row>
        <row r="583">
          <cell r="A583">
            <v>42627</v>
          </cell>
          <cell r="B583">
            <v>1022401314</v>
          </cell>
          <cell r="C583">
            <v>1247852763</v>
          </cell>
        </row>
        <row r="584">
          <cell r="A584">
            <v>42628</v>
          </cell>
          <cell r="B584">
            <v>1020706245</v>
          </cell>
          <cell r="C584">
            <v>1245955153</v>
          </cell>
        </row>
        <row r="585">
          <cell r="A585">
            <v>42629</v>
          </cell>
          <cell r="B585">
            <v>1023915762</v>
          </cell>
          <cell r="C585">
            <v>1248736890</v>
          </cell>
        </row>
        <row r="586">
          <cell r="A586">
            <v>42632</v>
          </cell>
          <cell r="B586">
            <v>1019688885</v>
          </cell>
          <cell r="C586">
            <v>1240655141</v>
          </cell>
        </row>
        <row r="587">
          <cell r="A587">
            <v>42633</v>
          </cell>
          <cell r="B587">
            <v>1026516993</v>
          </cell>
          <cell r="C587">
            <v>1251444773</v>
          </cell>
        </row>
        <row r="588">
          <cell r="A588">
            <v>42634</v>
          </cell>
          <cell r="B588">
            <v>1025211573</v>
          </cell>
          <cell r="C588">
            <v>1246320141</v>
          </cell>
        </row>
        <row r="589">
          <cell r="A589">
            <v>42635</v>
          </cell>
          <cell r="B589">
            <v>1047712465</v>
          </cell>
          <cell r="C589">
            <v>1275103946</v>
          </cell>
        </row>
        <row r="590">
          <cell r="A590">
            <v>42636</v>
          </cell>
          <cell r="B590">
            <v>1047387660</v>
          </cell>
          <cell r="C590">
            <v>1270916825</v>
          </cell>
        </row>
        <row r="591">
          <cell r="A591">
            <v>42639</v>
          </cell>
          <cell r="B591">
            <v>1054219065</v>
          </cell>
          <cell r="C591">
            <v>1281356495</v>
          </cell>
        </row>
        <row r="592">
          <cell r="A592">
            <v>42640</v>
          </cell>
          <cell r="B592">
            <v>1065271552</v>
          </cell>
          <cell r="C592">
            <v>1297922505</v>
          </cell>
        </row>
        <row r="593">
          <cell r="A593">
            <v>42641</v>
          </cell>
          <cell r="B593">
            <v>1067357572</v>
          </cell>
          <cell r="C593">
            <v>1298773225</v>
          </cell>
        </row>
        <row r="594">
          <cell r="A594">
            <v>42642</v>
          </cell>
          <cell r="B594">
            <v>1065453330</v>
          </cell>
          <cell r="C594">
            <v>1294286807</v>
          </cell>
        </row>
        <row r="595">
          <cell r="A595">
            <v>42643</v>
          </cell>
          <cell r="B595">
            <v>1048426016.04</v>
          </cell>
          <cell r="C595">
            <v>1267938697</v>
          </cell>
        </row>
        <row r="596">
          <cell r="A596">
            <v>42646</v>
          </cell>
          <cell r="B596">
            <v>1063786440</v>
          </cell>
          <cell r="C596">
            <v>1289091115</v>
          </cell>
        </row>
        <row r="597">
          <cell r="A597">
            <v>42647</v>
          </cell>
          <cell r="B597">
            <v>1063520777</v>
          </cell>
          <cell r="C597">
            <v>1285036442</v>
          </cell>
        </row>
        <row r="598">
          <cell r="A598">
            <v>42648</v>
          </cell>
          <cell r="B598">
            <v>1062968306</v>
          </cell>
          <cell r="C598">
            <v>1281255359</v>
          </cell>
        </row>
        <row r="599">
          <cell r="A599">
            <v>42649</v>
          </cell>
          <cell r="B599">
            <v>1063413551</v>
          </cell>
          <cell r="C599">
            <v>1279382429</v>
          </cell>
        </row>
        <row r="600">
          <cell r="A600">
            <v>42650</v>
          </cell>
          <cell r="B600">
            <v>1054992298</v>
          </cell>
          <cell r="C600">
            <v>1267263226</v>
          </cell>
        </row>
        <row r="601">
          <cell r="A601">
            <v>42653</v>
          </cell>
          <cell r="B601">
            <v>1050594011</v>
          </cell>
          <cell r="C601">
            <v>1258927266</v>
          </cell>
        </row>
        <row r="602">
          <cell r="A602">
            <v>42654</v>
          </cell>
          <cell r="B602">
            <v>1057152536</v>
          </cell>
          <cell r="C602">
            <v>1265553089</v>
          </cell>
        </row>
        <row r="603">
          <cell r="A603">
            <v>42655</v>
          </cell>
          <cell r="B603">
            <v>1044265480</v>
          </cell>
          <cell r="C603">
            <v>1250018495</v>
          </cell>
        </row>
        <row r="604">
          <cell r="A604">
            <v>42656</v>
          </cell>
          <cell r="B604">
            <v>1039817197</v>
          </cell>
          <cell r="C604">
            <v>1246938753</v>
          </cell>
        </row>
        <row r="605">
          <cell r="A605">
            <v>42657</v>
          </cell>
          <cell r="B605">
            <v>1027415429</v>
          </cell>
          <cell r="C605">
            <v>1229351012</v>
          </cell>
        </row>
        <row r="606">
          <cell r="A606">
            <v>42660</v>
          </cell>
          <cell r="B606">
            <v>1022961722</v>
          </cell>
          <cell r="C606">
            <v>1228071927</v>
          </cell>
        </row>
        <row r="607">
          <cell r="A607">
            <v>42661</v>
          </cell>
          <cell r="B607">
            <v>1031270014</v>
          </cell>
          <cell r="C607">
            <v>1238184940</v>
          </cell>
        </row>
        <row r="608">
          <cell r="A608">
            <v>42662</v>
          </cell>
          <cell r="B608">
            <v>1035607749</v>
          </cell>
          <cell r="C608">
            <v>1244072690</v>
          </cell>
        </row>
        <row r="609">
          <cell r="A609">
            <v>42663</v>
          </cell>
          <cell r="B609">
            <v>1044509526</v>
          </cell>
          <cell r="C609">
            <v>1254975999</v>
          </cell>
        </row>
        <row r="610">
          <cell r="A610">
            <v>42664</v>
          </cell>
          <cell r="B610">
            <v>1044102366</v>
          </cell>
          <cell r="C610">
            <v>1252654645</v>
          </cell>
        </row>
        <row r="611">
          <cell r="A611">
            <v>42667</v>
          </cell>
          <cell r="B611">
            <v>1046706363</v>
          </cell>
          <cell r="C611">
            <v>1254549272</v>
          </cell>
        </row>
        <row r="612">
          <cell r="A612">
            <v>42668</v>
          </cell>
          <cell r="B612">
            <v>1050257647</v>
          </cell>
          <cell r="C612">
            <v>1258904216</v>
          </cell>
        </row>
        <row r="613">
          <cell r="A613">
            <v>42669</v>
          </cell>
          <cell r="B613">
            <v>1039623591</v>
          </cell>
          <cell r="C613">
            <v>1243434776</v>
          </cell>
        </row>
        <row r="614">
          <cell r="A614">
            <v>42670</v>
          </cell>
          <cell r="B614">
            <v>1029267901</v>
          </cell>
          <cell r="C614">
            <v>1232404631</v>
          </cell>
        </row>
        <row r="615">
          <cell r="A615">
            <v>42671</v>
          </cell>
          <cell r="B615">
            <v>1017803575</v>
          </cell>
          <cell r="C615">
            <v>1218426962</v>
          </cell>
        </row>
        <row r="616">
          <cell r="A616">
            <v>42674</v>
          </cell>
          <cell r="B616">
            <v>1025474613</v>
          </cell>
          <cell r="C616">
            <v>1227190171</v>
          </cell>
        </row>
        <row r="617">
          <cell r="A617">
            <v>42675</v>
          </cell>
          <cell r="B617">
            <v>1016625494</v>
          </cell>
          <cell r="C617">
            <v>1214915924</v>
          </cell>
        </row>
        <row r="618">
          <cell r="A618">
            <v>42676</v>
          </cell>
          <cell r="B618">
            <v>1027745609</v>
          </cell>
          <cell r="C618">
            <v>1231760791</v>
          </cell>
        </row>
        <row r="619">
          <cell r="A619">
            <v>42677</v>
          </cell>
          <cell r="B619">
            <v>1018892280</v>
          </cell>
          <cell r="C619">
            <v>1225207043</v>
          </cell>
        </row>
        <row r="620">
          <cell r="A620">
            <v>42678</v>
          </cell>
          <cell r="B620">
            <v>1024953356</v>
          </cell>
          <cell r="C620">
            <v>1238962871</v>
          </cell>
        </row>
        <row r="621">
          <cell r="A621">
            <v>42681</v>
          </cell>
          <cell r="B621">
            <v>1016000049</v>
          </cell>
          <cell r="C621">
            <v>1224392990</v>
          </cell>
        </row>
        <row r="622">
          <cell r="A622">
            <v>42682</v>
          </cell>
          <cell r="B622">
            <v>1015053244</v>
          </cell>
          <cell r="C622">
            <v>1217068653</v>
          </cell>
        </row>
        <row r="623">
          <cell r="A623">
            <v>42683</v>
          </cell>
          <cell r="B623">
            <v>1012913669</v>
          </cell>
          <cell r="C623">
            <v>1214440270</v>
          </cell>
        </row>
        <row r="624">
          <cell r="A624">
            <v>42684</v>
          </cell>
          <cell r="B624">
            <v>998113406</v>
          </cell>
          <cell r="C624">
            <v>1196279133</v>
          </cell>
        </row>
        <row r="625">
          <cell r="A625">
            <v>42685</v>
          </cell>
          <cell r="B625">
            <v>992868618</v>
          </cell>
          <cell r="C625">
            <v>1194204605</v>
          </cell>
        </row>
        <row r="626">
          <cell r="A626">
            <v>42688</v>
          </cell>
          <cell r="B626">
            <v>978059404</v>
          </cell>
          <cell r="C626">
            <v>1179691283</v>
          </cell>
        </row>
        <row r="627">
          <cell r="A627">
            <v>42689</v>
          </cell>
          <cell r="B627">
            <v>985200092</v>
          </cell>
          <cell r="C627">
            <v>1194309629</v>
          </cell>
        </row>
        <row r="628">
          <cell r="A628">
            <v>42690</v>
          </cell>
          <cell r="B628">
            <v>984714444</v>
          </cell>
          <cell r="C628">
            <v>1191455781</v>
          </cell>
        </row>
        <row r="629">
          <cell r="A629">
            <v>42691</v>
          </cell>
          <cell r="B629">
            <v>983812891</v>
          </cell>
          <cell r="C629">
            <v>1190193892</v>
          </cell>
        </row>
        <row r="630">
          <cell r="A630">
            <v>42692</v>
          </cell>
          <cell r="B630">
            <v>971723725</v>
          </cell>
          <cell r="C630">
            <v>1172287332</v>
          </cell>
        </row>
        <row r="631">
          <cell r="A631">
            <v>42695</v>
          </cell>
          <cell r="B631">
            <v>975936980</v>
          </cell>
          <cell r="C631">
            <v>1178662131</v>
          </cell>
        </row>
        <row r="632">
          <cell r="A632">
            <v>42696</v>
          </cell>
          <cell r="B632">
            <v>979582750</v>
          </cell>
          <cell r="C632">
            <v>1181926107</v>
          </cell>
        </row>
        <row r="633">
          <cell r="A633">
            <v>42697</v>
          </cell>
          <cell r="B633">
            <v>974599975</v>
          </cell>
          <cell r="C633">
            <v>1172647714</v>
          </cell>
        </row>
        <row r="634">
          <cell r="A634">
            <v>42698</v>
          </cell>
          <cell r="B634">
            <v>978900622</v>
          </cell>
          <cell r="C634">
            <v>1180631136</v>
          </cell>
        </row>
        <row r="635">
          <cell r="A635">
            <v>42699</v>
          </cell>
          <cell r="B635">
            <v>976146140</v>
          </cell>
          <cell r="C635">
            <v>1177684679</v>
          </cell>
        </row>
        <row r="636">
          <cell r="A636">
            <v>42702</v>
          </cell>
          <cell r="B636">
            <v>978632267</v>
          </cell>
          <cell r="C636">
            <v>1180409054</v>
          </cell>
        </row>
        <row r="637">
          <cell r="A637">
            <v>42703</v>
          </cell>
          <cell r="B637">
            <v>978641353</v>
          </cell>
          <cell r="C637">
            <v>1179082041</v>
          </cell>
        </row>
        <row r="638">
          <cell r="A638">
            <v>42704</v>
          </cell>
          <cell r="B638">
            <v>973816842</v>
          </cell>
          <cell r="C638">
            <v>1172266357</v>
          </cell>
        </row>
        <row r="639">
          <cell r="A639">
            <v>42705</v>
          </cell>
          <cell r="B639">
            <v>961313321</v>
          </cell>
          <cell r="C639">
            <v>1155941472</v>
          </cell>
        </row>
        <row r="640">
          <cell r="A640">
            <v>42706</v>
          </cell>
          <cell r="B640">
            <v>976025110</v>
          </cell>
          <cell r="C640">
            <v>1179796533</v>
          </cell>
        </row>
        <row r="641">
          <cell r="A641">
            <v>42709</v>
          </cell>
          <cell r="B641">
            <v>976462834</v>
          </cell>
          <cell r="C641">
            <v>1179206017</v>
          </cell>
        </row>
        <row r="642">
          <cell r="A642">
            <v>42710</v>
          </cell>
          <cell r="B642">
            <v>974806843</v>
          </cell>
          <cell r="C642">
            <v>1175184639</v>
          </cell>
        </row>
        <row r="643">
          <cell r="A643">
            <v>42711</v>
          </cell>
          <cell r="B643">
            <v>984412969</v>
          </cell>
          <cell r="C643">
            <v>1185096530</v>
          </cell>
        </row>
        <row r="644">
          <cell r="A644">
            <v>42712</v>
          </cell>
          <cell r="B644">
            <v>990846344</v>
          </cell>
          <cell r="C644">
            <v>1187236070</v>
          </cell>
        </row>
        <row r="645">
          <cell r="A645">
            <v>42713</v>
          </cell>
          <cell r="B645">
            <v>985103207</v>
          </cell>
          <cell r="C645">
            <v>1177682241</v>
          </cell>
        </row>
        <row r="646">
          <cell r="A646">
            <v>42716</v>
          </cell>
          <cell r="B646">
            <v>977854697</v>
          </cell>
          <cell r="C646">
            <v>1167198649</v>
          </cell>
        </row>
        <row r="647">
          <cell r="A647">
            <v>42717</v>
          </cell>
          <cell r="B647">
            <v>981685367</v>
          </cell>
          <cell r="C647">
            <v>1174964163</v>
          </cell>
        </row>
        <row r="648">
          <cell r="A648">
            <v>42718</v>
          </cell>
          <cell r="B648">
            <v>980396342</v>
          </cell>
          <cell r="C648">
            <v>1178452916</v>
          </cell>
        </row>
        <row r="649">
          <cell r="A649">
            <v>42719</v>
          </cell>
          <cell r="B649">
            <v>958517555</v>
          </cell>
          <cell r="C649">
            <v>1149756798</v>
          </cell>
        </row>
        <row r="650">
          <cell r="A650">
            <v>42720</v>
          </cell>
          <cell r="B650">
            <v>965055714</v>
          </cell>
          <cell r="C650">
            <v>1156912533</v>
          </cell>
        </row>
        <row r="651">
          <cell r="A651">
            <v>42723</v>
          </cell>
          <cell r="B651">
            <v>967200246</v>
          </cell>
          <cell r="C651">
            <v>1161025304</v>
          </cell>
        </row>
        <row r="652">
          <cell r="A652">
            <v>42724</v>
          </cell>
          <cell r="B652">
            <v>972238517</v>
          </cell>
          <cell r="C652">
            <v>1165279481</v>
          </cell>
        </row>
        <row r="653">
          <cell r="A653">
            <v>42725</v>
          </cell>
          <cell r="B653">
            <v>980189924</v>
          </cell>
          <cell r="C653">
            <v>1175552775</v>
          </cell>
        </row>
        <row r="654">
          <cell r="A654">
            <v>42726</v>
          </cell>
          <cell r="B654">
            <v>983928180</v>
          </cell>
          <cell r="C654">
            <v>1180694143</v>
          </cell>
        </row>
        <row r="655">
          <cell r="A655">
            <v>42727</v>
          </cell>
          <cell r="B655">
            <v>990032029</v>
          </cell>
          <cell r="C655">
            <v>1180739567</v>
          </cell>
        </row>
        <row r="656">
          <cell r="A656">
            <v>42732</v>
          </cell>
          <cell r="B656">
            <v>997859745</v>
          </cell>
          <cell r="C656">
            <v>1197360262</v>
          </cell>
        </row>
        <row r="657">
          <cell r="A657">
            <v>42733</v>
          </cell>
          <cell r="B657">
            <v>1009305804</v>
          </cell>
          <cell r="C657">
            <v>1212749993</v>
          </cell>
        </row>
        <row r="658">
          <cell r="A658">
            <v>42734</v>
          </cell>
          <cell r="B658">
            <v>1008012643.9193696</v>
          </cell>
          <cell r="C658">
            <v>1209634504.1516299</v>
          </cell>
        </row>
        <row r="659">
          <cell r="A659">
            <v>42738</v>
          </cell>
          <cell r="B659">
            <v>995441072</v>
          </cell>
          <cell r="C659">
            <v>1191624874</v>
          </cell>
        </row>
        <row r="660">
          <cell r="A660">
            <v>42739</v>
          </cell>
          <cell r="B660">
            <v>1001709265</v>
          </cell>
          <cell r="C660">
            <v>1195671688</v>
          </cell>
        </row>
        <row r="661">
          <cell r="A661">
            <v>42740</v>
          </cell>
          <cell r="B661">
            <v>1005780295</v>
          </cell>
          <cell r="C661">
            <v>1199707099</v>
          </cell>
        </row>
        <row r="662">
          <cell r="A662">
            <v>42741</v>
          </cell>
          <cell r="B662">
            <v>999601542</v>
          </cell>
          <cell r="C662">
            <v>1189293079</v>
          </cell>
        </row>
        <row r="663">
          <cell r="A663">
            <v>42744</v>
          </cell>
          <cell r="B663">
            <v>1001429774</v>
          </cell>
          <cell r="C663">
            <v>1190044051</v>
          </cell>
        </row>
        <row r="664">
          <cell r="A664">
            <v>42746</v>
          </cell>
          <cell r="B664">
            <v>1006900301</v>
          </cell>
          <cell r="C664">
            <v>1194314669</v>
          </cell>
        </row>
        <row r="665">
          <cell r="A665">
            <v>42747</v>
          </cell>
          <cell r="B665">
            <v>1014252969</v>
          </cell>
          <cell r="C665">
            <v>1203466145</v>
          </cell>
        </row>
        <row r="666">
          <cell r="A666">
            <v>42748</v>
          </cell>
          <cell r="B666">
            <v>1006954019</v>
          </cell>
          <cell r="C666">
            <v>1190651442</v>
          </cell>
        </row>
        <row r="667">
          <cell r="A667">
            <v>42751</v>
          </cell>
          <cell r="B667">
            <v>1010235985</v>
          </cell>
          <cell r="C667">
            <v>1194795220</v>
          </cell>
        </row>
        <row r="668">
          <cell r="A668">
            <v>42752</v>
          </cell>
          <cell r="B668">
            <v>1008443402</v>
          </cell>
          <cell r="C668">
            <v>1196609628</v>
          </cell>
        </row>
        <row r="669">
          <cell r="A669">
            <v>42753</v>
          </cell>
          <cell r="B669">
            <v>1008050938</v>
          </cell>
          <cell r="C669">
            <v>1195844577</v>
          </cell>
        </row>
        <row r="670">
          <cell r="A670">
            <v>42754</v>
          </cell>
          <cell r="B670">
            <v>995960709</v>
          </cell>
          <cell r="C670">
            <v>1179415532</v>
          </cell>
        </row>
        <row r="671">
          <cell r="A671">
            <v>42755</v>
          </cell>
          <cell r="B671">
            <v>990302742</v>
          </cell>
          <cell r="C671">
            <v>1171679235</v>
          </cell>
        </row>
        <row r="672">
          <cell r="A672">
            <v>42758</v>
          </cell>
          <cell r="B672">
            <v>995037721</v>
          </cell>
          <cell r="C672">
            <v>1179851753</v>
          </cell>
        </row>
        <row r="673">
          <cell r="A673">
            <v>42759</v>
          </cell>
          <cell r="B673">
            <v>1004550181</v>
          </cell>
          <cell r="C673">
            <v>1190786021</v>
          </cell>
        </row>
        <row r="674">
          <cell r="A674">
            <v>42760</v>
          </cell>
          <cell r="B674">
            <v>995367052</v>
          </cell>
          <cell r="C674">
            <v>1175938170</v>
          </cell>
        </row>
        <row r="675">
          <cell r="A675">
            <v>42761</v>
          </cell>
          <cell r="B675">
            <v>991900444</v>
          </cell>
          <cell r="C675">
            <v>1170676535</v>
          </cell>
        </row>
        <row r="676">
          <cell r="A676">
            <v>42762</v>
          </cell>
          <cell r="B676">
            <v>996349688</v>
          </cell>
          <cell r="C676">
            <v>1177261784</v>
          </cell>
        </row>
        <row r="677">
          <cell r="A677">
            <v>42765</v>
          </cell>
          <cell r="B677">
            <v>1001545153</v>
          </cell>
          <cell r="C677">
            <v>1185176574</v>
          </cell>
        </row>
        <row r="678">
          <cell r="A678">
            <v>42766</v>
          </cell>
          <cell r="B678">
            <v>1007843609</v>
          </cell>
          <cell r="C678">
            <v>1193010922</v>
          </cell>
        </row>
        <row r="679">
          <cell r="A679">
            <v>42767</v>
          </cell>
          <cell r="B679">
            <v>1002674978</v>
          </cell>
          <cell r="C679">
            <v>1185157551</v>
          </cell>
        </row>
        <row r="680">
          <cell r="A680">
            <v>42768</v>
          </cell>
          <cell r="B680">
            <v>1007763977</v>
          </cell>
          <cell r="C680">
            <v>1191299431</v>
          </cell>
        </row>
        <row r="681">
          <cell r="A681">
            <v>42769</v>
          </cell>
          <cell r="B681">
            <v>1006584401</v>
          </cell>
          <cell r="C681">
            <v>1188161645</v>
          </cell>
        </row>
        <row r="682">
          <cell r="A682">
            <v>42772</v>
          </cell>
          <cell r="B682">
            <v>1012680517</v>
          </cell>
          <cell r="C682">
            <v>1194591097</v>
          </cell>
        </row>
        <row r="683">
          <cell r="A683">
            <v>42773</v>
          </cell>
          <cell r="B683">
            <v>1015141359</v>
          </cell>
          <cell r="C683">
            <v>1198997604</v>
          </cell>
        </row>
        <row r="684">
          <cell r="A684">
            <v>42774</v>
          </cell>
          <cell r="B684">
            <v>1024433684</v>
          </cell>
          <cell r="C684">
            <v>1213847012</v>
          </cell>
        </row>
        <row r="685">
          <cell r="A685">
            <v>42779</v>
          </cell>
          <cell r="B685">
            <v>1019662648</v>
          </cell>
          <cell r="C685">
            <v>1200798047</v>
          </cell>
        </row>
        <row r="686">
          <cell r="A686">
            <v>42780</v>
          </cell>
          <cell r="B686">
            <v>1019911382</v>
          </cell>
          <cell r="C686">
            <v>1199475073</v>
          </cell>
        </row>
        <row r="687">
          <cell r="A687">
            <v>42781</v>
          </cell>
          <cell r="B687">
            <v>1011701520</v>
          </cell>
          <cell r="C687">
            <v>1192130657</v>
          </cell>
        </row>
        <row r="688">
          <cell r="A688">
            <v>42782</v>
          </cell>
          <cell r="B688">
            <v>1017697312</v>
          </cell>
          <cell r="C688">
            <v>1198935377</v>
          </cell>
        </row>
        <row r="689">
          <cell r="A689">
            <v>42783</v>
          </cell>
          <cell r="B689">
            <v>1020712523</v>
          </cell>
          <cell r="C689">
            <v>1202932070</v>
          </cell>
        </row>
        <row r="690">
          <cell r="A690">
            <v>42786</v>
          </cell>
          <cell r="B690">
            <v>1018467730</v>
          </cell>
          <cell r="C690">
            <v>1198257581</v>
          </cell>
        </row>
        <row r="691">
          <cell r="A691">
            <v>42787</v>
          </cell>
          <cell r="B691">
            <v>1012401180</v>
          </cell>
          <cell r="C691">
            <v>1190669466</v>
          </cell>
        </row>
        <row r="692">
          <cell r="A692">
            <v>42788</v>
          </cell>
          <cell r="B692">
            <v>1016744357</v>
          </cell>
          <cell r="C692">
            <v>1195868239</v>
          </cell>
        </row>
        <row r="693">
          <cell r="A693">
            <v>42789</v>
          </cell>
          <cell r="B693">
            <v>1025006078</v>
          </cell>
          <cell r="C693">
            <v>1206537739</v>
          </cell>
        </row>
        <row r="694">
          <cell r="A694">
            <v>42790</v>
          </cell>
          <cell r="B694">
            <v>1032987446</v>
          </cell>
          <cell r="C694">
            <v>1220219815</v>
          </cell>
        </row>
        <row r="695">
          <cell r="A695">
            <v>42793</v>
          </cell>
          <cell r="B695">
            <v>1035037982</v>
          </cell>
          <cell r="C695">
            <v>1221110557</v>
          </cell>
        </row>
        <row r="696">
          <cell r="A696">
            <v>42794</v>
          </cell>
          <cell r="B696">
            <v>1038342276</v>
          </cell>
          <cell r="C696">
            <v>1223812926</v>
          </cell>
        </row>
        <row r="697">
          <cell r="A697">
            <v>42795</v>
          </cell>
          <cell r="B697">
            <v>1034901581</v>
          </cell>
          <cell r="C697">
            <v>1216337707</v>
          </cell>
        </row>
        <row r="698">
          <cell r="A698">
            <v>42796</v>
          </cell>
          <cell r="B698">
            <v>1033018374</v>
          </cell>
          <cell r="C698">
            <v>1210467340</v>
          </cell>
        </row>
        <row r="699">
          <cell r="A699">
            <v>42797</v>
          </cell>
          <cell r="B699">
            <v>1028085320</v>
          </cell>
          <cell r="C699">
            <v>1204344218</v>
          </cell>
        </row>
        <row r="700">
          <cell r="A700">
            <v>42800</v>
          </cell>
          <cell r="B700">
            <v>1024532963</v>
          </cell>
          <cell r="C700">
            <v>1199172254</v>
          </cell>
        </row>
        <row r="701">
          <cell r="A701">
            <v>42801</v>
          </cell>
          <cell r="B701">
            <v>1030534697</v>
          </cell>
          <cell r="C701">
            <v>1207718175</v>
          </cell>
        </row>
        <row r="702">
          <cell r="A702">
            <v>42802</v>
          </cell>
          <cell r="B702">
            <v>1032957715</v>
          </cell>
          <cell r="C702">
            <v>1208238099</v>
          </cell>
        </row>
        <row r="703">
          <cell r="A703">
            <v>42803</v>
          </cell>
          <cell r="B703">
            <v>1035350143</v>
          </cell>
          <cell r="C703">
            <v>1214324328</v>
          </cell>
        </row>
        <row r="704">
          <cell r="A704">
            <v>42804</v>
          </cell>
          <cell r="B704">
            <v>1030434746</v>
          </cell>
          <cell r="C704">
            <v>1208020236</v>
          </cell>
        </row>
        <row r="705">
          <cell r="A705">
            <v>42807</v>
          </cell>
          <cell r="B705">
            <v>1030867089</v>
          </cell>
          <cell r="C705">
            <v>1207322785</v>
          </cell>
        </row>
        <row r="706">
          <cell r="A706">
            <v>42808</v>
          </cell>
          <cell r="B706">
            <v>1031615320</v>
          </cell>
          <cell r="C706">
            <v>1209980993</v>
          </cell>
        </row>
        <row r="707">
          <cell r="A707">
            <v>42809</v>
          </cell>
          <cell r="B707">
            <v>1031658261</v>
          </cell>
          <cell r="C707">
            <v>1210093333</v>
          </cell>
        </row>
        <row r="708">
          <cell r="A708">
            <v>42810</v>
          </cell>
          <cell r="B708">
            <v>1028945883</v>
          </cell>
          <cell r="C708">
            <v>1206441336</v>
          </cell>
        </row>
        <row r="709">
          <cell r="A709">
            <v>42811</v>
          </cell>
          <cell r="B709">
            <v>1022380865</v>
          </cell>
          <cell r="C709">
            <v>1198609599</v>
          </cell>
        </row>
        <row r="710">
          <cell r="A710">
            <v>42814</v>
          </cell>
          <cell r="B710">
            <v>1025234755</v>
          </cell>
          <cell r="C710">
            <v>1202266498</v>
          </cell>
        </row>
        <row r="711">
          <cell r="A711">
            <v>42815</v>
          </cell>
          <cell r="B711">
            <v>1025325571</v>
          </cell>
          <cell r="C711">
            <v>1201452098</v>
          </cell>
        </row>
        <row r="712">
          <cell r="A712">
            <v>42816</v>
          </cell>
          <cell r="B712">
            <v>1033824316</v>
          </cell>
          <cell r="C712">
            <v>1219346777</v>
          </cell>
        </row>
        <row r="713">
          <cell r="A713">
            <v>42817</v>
          </cell>
          <cell r="B713">
            <v>1029663185</v>
          </cell>
          <cell r="C713">
            <v>1211531083</v>
          </cell>
        </row>
        <row r="714">
          <cell r="A714">
            <v>42818</v>
          </cell>
          <cell r="B714">
            <v>1034942420</v>
          </cell>
          <cell r="C714">
            <v>1218891897</v>
          </cell>
        </row>
        <row r="715">
          <cell r="A715">
            <v>42821</v>
          </cell>
          <cell r="B715">
            <v>1038679836</v>
          </cell>
          <cell r="C715">
            <v>1223589301</v>
          </cell>
        </row>
        <row r="716">
          <cell r="A716">
            <v>42822</v>
          </cell>
          <cell r="B716">
            <v>1036464493</v>
          </cell>
          <cell r="C716">
            <v>1221222817</v>
          </cell>
        </row>
        <row r="717">
          <cell r="A717">
            <v>42823</v>
          </cell>
          <cell r="B717">
            <v>1037677076</v>
          </cell>
          <cell r="C717">
            <v>1221475332</v>
          </cell>
        </row>
        <row r="718">
          <cell r="A718">
            <v>42824</v>
          </cell>
          <cell r="B718">
            <v>1042175717</v>
          </cell>
          <cell r="C718">
            <v>1225727767</v>
          </cell>
        </row>
        <row r="719">
          <cell r="A719">
            <v>42825</v>
          </cell>
          <cell r="B719">
            <v>1047571300.3092</v>
          </cell>
          <cell r="C719">
            <v>1230466620.8491299</v>
          </cell>
        </row>
        <row r="720">
          <cell r="A720">
            <v>42828</v>
          </cell>
          <cell r="B720">
            <v>1058163968</v>
          </cell>
          <cell r="C720">
            <v>1248640664</v>
          </cell>
        </row>
        <row r="721">
          <cell r="A721">
            <v>42829</v>
          </cell>
          <cell r="B721">
            <v>1061864595</v>
          </cell>
          <cell r="C721">
            <v>1251407919</v>
          </cell>
        </row>
        <row r="722">
          <cell r="A722">
            <v>42830</v>
          </cell>
          <cell r="B722">
            <v>1060094816</v>
          </cell>
          <cell r="C722">
            <v>1247729823</v>
          </cell>
        </row>
        <row r="723">
          <cell r="A723">
            <v>42831</v>
          </cell>
          <cell r="B723">
            <v>1065179147</v>
          </cell>
          <cell r="C723">
            <v>1254777298</v>
          </cell>
        </row>
        <row r="724">
          <cell r="A724">
            <v>42832</v>
          </cell>
          <cell r="B724">
            <v>1065062033</v>
          </cell>
          <cell r="C724">
            <v>1255912223</v>
          </cell>
        </row>
        <row r="725">
          <cell r="A725">
            <v>42835</v>
          </cell>
          <cell r="B725">
            <v>1068355297</v>
          </cell>
          <cell r="C725">
            <v>1258072675</v>
          </cell>
        </row>
        <row r="726">
          <cell r="A726">
            <v>42836</v>
          </cell>
          <cell r="B726">
            <v>1079671744</v>
          </cell>
          <cell r="C726">
            <v>1272306073</v>
          </cell>
        </row>
        <row r="727">
          <cell r="A727">
            <v>42837</v>
          </cell>
          <cell r="B727">
            <v>1081924945</v>
          </cell>
          <cell r="C727">
            <v>1275963860</v>
          </cell>
        </row>
        <row r="728">
          <cell r="A728">
            <v>42838</v>
          </cell>
          <cell r="B728">
            <v>1073047277</v>
          </cell>
          <cell r="C728">
            <v>1270799258</v>
          </cell>
        </row>
        <row r="729">
          <cell r="A729">
            <v>42843</v>
          </cell>
          <cell r="B729">
            <v>1064455866</v>
          </cell>
          <cell r="C729">
            <v>1259640412</v>
          </cell>
        </row>
        <row r="730">
          <cell r="A730">
            <v>42844</v>
          </cell>
          <cell r="B730">
            <v>1059928073</v>
          </cell>
          <cell r="C730">
            <v>1254790558</v>
          </cell>
        </row>
        <row r="731">
          <cell r="A731">
            <v>42845</v>
          </cell>
          <cell r="B731">
            <v>1057944132</v>
          </cell>
          <cell r="C731">
            <v>1253496810</v>
          </cell>
        </row>
        <row r="732">
          <cell r="A732">
            <v>42846</v>
          </cell>
          <cell r="B732">
            <v>1060842980</v>
          </cell>
          <cell r="C732">
            <v>1257003811</v>
          </cell>
        </row>
        <row r="733">
          <cell r="A733">
            <v>42849</v>
          </cell>
          <cell r="B733">
            <v>1057092403</v>
          </cell>
          <cell r="C733">
            <v>1247213558</v>
          </cell>
        </row>
        <row r="734">
          <cell r="A734">
            <v>42850</v>
          </cell>
          <cell r="B734">
            <v>1055888617</v>
          </cell>
          <cell r="C734">
            <v>1241329324</v>
          </cell>
        </row>
        <row r="735">
          <cell r="A735">
            <v>42851</v>
          </cell>
          <cell r="B735">
            <v>1053505748</v>
          </cell>
          <cell r="C735">
            <v>1237152842</v>
          </cell>
        </row>
        <row r="736">
          <cell r="A736">
            <v>42852</v>
          </cell>
          <cell r="B736">
            <v>1051830485</v>
          </cell>
          <cell r="C736">
            <v>1235891206</v>
          </cell>
        </row>
        <row r="737">
          <cell r="A737">
            <v>42853</v>
          </cell>
          <cell r="B737">
            <v>1062321191</v>
          </cell>
          <cell r="C737">
            <v>1249580011</v>
          </cell>
        </row>
        <row r="738">
          <cell r="A738">
            <v>42857</v>
          </cell>
          <cell r="B738">
            <v>1058612393</v>
          </cell>
          <cell r="C738">
            <v>1240773078</v>
          </cell>
        </row>
        <row r="739">
          <cell r="A739">
            <v>42858</v>
          </cell>
          <cell r="B739">
            <v>1056471390</v>
          </cell>
          <cell r="C739">
            <v>1235883237</v>
          </cell>
        </row>
        <row r="740">
          <cell r="A740">
            <v>42859</v>
          </cell>
          <cell r="B740">
            <v>1045403553</v>
          </cell>
          <cell r="C740">
            <v>1219958879</v>
          </cell>
        </row>
        <row r="741">
          <cell r="A741">
            <v>42860</v>
          </cell>
          <cell r="B741">
            <v>1039911652</v>
          </cell>
          <cell r="C741">
            <v>1214404928</v>
          </cell>
        </row>
        <row r="742">
          <cell r="A742">
            <v>42863</v>
          </cell>
          <cell r="B742">
            <v>1033857989</v>
          </cell>
          <cell r="C742">
            <v>1204882199</v>
          </cell>
        </row>
        <row r="743">
          <cell r="A743">
            <v>42864</v>
          </cell>
          <cell r="B743">
            <v>1037221658</v>
          </cell>
          <cell r="C743">
            <v>1207184853</v>
          </cell>
        </row>
        <row r="744">
          <cell r="A744">
            <v>42865</v>
          </cell>
          <cell r="B744">
            <v>1046731948</v>
          </cell>
          <cell r="C744">
            <v>1220486956</v>
          </cell>
        </row>
        <row r="745">
          <cell r="A745">
            <v>42866</v>
          </cell>
          <cell r="B745">
            <v>1048956660</v>
          </cell>
          <cell r="C745">
            <v>1223067008</v>
          </cell>
        </row>
        <row r="746">
          <cell r="A746">
            <v>42867</v>
          </cell>
          <cell r="B746">
            <v>1056209975</v>
          </cell>
          <cell r="C746">
            <v>1232677553</v>
          </cell>
        </row>
        <row r="747">
          <cell r="A747">
            <v>42870</v>
          </cell>
          <cell r="B747">
            <v>1053712277</v>
          </cell>
          <cell r="C747">
            <v>1225987289</v>
          </cell>
        </row>
        <row r="748">
          <cell r="A748">
            <v>42871</v>
          </cell>
          <cell r="B748">
            <v>1054580694</v>
          </cell>
          <cell r="C748">
            <v>1230486219</v>
          </cell>
        </row>
        <row r="749">
          <cell r="A749">
            <v>42872</v>
          </cell>
          <cell r="B749">
            <v>1059305908</v>
          </cell>
          <cell r="C749">
            <v>1237859195</v>
          </cell>
        </row>
        <row r="750">
          <cell r="A750">
            <v>42873</v>
          </cell>
          <cell r="B750">
            <v>1058339574</v>
          </cell>
          <cell r="C750">
            <v>1240930357</v>
          </cell>
        </row>
        <row r="751">
          <cell r="A751">
            <v>42874</v>
          </cell>
          <cell r="B751">
            <v>1058725709</v>
          </cell>
          <cell r="C751">
            <v>1242767672</v>
          </cell>
        </row>
        <row r="752">
          <cell r="A752">
            <v>42877</v>
          </cell>
          <cell r="B752">
            <v>1060948658</v>
          </cell>
          <cell r="C752">
            <v>1243439878</v>
          </cell>
        </row>
        <row r="753">
          <cell r="A753">
            <v>42878</v>
          </cell>
          <cell r="B753">
            <v>1067052618</v>
          </cell>
          <cell r="C753">
            <v>1250118358</v>
          </cell>
        </row>
        <row r="754">
          <cell r="A754">
            <v>42879</v>
          </cell>
          <cell r="B754">
            <v>1068430479</v>
          </cell>
          <cell r="C754">
            <v>1250533672</v>
          </cell>
        </row>
        <row r="755">
          <cell r="A755">
            <v>42880</v>
          </cell>
          <cell r="B755">
            <v>1069338399</v>
          </cell>
          <cell r="C755">
            <v>1251367000</v>
          </cell>
        </row>
        <row r="756">
          <cell r="A756">
            <v>42881</v>
          </cell>
          <cell r="B756">
            <v>1069695183</v>
          </cell>
          <cell r="C756">
            <v>1251085740</v>
          </cell>
        </row>
        <row r="757">
          <cell r="A757">
            <v>42885</v>
          </cell>
          <cell r="B757">
            <v>1068104743</v>
          </cell>
          <cell r="C757">
            <v>1246609339</v>
          </cell>
        </row>
        <row r="758">
          <cell r="A758">
            <v>42886</v>
          </cell>
          <cell r="B758">
            <v>1062610335</v>
          </cell>
          <cell r="C758">
            <v>1236925132</v>
          </cell>
        </row>
        <row r="759">
          <cell r="A759">
            <v>42887</v>
          </cell>
          <cell r="B759">
            <v>1062195584</v>
          </cell>
          <cell r="C759">
            <v>1234925135</v>
          </cell>
        </row>
        <row r="760">
          <cell r="A760">
            <v>42888</v>
          </cell>
          <cell r="B760">
            <v>1064953119</v>
          </cell>
          <cell r="C760">
            <v>1237082690</v>
          </cell>
        </row>
        <row r="761">
          <cell r="A761">
            <v>42891</v>
          </cell>
          <cell r="B761">
            <v>1063624540</v>
          </cell>
          <cell r="C761">
            <v>1233725622</v>
          </cell>
        </row>
        <row r="762">
          <cell r="A762">
            <v>42892</v>
          </cell>
          <cell r="B762">
            <v>1069308743</v>
          </cell>
          <cell r="C762">
            <v>1243842694</v>
          </cell>
        </row>
        <row r="763">
          <cell r="A763">
            <v>42893</v>
          </cell>
          <cell r="B763">
            <v>1070674308</v>
          </cell>
          <cell r="C763">
            <v>1245082288</v>
          </cell>
        </row>
        <row r="764">
          <cell r="A764">
            <v>42894</v>
          </cell>
          <cell r="B764">
            <v>1056398795</v>
          </cell>
          <cell r="C764">
            <v>1226645159</v>
          </cell>
        </row>
        <row r="765">
          <cell r="A765">
            <v>42895</v>
          </cell>
          <cell r="B765">
            <v>1059478678</v>
          </cell>
          <cell r="C765">
            <v>1231122455</v>
          </cell>
        </row>
        <row r="766">
          <cell r="A766">
            <v>42898</v>
          </cell>
          <cell r="B766">
            <v>1065302931</v>
          </cell>
          <cell r="C766">
            <v>1236448226</v>
          </cell>
        </row>
        <row r="767">
          <cell r="A767">
            <v>42899</v>
          </cell>
          <cell r="B767">
            <v>1055444797</v>
          </cell>
          <cell r="C767">
            <v>1220702348</v>
          </cell>
        </row>
        <row r="768">
          <cell r="A768">
            <v>42900</v>
          </cell>
          <cell r="B768">
            <v>1068311198</v>
          </cell>
          <cell r="C768">
            <v>1239544751</v>
          </cell>
        </row>
        <row r="769">
          <cell r="A769">
            <v>42901</v>
          </cell>
          <cell r="B769">
            <v>1049487592</v>
          </cell>
          <cell r="C769">
            <v>1212039152</v>
          </cell>
        </row>
        <row r="770">
          <cell r="A770">
            <v>42902</v>
          </cell>
          <cell r="B770">
            <v>1052191438</v>
          </cell>
          <cell r="C770">
            <v>1218391968</v>
          </cell>
        </row>
        <row r="771">
          <cell r="A771">
            <v>42905</v>
          </cell>
          <cell r="B771">
            <v>1058246584</v>
          </cell>
          <cell r="C771">
            <v>1225286657</v>
          </cell>
        </row>
        <row r="772">
          <cell r="A772">
            <v>42906</v>
          </cell>
          <cell r="B772">
            <v>1066413482</v>
          </cell>
          <cell r="C772">
            <v>1234229543</v>
          </cell>
        </row>
        <row r="773">
          <cell r="A773">
            <v>42907</v>
          </cell>
          <cell r="B773">
            <v>1065571802</v>
          </cell>
          <cell r="C773">
            <v>1239658841</v>
          </cell>
        </row>
        <row r="774">
          <cell r="A774">
            <v>42908</v>
          </cell>
          <cell r="B774">
            <v>1068873840</v>
          </cell>
          <cell r="C774">
            <v>1245918192</v>
          </cell>
        </row>
        <row r="775">
          <cell r="A775">
            <v>42909</v>
          </cell>
          <cell r="B775">
            <v>1063568923</v>
          </cell>
          <cell r="C775">
            <v>1238595301</v>
          </cell>
        </row>
        <row r="776">
          <cell r="A776">
            <v>42912</v>
          </cell>
          <cell r="B776">
            <v>1061564063</v>
          </cell>
          <cell r="C776">
            <v>1235770057</v>
          </cell>
        </row>
        <row r="777">
          <cell r="A777">
            <v>42913</v>
          </cell>
          <cell r="B777">
            <v>1054115180</v>
          </cell>
          <cell r="C777">
            <v>1222952255</v>
          </cell>
        </row>
        <row r="778">
          <cell r="A778">
            <v>42914</v>
          </cell>
          <cell r="B778">
            <v>1044993609</v>
          </cell>
          <cell r="C778">
            <v>1212395979</v>
          </cell>
        </row>
        <row r="779">
          <cell r="A779">
            <v>42915</v>
          </cell>
          <cell r="B779">
            <v>1031095797</v>
          </cell>
          <cell r="C779">
            <v>1193615077</v>
          </cell>
        </row>
        <row r="780">
          <cell r="A780">
            <v>42916</v>
          </cell>
          <cell r="B780">
            <v>1033358710.18345</v>
          </cell>
          <cell r="C780">
            <v>1196645569</v>
          </cell>
        </row>
        <row r="781">
          <cell r="A781">
            <v>42919</v>
          </cell>
          <cell r="B781">
            <v>1032560750</v>
          </cell>
          <cell r="C781">
            <v>1193829985</v>
          </cell>
        </row>
        <row r="782">
          <cell r="A782">
            <v>42920</v>
          </cell>
          <cell r="B782">
            <v>1032505786</v>
          </cell>
          <cell r="C782">
            <v>1194736780</v>
          </cell>
        </row>
        <row r="783">
          <cell r="A783">
            <v>42921</v>
          </cell>
          <cell r="B783">
            <v>1028329385</v>
          </cell>
          <cell r="C783">
            <v>1188858378</v>
          </cell>
        </row>
        <row r="784">
          <cell r="A784">
            <v>42922</v>
          </cell>
          <cell r="B784">
            <v>1016090115</v>
          </cell>
          <cell r="C784">
            <v>1174249500</v>
          </cell>
        </row>
        <row r="785">
          <cell r="A785">
            <v>42923</v>
          </cell>
          <cell r="B785">
            <v>1015398315</v>
          </cell>
          <cell r="C785">
            <v>1173658139</v>
          </cell>
        </row>
        <row r="786">
          <cell r="A786">
            <v>42926</v>
          </cell>
          <cell r="B786">
            <v>1019969236</v>
          </cell>
          <cell r="C786">
            <v>1178492048</v>
          </cell>
        </row>
        <row r="787">
          <cell r="A787">
            <v>42927</v>
          </cell>
          <cell r="B787">
            <v>1017474375</v>
          </cell>
          <cell r="C787">
            <v>1174886452</v>
          </cell>
        </row>
        <row r="788">
          <cell r="A788">
            <v>42928</v>
          </cell>
          <cell r="B788">
            <v>1027097109</v>
          </cell>
          <cell r="C788">
            <v>1184378230</v>
          </cell>
        </row>
        <row r="789">
          <cell r="A789">
            <v>42929</v>
          </cell>
          <cell r="B789">
            <v>1023554432</v>
          </cell>
          <cell r="C789">
            <v>1177753548</v>
          </cell>
        </row>
        <row r="790">
          <cell r="A790">
            <v>42930</v>
          </cell>
          <cell r="B790">
            <v>1015028546</v>
          </cell>
          <cell r="C790">
            <v>1166604282</v>
          </cell>
        </row>
        <row r="791">
          <cell r="A791">
            <v>42933</v>
          </cell>
          <cell r="B791">
            <v>1017098798</v>
          </cell>
          <cell r="C791">
            <v>1168791991</v>
          </cell>
        </row>
        <row r="792">
          <cell r="A792">
            <v>42934</v>
          </cell>
          <cell r="B792">
            <v>1027105319</v>
          </cell>
          <cell r="C792">
            <v>1181627872</v>
          </cell>
        </row>
        <row r="793">
          <cell r="A793">
            <v>42935</v>
          </cell>
          <cell r="B793">
            <v>1033437993</v>
          </cell>
          <cell r="C793">
            <v>1189418194</v>
          </cell>
        </row>
        <row r="794">
          <cell r="A794">
            <v>42936</v>
          </cell>
          <cell r="B794">
            <v>1035360883</v>
          </cell>
          <cell r="C794">
            <v>1189269356</v>
          </cell>
        </row>
        <row r="795">
          <cell r="A795">
            <v>42937</v>
          </cell>
          <cell r="B795">
            <v>1043318093</v>
          </cell>
          <cell r="C795">
            <v>1199912626</v>
          </cell>
        </row>
        <row r="796">
          <cell r="A796">
            <v>42940</v>
          </cell>
          <cell r="B796">
            <v>1045813015</v>
          </cell>
          <cell r="C796">
            <v>1204367348</v>
          </cell>
        </row>
        <row r="797">
          <cell r="A797">
            <v>42941</v>
          </cell>
          <cell r="B797">
            <v>1037584845</v>
          </cell>
          <cell r="C797">
            <v>1192245066</v>
          </cell>
        </row>
        <row r="798">
          <cell r="A798">
            <v>42942</v>
          </cell>
          <cell r="B798">
            <v>1039445991</v>
          </cell>
          <cell r="C798">
            <v>1194950402</v>
          </cell>
        </row>
        <row r="799">
          <cell r="A799">
            <v>42943</v>
          </cell>
          <cell r="B799">
            <v>1035906701</v>
          </cell>
          <cell r="C799">
            <v>1191091270</v>
          </cell>
        </row>
        <row r="800">
          <cell r="A800">
            <v>42944</v>
          </cell>
          <cell r="B800">
            <v>1031685650</v>
          </cell>
          <cell r="C800">
            <v>1188526800</v>
          </cell>
        </row>
        <row r="801">
          <cell r="A801">
            <v>42947</v>
          </cell>
          <cell r="B801">
            <v>1032472271</v>
          </cell>
          <cell r="C801">
            <v>1186192543</v>
          </cell>
        </row>
        <row r="802">
          <cell r="A802">
            <v>42948</v>
          </cell>
          <cell r="B802">
            <v>1037157616</v>
          </cell>
          <cell r="C802">
            <v>1193353898</v>
          </cell>
        </row>
        <row r="803">
          <cell r="A803">
            <v>42949</v>
          </cell>
          <cell r="B803">
            <v>1033226406</v>
          </cell>
          <cell r="C803">
            <v>1187034195</v>
          </cell>
        </row>
        <row r="804">
          <cell r="A804">
            <v>42950</v>
          </cell>
          <cell r="B804">
            <v>1043373543</v>
          </cell>
          <cell r="C804">
            <v>1200629309</v>
          </cell>
        </row>
        <row r="805">
          <cell r="A805">
            <v>42951</v>
          </cell>
          <cell r="B805">
            <v>1044627037</v>
          </cell>
          <cell r="C805">
            <v>1198545567</v>
          </cell>
        </row>
        <row r="806">
          <cell r="A806">
            <v>42954</v>
          </cell>
          <cell r="B806">
            <v>1048635739</v>
          </cell>
          <cell r="C806">
            <v>1203740590</v>
          </cell>
        </row>
        <row r="807">
          <cell r="A807">
            <v>42955</v>
          </cell>
          <cell r="B807">
            <v>1051099974</v>
          </cell>
          <cell r="C807">
            <v>1204740992</v>
          </cell>
        </row>
        <row r="808">
          <cell r="A808">
            <v>42956</v>
          </cell>
          <cell r="B808">
            <v>1056880721</v>
          </cell>
          <cell r="C808">
            <v>1215433987</v>
          </cell>
        </row>
        <row r="809">
          <cell r="A809">
            <v>42957</v>
          </cell>
          <cell r="B809">
            <v>1061355858</v>
          </cell>
          <cell r="C809">
            <v>1225114305</v>
          </cell>
        </row>
        <row r="810">
          <cell r="A810">
            <v>42958</v>
          </cell>
          <cell r="B810">
            <v>1060879064</v>
          </cell>
          <cell r="C810">
            <v>1225385170</v>
          </cell>
        </row>
        <row r="811">
          <cell r="A811">
            <v>42961</v>
          </cell>
          <cell r="B811">
            <v>1057630436</v>
          </cell>
          <cell r="C811">
            <v>1218609838</v>
          </cell>
        </row>
        <row r="812">
          <cell r="A812">
            <v>42962</v>
          </cell>
          <cell r="B812">
            <v>1056160654</v>
          </cell>
          <cell r="C812">
            <v>1218453263</v>
          </cell>
        </row>
        <row r="813">
          <cell r="A813">
            <v>42963</v>
          </cell>
          <cell r="B813">
            <v>1053730219</v>
          </cell>
          <cell r="C813">
            <v>1213945363</v>
          </cell>
        </row>
        <row r="814">
          <cell r="A814">
            <v>42964</v>
          </cell>
          <cell r="B814">
            <v>1054651949</v>
          </cell>
          <cell r="C814">
            <v>1216867939</v>
          </cell>
        </row>
        <row r="815">
          <cell r="A815">
            <v>42965</v>
          </cell>
          <cell r="B815">
            <v>1055105101</v>
          </cell>
          <cell r="C815">
            <v>1218610249</v>
          </cell>
        </row>
        <row r="816">
          <cell r="A816">
            <v>42968</v>
          </cell>
          <cell r="B816">
            <v>1057941947</v>
          </cell>
          <cell r="C816">
            <v>1222617026</v>
          </cell>
        </row>
        <row r="817">
          <cell r="A817">
            <v>42969</v>
          </cell>
          <cell r="B817">
            <v>1056392837</v>
          </cell>
          <cell r="C817">
            <v>1217473385</v>
          </cell>
        </row>
        <row r="818">
          <cell r="A818">
            <v>42970</v>
          </cell>
          <cell r="B818">
            <v>1064019957</v>
          </cell>
          <cell r="C818">
            <v>1228035158</v>
          </cell>
        </row>
        <row r="819">
          <cell r="A819">
            <v>42971</v>
          </cell>
          <cell r="B819">
            <v>1065915556</v>
          </cell>
          <cell r="C819">
            <v>1229141575</v>
          </cell>
        </row>
        <row r="820">
          <cell r="A820">
            <v>42972</v>
          </cell>
          <cell r="B820">
            <v>1069362014</v>
          </cell>
          <cell r="C820">
            <v>1233676921</v>
          </cell>
        </row>
        <row r="821">
          <cell r="A821">
            <v>42976</v>
          </cell>
          <cell r="B821">
            <v>1078715746</v>
          </cell>
          <cell r="C821">
            <v>1248609452</v>
          </cell>
        </row>
        <row r="822">
          <cell r="A822">
            <v>42977</v>
          </cell>
          <cell r="B822">
            <v>1071173037</v>
          </cell>
          <cell r="C822">
            <v>1237084510</v>
          </cell>
        </row>
        <row r="823">
          <cell r="A823">
            <v>42978</v>
          </cell>
          <cell r="B823">
            <v>1071922169</v>
          </cell>
          <cell r="C823">
            <v>1234826876</v>
          </cell>
        </row>
        <row r="824">
          <cell r="A824">
            <v>42979</v>
          </cell>
          <cell r="B824">
            <v>1070264873</v>
          </cell>
          <cell r="C824">
            <v>1229251883</v>
          </cell>
        </row>
        <row r="825">
          <cell r="A825">
            <v>42982</v>
          </cell>
          <cell r="B825">
            <v>1067549641</v>
          </cell>
          <cell r="C825">
            <v>1226549176</v>
          </cell>
        </row>
        <row r="826">
          <cell r="A826">
            <v>42983</v>
          </cell>
          <cell r="B826">
            <v>1074872215</v>
          </cell>
          <cell r="C826">
            <v>1237316901</v>
          </cell>
        </row>
        <row r="827">
          <cell r="A827">
            <v>42984</v>
          </cell>
          <cell r="B827">
            <v>1079175254</v>
          </cell>
          <cell r="C827">
            <v>1243182381</v>
          </cell>
        </row>
        <row r="828">
          <cell r="A828">
            <v>42985</v>
          </cell>
          <cell r="B828">
            <v>1091942632</v>
          </cell>
          <cell r="C828">
            <v>1260428304</v>
          </cell>
        </row>
        <row r="829">
          <cell r="A829">
            <v>42986</v>
          </cell>
          <cell r="B829">
            <v>1089553416</v>
          </cell>
          <cell r="C829">
            <v>1254719379</v>
          </cell>
        </row>
        <row r="830">
          <cell r="A830">
            <v>42989</v>
          </cell>
          <cell r="B830">
            <v>1082087782</v>
          </cell>
          <cell r="C830">
            <v>1243556093</v>
          </cell>
        </row>
        <row r="831">
          <cell r="A831">
            <v>42990</v>
          </cell>
          <cell r="B831">
            <v>1062736433</v>
          </cell>
          <cell r="C831">
            <v>1218268668</v>
          </cell>
        </row>
        <row r="832">
          <cell r="A832">
            <v>42991</v>
          </cell>
          <cell r="B832">
            <v>1093107400</v>
          </cell>
          <cell r="C832">
            <v>1218140736</v>
          </cell>
        </row>
        <row r="833">
          <cell r="A833">
            <v>42992</v>
          </cell>
          <cell r="B833">
            <v>1085114227</v>
          </cell>
          <cell r="C833">
            <v>1204191627</v>
          </cell>
        </row>
        <row r="834">
          <cell r="A834">
            <v>42993</v>
          </cell>
          <cell r="B834">
            <v>1066207482</v>
          </cell>
          <cell r="C834">
            <v>1183880977</v>
          </cell>
        </row>
        <row r="835">
          <cell r="A835">
            <v>42996</v>
          </cell>
          <cell r="B835">
            <v>1063202414</v>
          </cell>
          <cell r="C835">
            <v>1186005393</v>
          </cell>
        </row>
        <row r="836">
          <cell r="A836">
            <v>42997</v>
          </cell>
          <cell r="B836">
            <v>1062173624</v>
          </cell>
          <cell r="C836">
            <v>1179382320</v>
          </cell>
        </row>
        <row r="837">
          <cell r="A837">
            <v>42998</v>
          </cell>
          <cell r="B837">
            <v>1065976478</v>
          </cell>
          <cell r="C837">
            <v>1185311215</v>
          </cell>
        </row>
        <row r="838">
          <cell r="A838">
            <v>42999</v>
          </cell>
          <cell r="B838">
            <v>1065457287</v>
          </cell>
          <cell r="C838">
            <v>1184474261</v>
          </cell>
        </row>
        <row r="839">
          <cell r="A839">
            <v>43000</v>
          </cell>
          <cell r="B839">
            <v>1066935832</v>
          </cell>
          <cell r="C839">
            <v>1184579728</v>
          </cell>
        </row>
        <row r="840">
          <cell r="A840">
            <v>43003</v>
          </cell>
          <cell r="B840">
            <v>1072436101</v>
          </cell>
          <cell r="C840">
            <v>1194040546</v>
          </cell>
        </row>
        <row r="841">
          <cell r="A841">
            <v>43004</v>
          </cell>
          <cell r="B841">
            <v>1068470944</v>
          </cell>
          <cell r="C841">
            <v>1189087289</v>
          </cell>
        </row>
        <row r="842">
          <cell r="A842">
            <v>43005</v>
          </cell>
          <cell r="B842">
            <v>1061853719</v>
          </cell>
          <cell r="C842">
            <v>1179599832</v>
          </cell>
        </row>
        <row r="843">
          <cell r="A843">
            <v>43006</v>
          </cell>
          <cell r="B843">
            <v>1061595208</v>
          </cell>
          <cell r="C843">
            <v>1181019478</v>
          </cell>
        </row>
        <row r="844">
          <cell r="A844">
            <v>43007</v>
          </cell>
          <cell r="B844">
            <v>1069705089.8259799</v>
          </cell>
          <cell r="C844">
            <v>1187513181</v>
          </cell>
        </row>
        <row r="845">
          <cell r="A845">
            <v>43010</v>
          </cell>
          <cell r="B845">
            <v>1075081104</v>
          </cell>
          <cell r="C845">
            <v>1193723607</v>
          </cell>
        </row>
        <row r="846">
          <cell r="A846">
            <v>43011</v>
          </cell>
          <cell r="B846">
            <v>1073504949</v>
          </cell>
          <cell r="C846">
            <v>1186460889</v>
          </cell>
        </row>
        <row r="847">
          <cell r="A847">
            <v>43012</v>
          </cell>
          <cell r="B847">
            <v>1076063199</v>
          </cell>
          <cell r="C847">
            <v>1185946233</v>
          </cell>
        </row>
        <row r="848">
          <cell r="A848">
            <v>43013</v>
          </cell>
          <cell r="B848">
            <v>1072807811</v>
          </cell>
          <cell r="C848">
            <v>1178319509</v>
          </cell>
        </row>
        <row r="849">
          <cell r="A849">
            <v>43014</v>
          </cell>
          <cell r="B849">
            <v>1078636919</v>
          </cell>
          <cell r="C849">
            <v>1188772632</v>
          </cell>
        </row>
        <row r="850">
          <cell r="A850">
            <v>43017</v>
          </cell>
          <cell r="B850">
            <v>1078611556</v>
          </cell>
          <cell r="C850">
            <v>1190679236</v>
          </cell>
        </row>
        <row r="851">
          <cell r="A851">
            <v>43018</v>
          </cell>
          <cell r="B851">
            <v>1082675686</v>
          </cell>
          <cell r="C851">
            <v>1191570151</v>
          </cell>
        </row>
        <row r="852">
          <cell r="A852">
            <v>43019</v>
          </cell>
          <cell r="B852">
            <v>1085227125</v>
          </cell>
          <cell r="C852">
            <v>1190591543</v>
          </cell>
        </row>
        <row r="853">
          <cell r="A853">
            <v>43020</v>
          </cell>
          <cell r="B853">
            <v>1082173206</v>
          </cell>
          <cell r="C853">
            <v>1192293787</v>
          </cell>
        </row>
        <row r="854">
          <cell r="A854">
            <v>43021</v>
          </cell>
          <cell r="B854">
            <v>1086480482</v>
          </cell>
          <cell r="C854">
            <v>1197788912</v>
          </cell>
        </row>
        <row r="855">
          <cell r="A855">
            <v>43024</v>
          </cell>
          <cell r="B855">
            <v>1091717738</v>
          </cell>
          <cell r="C855">
            <v>1204932634</v>
          </cell>
        </row>
        <row r="856">
          <cell r="A856">
            <v>43025</v>
          </cell>
          <cell r="B856">
            <v>1096512007</v>
          </cell>
          <cell r="C856">
            <v>1212079387</v>
          </cell>
        </row>
        <row r="857">
          <cell r="A857">
            <v>43026</v>
          </cell>
          <cell r="B857">
            <v>1088995711</v>
          </cell>
          <cell r="C857">
            <v>1200977883</v>
          </cell>
        </row>
        <row r="858">
          <cell r="A858">
            <v>43027</v>
          </cell>
          <cell r="B858">
            <v>1091808510</v>
          </cell>
          <cell r="C858">
            <v>1205901126</v>
          </cell>
        </row>
        <row r="859">
          <cell r="A859">
            <v>43028</v>
          </cell>
          <cell r="B859">
            <v>1080184878</v>
          </cell>
          <cell r="C859">
            <v>1190883359</v>
          </cell>
        </row>
        <row r="860">
          <cell r="A860">
            <v>43031</v>
          </cell>
          <cell r="B860">
            <v>1083193348</v>
          </cell>
          <cell r="C860">
            <v>1195052565</v>
          </cell>
        </row>
        <row r="861">
          <cell r="A861">
            <v>43032</v>
          </cell>
          <cell r="B861">
            <v>1077229459</v>
          </cell>
          <cell r="C861">
            <v>1187507274</v>
          </cell>
        </row>
        <row r="862">
          <cell r="A862">
            <v>43033</v>
          </cell>
          <cell r="B862">
            <v>1072925675</v>
          </cell>
          <cell r="C862">
            <v>1180864757</v>
          </cell>
        </row>
        <row r="863">
          <cell r="A863">
            <v>43034</v>
          </cell>
          <cell r="B863">
            <v>1068202148</v>
          </cell>
          <cell r="C863">
            <v>1177507039</v>
          </cell>
        </row>
        <row r="864">
          <cell r="A864">
            <v>43035</v>
          </cell>
          <cell r="B864">
            <v>1070672222</v>
          </cell>
          <cell r="C864">
            <v>1180686267</v>
          </cell>
        </row>
        <row r="865">
          <cell r="A865">
            <v>43038</v>
          </cell>
          <cell r="B865">
            <v>1077242839</v>
          </cell>
          <cell r="C865">
            <v>1186130632</v>
          </cell>
        </row>
        <row r="866">
          <cell r="A866">
            <v>43039</v>
          </cell>
          <cell r="B866">
            <v>1082674019</v>
          </cell>
          <cell r="C866">
            <v>1189887949</v>
          </cell>
        </row>
        <row r="867">
          <cell r="A867">
            <v>43040</v>
          </cell>
          <cell r="B867">
            <v>1084100928</v>
          </cell>
          <cell r="C867">
            <v>1191165899</v>
          </cell>
        </row>
        <row r="868">
          <cell r="A868">
            <v>43041</v>
          </cell>
          <cell r="B868">
            <v>1092708910</v>
          </cell>
          <cell r="C868">
            <v>1202713600</v>
          </cell>
        </row>
        <row r="869">
          <cell r="A869">
            <v>43042</v>
          </cell>
          <cell r="B869">
            <v>1090199624</v>
          </cell>
          <cell r="C869">
            <v>1195323921</v>
          </cell>
        </row>
        <row r="870">
          <cell r="A870">
            <v>43045</v>
          </cell>
          <cell r="B870">
            <v>1090517328</v>
          </cell>
          <cell r="C870">
            <v>1197224583</v>
          </cell>
        </row>
        <row r="871">
          <cell r="A871">
            <v>43046</v>
          </cell>
          <cell r="B871">
            <v>1100106359</v>
          </cell>
          <cell r="C871">
            <v>1208917396</v>
          </cell>
        </row>
        <row r="872">
          <cell r="A872">
            <v>43047</v>
          </cell>
          <cell r="B872">
            <v>1108503211</v>
          </cell>
          <cell r="C872">
            <v>1219887829</v>
          </cell>
        </row>
        <row r="873">
          <cell r="A873">
            <v>43048</v>
          </cell>
          <cell r="B873">
            <v>1100710467</v>
          </cell>
          <cell r="C873">
            <v>1210046968</v>
          </cell>
        </row>
        <row r="874">
          <cell r="A874">
            <v>43049</v>
          </cell>
          <cell r="B874">
            <v>1088592028</v>
          </cell>
          <cell r="C874">
            <v>1196683848</v>
          </cell>
        </row>
        <row r="875">
          <cell r="A875">
            <v>43052</v>
          </cell>
          <cell r="B875">
            <v>1089845182</v>
          </cell>
          <cell r="C875">
            <v>1200415758</v>
          </cell>
        </row>
        <row r="876">
          <cell r="A876">
            <v>43053</v>
          </cell>
          <cell r="B876">
            <v>1091102498</v>
          </cell>
          <cell r="C876">
            <v>1200584512</v>
          </cell>
        </row>
        <row r="877">
          <cell r="A877">
            <v>43054</v>
          </cell>
          <cell r="B877">
            <v>1091157935</v>
          </cell>
          <cell r="C877">
            <v>1203464827</v>
          </cell>
        </row>
        <row r="878">
          <cell r="A878">
            <v>43055</v>
          </cell>
          <cell r="B878">
            <v>1087593756</v>
          </cell>
          <cell r="C878">
            <v>1199845561</v>
          </cell>
        </row>
        <row r="879">
          <cell r="A879">
            <v>43056</v>
          </cell>
          <cell r="B879">
            <v>1091523555</v>
          </cell>
          <cell r="C879">
            <v>1202456589</v>
          </cell>
        </row>
        <row r="880">
          <cell r="A880">
            <v>43059</v>
          </cell>
          <cell r="B880">
            <v>1095472999</v>
          </cell>
          <cell r="C880">
            <v>1213526554</v>
          </cell>
        </row>
        <row r="881">
          <cell r="A881">
            <v>43060</v>
          </cell>
          <cell r="B881">
            <v>1099204162</v>
          </cell>
          <cell r="C881">
            <v>1216724318</v>
          </cell>
        </row>
        <row r="882">
          <cell r="A882">
            <v>43061</v>
          </cell>
          <cell r="B882">
            <v>1095152325</v>
          </cell>
          <cell r="C882">
            <v>1210373154</v>
          </cell>
        </row>
        <row r="883">
          <cell r="A883">
            <v>43062</v>
          </cell>
          <cell r="B883">
            <v>1098635336</v>
          </cell>
          <cell r="C883">
            <v>1214725076</v>
          </cell>
        </row>
        <row r="884">
          <cell r="A884">
            <v>43063</v>
          </cell>
          <cell r="B884">
            <v>1101101004</v>
          </cell>
          <cell r="C884">
            <v>1217932873</v>
          </cell>
        </row>
        <row r="885">
          <cell r="A885">
            <v>43066</v>
          </cell>
          <cell r="B885">
            <v>1099937651</v>
          </cell>
          <cell r="C885">
            <v>1216585816</v>
          </cell>
        </row>
        <row r="886">
          <cell r="A886">
            <v>43067</v>
          </cell>
          <cell r="B886">
            <v>1100085412</v>
          </cell>
          <cell r="C886">
            <v>1216947465</v>
          </cell>
        </row>
        <row r="887">
          <cell r="A887">
            <v>43068</v>
          </cell>
          <cell r="B887">
            <v>1086517875</v>
          </cell>
          <cell r="C887">
            <v>1196206380</v>
          </cell>
        </row>
        <row r="888">
          <cell r="A888">
            <v>43069</v>
          </cell>
          <cell r="B888">
            <v>1084115395</v>
          </cell>
          <cell r="C888">
            <v>1194628977</v>
          </cell>
        </row>
        <row r="889">
          <cell r="A889">
            <v>43070</v>
          </cell>
          <cell r="B889">
            <v>1097903395</v>
          </cell>
          <cell r="C889">
            <v>1213791217</v>
          </cell>
        </row>
        <row r="890">
          <cell r="A890">
            <v>43073</v>
          </cell>
          <cell r="B890">
            <v>1089972919</v>
          </cell>
          <cell r="C890">
            <v>1160734567</v>
          </cell>
        </row>
        <row r="891">
          <cell r="A891">
            <v>43074</v>
          </cell>
          <cell r="B891">
            <v>1097308340</v>
          </cell>
          <cell r="C891">
            <v>1169338813</v>
          </cell>
        </row>
        <row r="892">
          <cell r="A892">
            <v>43075</v>
          </cell>
          <cell r="B892">
            <v>1101729194</v>
          </cell>
          <cell r="C892">
            <v>1175568042</v>
          </cell>
        </row>
        <row r="893">
          <cell r="A893">
            <v>43076</v>
          </cell>
          <cell r="B893">
            <v>1097605716</v>
          </cell>
          <cell r="C893">
            <v>1169800862</v>
          </cell>
        </row>
        <row r="894">
          <cell r="A894">
            <v>43077</v>
          </cell>
          <cell r="B894">
            <v>1091717103</v>
          </cell>
          <cell r="C894">
            <v>1162452588</v>
          </cell>
        </row>
        <row r="895">
          <cell r="A895">
            <v>43080</v>
          </cell>
          <cell r="B895">
            <v>1102580134</v>
          </cell>
          <cell r="C895">
            <v>1173815334</v>
          </cell>
        </row>
        <row r="896">
          <cell r="A896">
            <v>43081</v>
          </cell>
          <cell r="B896">
            <v>1102365054</v>
          </cell>
          <cell r="C896">
            <v>1172338868</v>
          </cell>
        </row>
        <row r="897">
          <cell r="A897">
            <v>43082</v>
          </cell>
          <cell r="B897">
            <v>1099862508</v>
          </cell>
          <cell r="C897">
            <v>1169952968</v>
          </cell>
        </row>
        <row r="898">
          <cell r="A898">
            <v>43084</v>
          </cell>
          <cell r="B898">
            <v>1108787117</v>
          </cell>
          <cell r="C898">
            <v>1183160447</v>
          </cell>
        </row>
        <row r="899">
          <cell r="A899">
            <v>43087</v>
          </cell>
          <cell r="B899">
            <v>1111038732</v>
          </cell>
          <cell r="C899">
            <v>1184480796</v>
          </cell>
        </row>
        <row r="900">
          <cell r="A900">
            <v>43088</v>
          </cell>
          <cell r="B900">
            <v>1099178265</v>
          </cell>
          <cell r="C900">
            <v>1169938346</v>
          </cell>
        </row>
        <row r="901">
          <cell r="A901">
            <v>43089</v>
          </cell>
          <cell r="B901">
            <v>1091327137</v>
          </cell>
          <cell r="C901">
            <v>1161985557</v>
          </cell>
        </row>
        <row r="902">
          <cell r="A902">
            <v>43090</v>
          </cell>
          <cell r="B902">
            <v>1093726804</v>
          </cell>
          <cell r="C902">
            <v>1164703372</v>
          </cell>
        </row>
        <row r="903">
          <cell r="A903">
            <v>43091</v>
          </cell>
          <cell r="B903">
            <v>1098718598</v>
          </cell>
          <cell r="C903">
            <v>1170323040</v>
          </cell>
        </row>
        <row r="904">
          <cell r="A904">
            <v>43096</v>
          </cell>
          <cell r="B904">
            <v>1108303121</v>
          </cell>
          <cell r="C904">
            <v>1181928680</v>
          </cell>
        </row>
        <row r="905">
          <cell r="A905">
            <v>43097</v>
          </cell>
          <cell r="B905">
            <v>1105657005</v>
          </cell>
          <cell r="C905">
            <v>1177636202</v>
          </cell>
        </row>
        <row r="906">
          <cell r="A906">
            <v>43098</v>
          </cell>
          <cell r="B906">
            <v>1107363948.6352439</v>
          </cell>
          <cell r="C906">
            <v>1177513922.2961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lient Names"/>
      <sheetName val="Query"/>
      <sheetName val="OutPut"/>
      <sheetName val="Procedures"/>
      <sheetName val="GP_Performance"/>
      <sheetName val="Performance - Output"/>
      <sheetName val="Asset allocation"/>
    </sheetNames>
    <sheetDataSet>
      <sheetData sheetId="0">
        <row r="6">
          <cell r="C6">
            <v>1107363948.6352439</v>
          </cell>
        </row>
        <row r="7">
          <cell r="C7">
            <v>1177513922.29619</v>
          </cell>
        </row>
      </sheetData>
      <sheetData sheetId="1" refreshError="1"/>
      <sheetData sheetId="2">
        <row r="53">
          <cell r="C53" t="str">
            <v>Block/ Factor</v>
          </cell>
          <cell r="D53" t="str">
            <v>Asset NAV</v>
          </cell>
          <cell r="E53" t="str">
            <v>Liability Value</v>
          </cell>
          <cell r="F53" t="str">
            <v>Growth Disappoints Asset PnL (bp)</v>
          </cell>
          <cell r="G53" t="str">
            <v>Growth Disappoints Liability PnL (bp)</v>
          </cell>
          <cell r="H53" t="str">
            <v>Demand Driven Inflation Asset PnL (bp)</v>
          </cell>
          <cell r="I53" t="str">
            <v>Demand Driven Inflation Liability PnL (bp)</v>
          </cell>
          <cell r="J53" t="str">
            <v>Central Bank Inflation Asset PnL (bp)</v>
          </cell>
          <cell r="K53" t="str">
            <v>Central Bank Inflation Liability PnL (bp)</v>
          </cell>
          <cell r="L53" t="str">
            <v>Global Ultra Soft Landing Asset PnL (bp)</v>
          </cell>
          <cell r="M53" t="str">
            <v>Global Ultra Soft Landing Liability PnL (bp)</v>
          </cell>
          <cell r="N53" t="str">
            <v>Credit Crunch Asset PnL (bp)</v>
          </cell>
          <cell r="O53" t="str">
            <v>Credit Crunch Liability PnL (bp)</v>
          </cell>
          <cell r="P53" t="str">
            <v>Euro Break Up Asset PnL (bp)</v>
          </cell>
          <cell r="Q53" t="str">
            <v>Euro Break Up Liability PnL (bp)</v>
          </cell>
          <cell r="R53" t="str">
            <v>Emerging Market Shock Asset PnL (bp)</v>
          </cell>
          <cell r="S53" t="str">
            <v>Emerging Market Shock Liability PnL (bp)</v>
          </cell>
          <cell r="T53" t="str">
            <v>Fiscal Shock Asset PnL (bp)</v>
          </cell>
          <cell r="U53" t="str">
            <v>Fiscal Shock Liability PnL (bp)</v>
          </cell>
          <cell r="V53" t="str">
            <v>Brexit Asset PnL (bp)</v>
          </cell>
          <cell r="W53" t="str">
            <v>Brexit Liability PnL (bp)</v>
          </cell>
          <cell r="X53" t="str">
            <v>Asian Crisis Asset PnL (bp)</v>
          </cell>
          <cell r="Y53" t="str">
            <v>Asian Crisis Liability PnL (bp)</v>
          </cell>
          <cell r="Z53" t="str">
            <v>LTCM Asset PnL (bp)</v>
          </cell>
          <cell r="AA53" t="str">
            <v>LTCM Liability PnL (bp)</v>
          </cell>
          <cell r="AB53" t="str">
            <v>WTC Asset PnL (bp)</v>
          </cell>
          <cell r="AC53" t="str">
            <v>WTC Liability PnL (bp)</v>
          </cell>
          <cell r="AD53" t="str">
            <v>Recession Asset PnL (bp)</v>
          </cell>
          <cell r="AE53" t="str">
            <v>Recession Liability PnL (bp)</v>
          </cell>
          <cell r="AF53" t="str">
            <v>Summer '03 Asset PnL (bp)</v>
          </cell>
          <cell r="AG53" t="str">
            <v>Summer '03 Liability PnL (bp)</v>
          </cell>
          <cell r="AH53" t="str">
            <v>MTG Widen Asset PnL (bp)</v>
          </cell>
          <cell r="AI53" t="str">
            <v>MTG Widen Liability PnL (bp)</v>
          </cell>
          <cell r="AJ53" t="str">
            <v>Credit '07 Asset PnL (bp)</v>
          </cell>
          <cell r="AK53" t="str">
            <v>Credit '07 Liability PnL (bp)</v>
          </cell>
          <cell r="AL53" t="str">
            <v>Crash '08 Asset PnL (bp)</v>
          </cell>
          <cell r="AM53" t="str">
            <v>Crash '08 Liability PnL (bp)</v>
          </cell>
          <cell r="AN53" t="str">
            <v>US Downgrade '11 Asset PnL (bp)</v>
          </cell>
          <cell r="AO53" t="str">
            <v>US Downgrade '11 Liability PnL (bp)</v>
          </cell>
          <cell r="AP53" t="str">
            <v>Fed Tapering '13 Asset PnL (bp)</v>
          </cell>
          <cell r="AQ53" t="str">
            <v>Fed Tapering '13 Liability PnL (bp)</v>
          </cell>
          <cell r="AR53" t="str">
            <v>1999 Asset PnL (bp)</v>
          </cell>
          <cell r="AS53" t="str">
            <v>1999 Liability PnL (bp)</v>
          </cell>
          <cell r="AT53" t="str">
            <v>2000-2001 Asset PnL (bp)</v>
          </cell>
          <cell r="AU53" t="str">
            <v>2000-2001 Liability PnL (bp)</v>
          </cell>
          <cell r="AV53" t="str">
            <v>Q2-Q4 2003 Asset PnL (bp)</v>
          </cell>
          <cell r="AW53" t="str">
            <v>Q2-Q4 2003 Liability PnL (bp)</v>
          </cell>
          <cell r="AX53" t="str">
            <v>Q4 2008 Asset PnL (bp)</v>
          </cell>
          <cell r="AY53" t="str">
            <v>Q4 2008 Liability PnL (bp)</v>
          </cell>
          <cell r="AZ53" t="str">
            <v>Q2 2010 Asset PnL (bp)</v>
          </cell>
          <cell r="BA53" t="str">
            <v>Q2 2010 Liability PnL (bp)</v>
          </cell>
          <cell r="BB53" t="str">
            <v>Q3 2011 Asset PnL (bp)</v>
          </cell>
          <cell r="BC53" t="str">
            <v>Q3 2011 Liability PnL (bp)</v>
          </cell>
          <cell r="BD53" t="str">
            <v>Growth Disappoints Asset PnL (MV)</v>
          </cell>
          <cell r="BE53" t="str">
            <v>Growth Disappoints Liability PnL (MV)</v>
          </cell>
          <cell r="BF53" t="str">
            <v>Demand Driven Inflation Asset PnL (MV)</v>
          </cell>
          <cell r="BG53" t="str">
            <v>Demand Driven Inflation Liability PnL (MV)</v>
          </cell>
          <cell r="BH53" t="str">
            <v>Central Bank Inflation Asset PnL (MV)</v>
          </cell>
          <cell r="BI53" t="str">
            <v>Central Bank Inflation Liability PnL (MV)</v>
          </cell>
          <cell r="BJ53" t="str">
            <v>Global Ultra Soft Landing Asset PnL (MV)</v>
          </cell>
          <cell r="BK53" t="str">
            <v>Global Ultra Soft Landing Liability PnL (MV)</v>
          </cell>
          <cell r="BL53" t="str">
            <v>Credit Crunch Asset PnL (MV)</v>
          </cell>
          <cell r="BM53" t="str">
            <v>Credit Crunch Liability PnL (MV)</v>
          </cell>
          <cell r="BN53" t="str">
            <v>Euro Break Up Asset PnL (MV)</v>
          </cell>
          <cell r="BO53" t="str">
            <v>Euro Break Up Liability PnL (MV)</v>
          </cell>
          <cell r="BP53" t="str">
            <v>Emerging Market Shock Asset PnL (MV)</v>
          </cell>
          <cell r="BQ53" t="str">
            <v>Emerging Market Shock Liability PnL (MV)</v>
          </cell>
          <cell r="BR53" t="str">
            <v>Fiscal Shock Asset PnL (MV)</v>
          </cell>
          <cell r="BS53" t="str">
            <v>Fiscal Shock Liability PnL (MV)</v>
          </cell>
          <cell r="BT53" t="str">
            <v>Brexit Asset PnL (MV)</v>
          </cell>
          <cell r="BU53" t="str">
            <v>Brexit Liability PnL (MV)</v>
          </cell>
          <cell r="BV53" t="str">
            <v>Asian Crisis Asset PnL (MV)</v>
          </cell>
          <cell r="BW53" t="str">
            <v>Asian Crisis Liability PnL (MV)</v>
          </cell>
          <cell r="BX53" t="str">
            <v>LTCM Asset PnL (MV)</v>
          </cell>
          <cell r="BY53" t="str">
            <v>LTCM Liability PnL (MV)</v>
          </cell>
          <cell r="BZ53" t="str">
            <v>WTC Asset PnL (MV)</v>
          </cell>
          <cell r="CA53" t="str">
            <v>WTC Liability PnL (MV)</v>
          </cell>
          <cell r="CB53" t="str">
            <v>Recession Asset PnL (MV)</v>
          </cell>
          <cell r="CC53" t="str">
            <v>Recession Liability PnL (MV)</v>
          </cell>
          <cell r="CD53" t="str">
            <v>Summer '03 Asset PnL (MV)</v>
          </cell>
          <cell r="CE53" t="str">
            <v>Summer '03 Liability PnL (MV)</v>
          </cell>
          <cell r="CF53" t="str">
            <v>MTG Widen Asset PnL (MV)</v>
          </cell>
          <cell r="CG53" t="str">
            <v>MTG Widen Liability PnL (MV)</v>
          </cell>
          <cell r="CH53" t="str">
            <v>Credit '07 Asset PnL (MV)</v>
          </cell>
          <cell r="CI53" t="str">
            <v>Credit '07 Liability PnL (MV)</v>
          </cell>
          <cell r="CJ53" t="str">
            <v>Crash '08 Asset PnL (MV)</v>
          </cell>
          <cell r="CK53" t="str">
            <v>Crash '08 Liability PnL (MV)</v>
          </cell>
          <cell r="CL53" t="str">
            <v>US Downgrade '11 Asset PnL (MV)</v>
          </cell>
          <cell r="CM53" t="str">
            <v>US Downgrade '11 Liability PnL (MV)</v>
          </cell>
          <cell r="CN53" t="str">
            <v>Fed Tapering '13 Asset PnL (MV)</v>
          </cell>
          <cell r="CO53" t="str">
            <v>Fed Tapering '13 Liability PnL (MV)</v>
          </cell>
          <cell r="CP53" t="str">
            <v>1999 Asset PnL (MV)</v>
          </cell>
          <cell r="CQ53" t="str">
            <v>1999 Liability PnL (MV)</v>
          </cell>
          <cell r="CR53" t="str">
            <v>2000-2001 Asset PnL (MV)</v>
          </cell>
          <cell r="CS53" t="str">
            <v>2000-2001 Liability PnL (MV)</v>
          </cell>
          <cell r="CT53" t="str">
            <v>Q2-Q4 2003 Asset PnL (MV)</v>
          </cell>
          <cell r="CU53" t="str">
            <v>Q2-Q4 2003 Liability PnL (MV)</v>
          </cell>
          <cell r="CV53" t="str">
            <v>Q4 2008 Asset PnL (MV)</v>
          </cell>
          <cell r="CW53" t="str">
            <v>Q4 2008 Liability PnL (MV)</v>
          </cell>
          <cell r="CX53" t="str">
            <v>Q2 2010 Asset PnL (MV)</v>
          </cell>
          <cell r="CY53" t="str">
            <v>Q2 2010 Liability PnL (MV)</v>
          </cell>
          <cell r="CZ53" t="str">
            <v>Q3 2011 Asset PnL (MV)</v>
          </cell>
          <cell r="DA53" t="str">
            <v>Q3 2011 Liability PnL (MV)</v>
          </cell>
        </row>
        <row r="54">
          <cell r="C54" t="str">
            <v>Rates</v>
          </cell>
          <cell r="D54">
            <v>1105830230.589782</v>
          </cell>
          <cell r="E54">
            <v>1179547667.8761911</v>
          </cell>
          <cell r="F54">
            <v>9.225988296686391E-2</v>
          </cell>
          <cell r="G54">
            <v>0.10627474331076775</v>
          </cell>
          <cell r="H54">
            <v>-0.29557933614620829</v>
          </cell>
          <cell r="I54">
            <v>-0.34119361078991373</v>
          </cell>
          <cell r="J54">
            <v>-0.16123121368583465</v>
          </cell>
          <cell r="K54">
            <v>-0.18382368553826173</v>
          </cell>
          <cell r="L54">
            <v>-0.1564133128542646</v>
          </cell>
          <cell r="M54">
            <v>-0.17793524205282085</v>
          </cell>
          <cell r="N54">
            <v>0.12730057448895032</v>
          </cell>
          <cell r="O54">
            <v>0.14721014310388009</v>
          </cell>
          <cell r="P54">
            <v>0.12710183823688692</v>
          </cell>
          <cell r="Q54">
            <v>0.14715034702433605</v>
          </cell>
          <cell r="R54">
            <v>7.979275589762988E-2</v>
          </cell>
          <cell r="S54">
            <v>9.16409146932506E-2</v>
          </cell>
          <cell r="T54">
            <v>-0.24039379127552299</v>
          </cell>
          <cell r="U54">
            <v>-0.28212285135959214</v>
          </cell>
          <cell r="V54">
            <v>-5.7009608128699416E-2</v>
          </cell>
          <cell r="W54">
            <v>-7.1569044347091312E-2</v>
          </cell>
          <cell r="X54">
            <v>0.12935275907493191</v>
          </cell>
          <cell r="Y54">
            <v>0.14845806395963135</v>
          </cell>
          <cell r="Z54">
            <v>-6.13090064972409E-2</v>
          </cell>
          <cell r="AA54">
            <v>-7.1561554749236214E-2</v>
          </cell>
          <cell r="AB54">
            <v>-2.4781048321781628E-3</v>
          </cell>
          <cell r="AC54">
            <v>-3.2356455635524418E-3</v>
          </cell>
          <cell r="AD54">
            <v>2.1048075318221657E-2</v>
          </cell>
          <cell r="AE54">
            <v>2.9335109268983472E-2</v>
          </cell>
          <cell r="AF54">
            <v>-9.3986239186349727E-2</v>
          </cell>
          <cell r="AG54">
            <v>-0.10077753618795829</v>
          </cell>
          <cell r="AH54">
            <v>-2.5613280764468935E-2</v>
          </cell>
          <cell r="AI54">
            <v>-2.6364313177108634E-2</v>
          </cell>
          <cell r="AJ54">
            <v>1.0403040685615659E-2</v>
          </cell>
          <cell r="AK54">
            <v>7.1491962285249438E-3</v>
          </cell>
          <cell r="AL54">
            <v>-9.9692528668882154E-3</v>
          </cell>
          <cell r="AM54">
            <v>-1.2868514560930265E-2</v>
          </cell>
          <cell r="AN54">
            <v>0.11375981711919746</v>
          </cell>
          <cell r="AO54">
            <v>0.12978697271029768</v>
          </cell>
          <cell r="AP54">
            <v>-4.6930327993244557E-2</v>
          </cell>
          <cell r="AQ54">
            <v>-5.4765805398822115E-2</v>
          </cell>
          <cell r="AR54">
            <v>-5.8550170371545876E-2</v>
          </cell>
          <cell r="AS54">
            <v>-6.2693014819661622E-2</v>
          </cell>
          <cell r="AT54">
            <v>4.738392626626696E-3</v>
          </cell>
          <cell r="AU54">
            <v>-1.8160047492563486E-3</v>
          </cell>
          <cell r="AV54">
            <v>-1.6191264592819568E-2</v>
          </cell>
          <cell r="AW54">
            <v>-1.9471058779517606E-2</v>
          </cell>
          <cell r="AX54">
            <v>0.1337469194666478</v>
          </cell>
          <cell r="AY54">
            <v>0.14862116764428721</v>
          </cell>
          <cell r="AZ54">
            <v>4.7694680807093146E-2</v>
          </cell>
          <cell r="BA54">
            <v>5.3334630151960168E-2</v>
          </cell>
          <cell r="BB54">
            <v>0.13784886795179233</v>
          </cell>
          <cell r="BC54">
            <v>0.15673018998551486</v>
          </cell>
          <cell r="BD54">
            <v>102023767.65543333</v>
          </cell>
          <cell r="BE54">
            <v>125356125.62635693</v>
          </cell>
          <cell r="BF54">
            <v>-326860565.44813597</v>
          </cell>
          <cell r="BG54">
            <v>-402454127.90149975</v>
          </cell>
          <cell r="BH54">
            <v>-178294350.20847696</v>
          </cell>
          <cell r="BI54">
            <v>-216828799.5770629</v>
          </cell>
          <cell r="BJ54">
            <v>-172966569.8209433</v>
          </cell>
          <cell r="BK54">
            <v>-209883099.79639047</v>
          </cell>
          <cell r="BL54">
            <v>140772823.64132768</v>
          </cell>
          <cell r="BM54">
            <v>173641380.98590213</v>
          </cell>
          <cell r="BN54">
            <v>140553055.0858818</v>
          </cell>
          <cell r="BO54">
            <v>173570848.6597279</v>
          </cell>
          <cell r="BP54">
            <v>88237241.653670251</v>
          </cell>
          <cell r="BQ54">
            <v>108094827.20846471</v>
          </cell>
          <cell r="BR54">
            <v>-265834721.63856375</v>
          </cell>
          <cell r="BS54">
            <v>-332777351.37578815</v>
          </cell>
          <cell r="BT54">
            <v>-63042948.102792792</v>
          </cell>
          <cell r="BU54">
            <v>-84419099.351739258</v>
          </cell>
          <cell r="BV54">
            <v>143042191.39525637</v>
          </cell>
          <cell r="BW54">
            <v>175113363.12099761</v>
          </cell>
          <cell r="BX54">
            <v>-67797352.792074293</v>
          </cell>
          <cell r="BY54">
            <v>-84410265.014055938</v>
          </cell>
          <cell r="BZ54">
            <v>-2740363.2379932292</v>
          </cell>
          <cell r="CA54">
            <v>-3816598.1785622267</v>
          </cell>
          <cell r="CB54">
            <v>23275597.982620154</v>
          </cell>
          <cell r="CC54">
            <v>34602159.725122698</v>
          </cell>
          <cell r="CD54">
            <v>-103932824.55170752</v>
          </cell>
          <cell r="CE54">
            <v>-118871907.78481464</v>
          </cell>
          <cell r="CF54">
            <v>-28323940.17393348</v>
          </cell>
          <cell r="CG54">
            <v>-31097964.123216029</v>
          </cell>
          <cell r="CH54">
            <v>11503996.880209245</v>
          </cell>
          <cell r="CI54">
            <v>8432817.7385458592</v>
          </cell>
          <cell r="CJ54">
            <v>-11024301.196598828</v>
          </cell>
          <cell r="CK54">
            <v>-15179026.339376099</v>
          </cell>
          <cell r="CL54">
            <v>125799044.79677348</v>
          </cell>
          <cell r="CM54">
            <v>153089920.98114249</v>
          </cell>
          <cell r="CN54">
            <v>-51896975.426423758</v>
          </cell>
          <cell r="CO54">
            <v>-64598878.037541941</v>
          </cell>
          <cell r="CP54">
            <v>-64746548.403037727</v>
          </cell>
          <cell r="CQ54">
            <v>-73949399.422659382</v>
          </cell>
          <cell r="CR54">
            <v>5239857.8109275214</v>
          </cell>
          <cell r="CS54">
            <v>-2142064.1668374133</v>
          </cell>
          <cell r="CT54">
            <v>-17904789.858217858</v>
          </cell>
          <cell r="CU54">
            <v>-22967041.974460233</v>
          </cell>
          <cell r="CV54">
            <v>147901386.79447606</v>
          </cell>
          <cell r="CW54">
            <v>175305751.69185543</v>
          </cell>
          <cell r="CX54">
            <v>52742219.874813825</v>
          </cell>
          <cell r="CY54">
            <v>62910738.612783797</v>
          </cell>
          <cell r="CZ54">
            <v>152437445.43367091</v>
          </cell>
          <cell r="DA54">
            <v>184870730.08320644</v>
          </cell>
        </row>
        <row r="55">
          <cell r="C55" t="str">
            <v>GBP 3M</v>
          </cell>
          <cell r="D55">
            <v>1105830230.589782</v>
          </cell>
          <cell r="E55">
            <v>1179547667.8761911</v>
          </cell>
          <cell r="F55">
            <v>-3.8975452921175978E-4</v>
          </cell>
          <cell r="G55">
            <v>2.3947675191348798E-5</v>
          </cell>
          <cell r="H55">
            <v>1.1914622594700864E-3</v>
          </cell>
          <cell r="I55">
            <v>-7.3206977864362079E-5</v>
          </cell>
          <cell r="J55">
            <v>-4.0804073600116227E-5</v>
          </cell>
          <cell r="K55">
            <v>2.5071234015822447E-6</v>
          </cell>
          <cell r="L55">
            <v>7.9591257404528458E-4</v>
          </cell>
          <cell r="M55">
            <v>-4.8903231073399743E-5</v>
          </cell>
          <cell r="N55">
            <v>-9.415647438522759E-5</v>
          </cell>
          <cell r="O55">
            <v>5.7852532728744737E-6</v>
          </cell>
          <cell r="P55">
            <v>-9.5970567148321177E-5</v>
          </cell>
          <cell r="Q55">
            <v>5.8967165170487013E-6</v>
          </cell>
          <cell r="R55">
            <v>-7.8525463562947764E-5</v>
          </cell>
          <cell r="S55">
            <v>4.8248375700949495E-6</v>
          </cell>
          <cell r="T55">
            <v>6.1762362621428928E-4</v>
          </cell>
          <cell r="U55">
            <v>-3.7948628899824331E-5</v>
          </cell>
          <cell r="V55">
            <v>5.1676459233711467E-5</v>
          </cell>
          <cell r="W55">
            <v>-3.1751550476416128E-6</v>
          </cell>
          <cell r="X55">
            <v>-3.8975452921175978E-4</v>
          </cell>
          <cell r="Y55">
            <v>2.3947675191348798E-5</v>
          </cell>
          <cell r="Z55">
            <v>8.9243085060565144E-6</v>
          </cell>
          <cell r="AA55">
            <v>-5.4833600482501926E-7</v>
          </cell>
          <cell r="AB55">
            <v>-2.213049213004682E-4</v>
          </cell>
          <cell r="AC55">
            <v>1.3597631268759902E-5</v>
          </cell>
          <cell r="AD55">
            <v>-3.8975452921175978E-4</v>
          </cell>
          <cell r="AE55">
            <v>2.3947675191348798E-5</v>
          </cell>
          <cell r="AF55">
            <v>-1.8445932582024434E-4</v>
          </cell>
          <cell r="AG55">
            <v>1.1333728512897822E-5</v>
          </cell>
          <cell r="AH55">
            <v>4.352406676744159E-5</v>
          </cell>
          <cell r="AI55">
            <v>-2.6742478555957236E-6</v>
          </cell>
          <cell r="AJ55">
            <v>-3.8975452921175978E-4</v>
          </cell>
          <cell r="AK55">
            <v>2.3947675191348798E-5</v>
          </cell>
          <cell r="AL55">
            <v>-3.8975452921175978E-4</v>
          </cell>
          <cell r="AM55">
            <v>2.3947675191348798E-5</v>
          </cell>
          <cell r="AN55">
            <v>-1.0060729951217883E-6</v>
          </cell>
          <cell r="AO55">
            <v>6.1816111167944526E-8</v>
          </cell>
          <cell r="AP55">
            <v>3.0073786278230193E-5</v>
          </cell>
          <cell r="AQ55">
            <v>-1.8478226975877021E-6</v>
          </cell>
          <cell r="AR55">
            <v>-3.0345941990430892E-4</v>
          </cell>
          <cell r="AS55">
            <v>1.864544752390846E-5</v>
          </cell>
          <cell r="AT55">
            <v>-3.8975452921175978E-4</v>
          </cell>
          <cell r="AU55">
            <v>2.3947675191348798E-5</v>
          </cell>
          <cell r="AV55">
            <v>4.0973400336586366E-4</v>
          </cell>
          <cell r="AW55">
            <v>-2.517527338887088E-5</v>
          </cell>
          <cell r="AX55">
            <v>-3.8975452921175978E-4</v>
          </cell>
          <cell r="AY55">
            <v>2.3947675191348798E-5</v>
          </cell>
          <cell r="AZ55">
            <v>1.4294662862820583E-5</v>
          </cell>
          <cell r="BA55">
            <v>-8.7830651744055396E-7</v>
          </cell>
          <cell r="BB55">
            <v>2.5026786391566012E-5</v>
          </cell>
          <cell r="BC55">
            <v>-1.5377200434349892E-6</v>
          </cell>
          <cell r="BD55">
            <v>-431002.34091165225</v>
          </cell>
          <cell r="BE55">
            <v>28247.424423011995</v>
          </cell>
          <cell r="BF55">
            <v>1317554.9851288283</v>
          </cell>
          <cell r="BG55">
            <v>-86351.12001217225</v>
          </cell>
          <cell r="BH55">
            <v>-45122.378118218963</v>
          </cell>
          <cell r="BI55">
            <v>2957.2715614141607</v>
          </cell>
          <cell r="BJ55">
            <v>880144.18528580398</v>
          </cell>
          <cell r="BK55">
            <v>-57683.692164239153</v>
          </cell>
          <cell r="BL55">
            <v>-104121.07578093713</v>
          </cell>
          <cell r="BM55">
            <v>6823.9820060921875</v>
          </cell>
          <cell r="BN55">
            <v>-106127.15439946017</v>
          </cell>
          <cell r="BO55">
            <v>6955.4582158118128</v>
          </cell>
          <cell r="BP55">
            <v>-86835.831478984052</v>
          </cell>
          <cell r="BQ55">
            <v>5691.1259036869269</v>
          </cell>
          <cell r="BR55">
            <v>682986.87699424487</v>
          </cell>
          <cell r="BS55">
            <v>-44762.216717886826</v>
          </cell>
          <cell r="BT55">
            <v>57145.390830478624</v>
          </cell>
          <cell r="BU55">
            <v>-3745.2467315909812</v>
          </cell>
          <cell r="BV55">
            <v>-431002.34091165225</v>
          </cell>
          <cell r="BW55">
            <v>28247.424423011995</v>
          </cell>
          <cell r="BX55">
            <v>9868.7701331068292</v>
          </cell>
          <cell r="BY55">
            <v>-646.78845570389933</v>
          </cell>
          <cell r="BZ55">
            <v>-244725.67215235034</v>
          </cell>
          <cell r="CA55">
            <v>16039.054251706117</v>
          </cell>
          <cell r="CB55">
            <v>-431002.34091165225</v>
          </cell>
          <cell r="CC55">
            <v>28247.424423011995</v>
          </cell>
          <cell r="CD55">
            <v>-203980.69880623653</v>
          </cell>
          <cell r="CE55">
            <v>13368.673035730519</v>
          </cell>
          <cell r="CF55">
            <v>48130.228789645007</v>
          </cell>
          <cell r="CG55">
            <v>-3154.4028213908414</v>
          </cell>
          <cell r="CH55">
            <v>-431002.34091165225</v>
          </cell>
          <cell r="CI55">
            <v>28247.424423011995</v>
          </cell>
          <cell r="CJ55">
            <v>-431002.34091165225</v>
          </cell>
          <cell r="CK55">
            <v>28247.424423011995</v>
          </cell>
          <cell r="CL55">
            <v>-1112.5459321856799</v>
          </cell>
          <cell r="CM55">
            <v>72.915049765324355</v>
          </cell>
          <cell r="CN55">
            <v>33256.502014763115</v>
          </cell>
          <cell r="CO55">
            <v>-2179.5949535882669</v>
          </cell>
          <cell r="CP55">
            <v>-335574.60028742341</v>
          </cell>
          <cell r="CQ55">
            <v>21993.194143334131</v>
          </cell>
          <cell r="CR55">
            <v>-431002.34091165225</v>
          </cell>
          <cell r="CS55">
            <v>28247.424423011995</v>
          </cell>
          <cell r="CT55">
            <v>453096.24742254755</v>
          </cell>
          <cell r="CU55">
            <v>-29695.435013988186</v>
          </cell>
          <cell r="CV55">
            <v>-431002.34091165225</v>
          </cell>
          <cell r="CW55">
            <v>28247.424423011995</v>
          </cell>
          <cell r="CX55">
            <v>15807.470329796079</v>
          </cell>
          <cell r="CY55">
            <v>-1036.0044043274647</v>
          </cell>
          <cell r="CZ55">
            <v>27675.376966306663</v>
          </cell>
          <cell r="DA55">
            <v>-1813.8140910802172</v>
          </cell>
        </row>
        <row r="56">
          <cell r="C56" t="str">
            <v>GBP 1Y</v>
          </cell>
          <cell r="D56">
            <v>1105830230.589782</v>
          </cell>
          <cell r="E56">
            <v>1179547667.8761911</v>
          </cell>
          <cell r="F56">
            <v>-4.0811006575883267E-4</v>
          </cell>
          <cell r="G56">
            <v>7.8079226235880923E-5</v>
          </cell>
          <cell r="H56">
            <v>2.2433919857426689E-3</v>
          </cell>
          <cell r="I56">
            <v>-4.2920360237836888E-4</v>
          </cell>
          <cell r="J56">
            <v>1.9749925451381008E-4</v>
          </cell>
          <cell r="K56">
            <v>-3.7785367890715543E-5</v>
          </cell>
          <cell r="L56">
            <v>1.0802591359319908E-3</v>
          </cell>
          <cell r="M56">
            <v>-2.0667414147450654E-4</v>
          </cell>
          <cell r="N56">
            <v>-2.4810751477600271E-4</v>
          </cell>
          <cell r="O56">
            <v>4.7467691689979895E-5</v>
          </cell>
          <cell r="P56">
            <v>-2.4765886125134942E-4</v>
          </cell>
          <cell r="Q56">
            <v>4.7381855728086135E-5</v>
          </cell>
          <cell r="R56">
            <v>-2.7823732595608046E-4</v>
          </cell>
          <cell r="S56">
            <v>5.323209825809391E-5</v>
          </cell>
          <cell r="T56">
            <v>2.9323774153748663E-3</v>
          </cell>
          <cell r="U56">
            <v>-5.6101963375571723E-4</v>
          </cell>
          <cell r="V56">
            <v>1.3335477144303459E-4</v>
          </cell>
          <cell r="W56">
            <v>-2.5513306930507971E-5</v>
          </cell>
          <cell r="X56">
            <v>-4.0811006575883267E-4</v>
          </cell>
          <cell r="Y56">
            <v>7.8079226235880923E-5</v>
          </cell>
          <cell r="Z56">
            <v>5.5543403296628962E-5</v>
          </cell>
          <cell r="AA56">
            <v>-1.0626510629784453E-5</v>
          </cell>
          <cell r="AB56">
            <v>-3.9122605978548808E-4</v>
          </cell>
          <cell r="AC56">
            <v>7.4848994411753935E-5</v>
          </cell>
          <cell r="AD56">
            <v>-4.0811006575883267E-4</v>
          </cell>
          <cell r="AE56">
            <v>7.8079226235880923E-5</v>
          </cell>
          <cell r="AF56">
            <v>1.9778957035734604E-4</v>
          </cell>
          <cell r="AG56">
            <v>-3.7840910839368769E-5</v>
          </cell>
          <cell r="AH56">
            <v>4.5881393900018422E-4</v>
          </cell>
          <cell r="AI56">
            <v>-8.7779842618585855E-5</v>
          </cell>
          <cell r="AJ56">
            <v>-4.0811006575883267E-4</v>
          </cell>
          <cell r="AK56">
            <v>7.8079226235880923E-5</v>
          </cell>
          <cell r="AL56">
            <v>-4.0811006575883267E-4</v>
          </cell>
          <cell r="AM56">
            <v>7.8079226235880923E-5</v>
          </cell>
          <cell r="AN56">
            <v>-1.0894357550761226E-4</v>
          </cell>
          <cell r="AO56">
            <v>2.0842980344501671E-5</v>
          </cell>
          <cell r="AP56">
            <v>1.1546584850916411E-4</v>
          </cell>
          <cell r="AQ56">
            <v>-2.2090815357621105E-5</v>
          </cell>
          <cell r="AR56">
            <v>1.1544724035819169E-3</v>
          </cell>
          <cell r="AS56">
            <v>-2.2087255264029916E-4</v>
          </cell>
          <cell r="AT56">
            <v>-4.0811006575883267E-4</v>
          </cell>
          <cell r="AU56">
            <v>7.8079226235880923E-5</v>
          </cell>
          <cell r="AV56">
            <v>8.451670649276522E-4</v>
          </cell>
          <cell r="AW56">
            <v>-1.6169655199976747E-4</v>
          </cell>
          <cell r="AX56">
            <v>-4.0811006575883267E-4</v>
          </cell>
          <cell r="AY56">
            <v>7.8079226235880923E-5</v>
          </cell>
          <cell r="AZ56">
            <v>-1.800245349209108E-4</v>
          </cell>
          <cell r="BA56">
            <v>3.4442121303632225E-5</v>
          </cell>
          <cell r="BB56">
            <v>-1.2313017164325942E-4</v>
          </cell>
          <cell r="BC56">
            <v>2.3557146306403816E-5</v>
          </cell>
          <cell r="BD56">
            <v>-451300.44812410109</v>
          </cell>
          <cell r="BE56">
            <v>92098.16921611088</v>
          </cell>
          <cell r="BF56">
            <v>2480810.6768970843</v>
          </cell>
          <cell r="BG56">
            <v>-506266.10822946508</v>
          </cell>
          <cell r="BH56">
            <v>218400.64616031665</v>
          </cell>
          <cell r="BI56">
            <v>-44569.642575337435</v>
          </cell>
          <cell r="BJ56">
            <v>1194583.209384392</v>
          </cell>
          <cell r="BK56">
            <v>-243782.00158656822</v>
          </cell>
          <cell r="BL56">
            <v>-274364.79027580487</v>
          </cell>
          <cell r="BM56">
            <v>55990.405032381845</v>
          </cell>
          <cell r="BN56">
            <v>-273868.65564518259</v>
          </cell>
          <cell r="BO56">
            <v>55889.157423710152</v>
          </cell>
          <cell r="BP56">
            <v>-307683.24632069678</v>
          </cell>
          <cell r="BQ56">
            <v>62789.797356490933</v>
          </cell>
          <cell r="BR56">
            <v>3242711.5934202578</v>
          </cell>
          <cell r="BS56">
            <v>-661749.40062931122</v>
          </cell>
          <cell r="BT56">
            <v>147467.73765509861</v>
          </cell>
          <cell r="BU56">
            <v>-30094.161689690143</v>
          </cell>
          <cell r="BV56">
            <v>-451300.44812410109</v>
          </cell>
          <cell r="BW56">
            <v>92098.16921611088</v>
          </cell>
          <cell r="BX56">
            <v>61421.574475252462</v>
          </cell>
          <cell r="BY56">
            <v>-12534.475831023807</v>
          </cell>
          <cell r="BZ56">
            <v>-432629.60390531819</v>
          </cell>
          <cell r="CA56">
            <v>88287.956801262422</v>
          </cell>
          <cell r="CB56">
            <v>-451300.44812410109</v>
          </cell>
          <cell r="CC56">
            <v>92098.16921611088</v>
          </cell>
          <cell r="CD56">
            <v>218721.6861965179</v>
          </cell>
          <cell r="CE56">
            <v>-44635.158130888311</v>
          </cell>
          <cell r="CF56">
            <v>507370.32396237995</v>
          </cell>
          <cell r="CG56">
            <v>-103540.50864729204</v>
          </cell>
          <cell r="CH56">
            <v>-451300.44812410109</v>
          </cell>
          <cell r="CI56">
            <v>92098.16921611088</v>
          </cell>
          <cell r="CJ56">
            <v>-451300.44812410109</v>
          </cell>
          <cell r="CK56">
            <v>92098.16921611088</v>
          </cell>
          <cell r="CL56">
            <v>-120473.09922485819</v>
          </cell>
          <cell r="CM56">
            <v>24585.288856946238</v>
          </cell>
          <cell r="CN56">
            <v>127685.6258821338</v>
          </cell>
          <cell r="CO56">
            <v>-26057.16973656552</v>
          </cell>
          <cell r="CP56">
            <v>1276650.4842625312</v>
          </cell>
          <cell r="CQ56">
            <v>-260529.70436472617</v>
          </cell>
          <cell r="CR56">
            <v>-451300.44812410109</v>
          </cell>
          <cell r="CS56">
            <v>92098.16921611088</v>
          </cell>
          <cell r="CT56">
            <v>934611.29029583489</v>
          </cell>
          <cell r="CU56">
            <v>-190728.79081494702</v>
          </cell>
          <cell r="CV56">
            <v>-451300.44812410109</v>
          </cell>
          <cell r="CW56">
            <v>92098.16921611088</v>
          </cell>
          <cell r="CX56">
            <v>-199076.57296340904</v>
          </cell>
          <cell r="CY56">
            <v>40626.123860408276</v>
          </cell>
          <cell r="CZ56">
            <v>-136161.066100825</v>
          </cell>
          <cell r="DA56">
            <v>27786.776987536854</v>
          </cell>
        </row>
        <row r="57">
          <cell r="C57" t="str">
            <v>GBP 2Y</v>
          </cell>
          <cell r="D57">
            <v>1105830230.589782</v>
          </cell>
          <cell r="E57">
            <v>1179547667.8761911</v>
          </cell>
          <cell r="F57">
            <v>1.1148473576312824E-3</v>
          </cell>
          <cell r="G57">
            <v>1.9224762677536448E-4</v>
          </cell>
          <cell r="H57">
            <v>-7.0583954182089235E-3</v>
          </cell>
          <cell r="I57">
            <v>-1.2171709056887448E-3</v>
          </cell>
          <cell r="J57">
            <v>-9.1266378122212516E-4</v>
          </cell>
          <cell r="K57">
            <v>-1.5738248360437315E-4</v>
          </cell>
          <cell r="L57">
            <v>-3.2014022222475618E-3</v>
          </cell>
          <cell r="M57">
            <v>-5.5205941456249635E-4</v>
          </cell>
          <cell r="N57">
            <v>1.1148473576312824E-3</v>
          </cell>
          <cell r="O57">
            <v>1.9224762677536448E-4</v>
          </cell>
          <cell r="P57">
            <v>1.1148473576312824E-3</v>
          </cell>
          <cell r="Q57">
            <v>1.9224762677536448E-4</v>
          </cell>
          <cell r="R57">
            <v>1.1148473576312824E-3</v>
          </cell>
          <cell r="S57">
            <v>1.9224762677536448E-4</v>
          </cell>
          <cell r="T57">
            <v>-1.1534119740544838E-2</v>
          </cell>
          <cell r="U57">
            <v>-1.9889782505956291E-3</v>
          </cell>
          <cell r="V57">
            <v>-7.9917824765265608E-4</v>
          </cell>
          <cell r="W57">
            <v>-1.3781269734374846E-4</v>
          </cell>
          <cell r="X57">
            <v>1.1148473576312824E-3</v>
          </cell>
          <cell r="Y57">
            <v>1.9224762677536448E-4</v>
          </cell>
          <cell r="Z57">
            <v>-1.3326215135686285E-4</v>
          </cell>
          <cell r="AA57">
            <v>-2.2980125630624207E-5</v>
          </cell>
          <cell r="AB57">
            <v>7.5539125443761356E-4</v>
          </cell>
          <cell r="AC57">
            <v>1.3026193672024345E-4</v>
          </cell>
          <cell r="AD57">
            <v>1.1148473576312824E-3</v>
          </cell>
          <cell r="AE57">
            <v>1.9224762677536448E-4</v>
          </cell>
          <cell r="AF57">
            <v>-1.2053957911866381E-3</v>
          </cell>
          <cell r="AG57">
            <v>-2.0786207061835845E-4</v>
          </cell>
          <cell r="AH57">
            <v>-1.5186734406008116E-3</v>
          </cell>
          <cell r="AI57">
            <v>-2.6188460940752839E-4</v>
          </cell>
          <cell r="AJ57">
            <v>1.1148473576312824E-3</v>
          </cell>
          <cell r="AK57">
            <v>1.9224762677536448E-4</v>
          </cell>
          <cell r="AL57">
            <v>1.1148473576312824E-3</v>
          </cell>
          <cell r="AM57">
            <v>1.9224762677536448E-4</v>
          </cell>
          <cell r="AN57">
            <v>7.868211061826994E-4</v>
          </cell>
          <cell r="AO57">
            <v>1.3568179475420105E-4</v>
          </cell>
          <cell r="AP57">
            <v>-6.6715593200064962E-4</v>
          </cell>
          <cell r="AQ57">
            <v>-1.1504637270589556E-4</v>
          </cell>
          <cell r="AR57">
            <v>-4.7047015970344734E-3</v>
          </cell>
          <cell r="AS57">
            <v>-8.1129287388532589E-4</v>
          </cell>
          <cell r="AT57">
            <v>1.1148473576312824E-3</v>
          </cell>
          <cell r="AU57">
            <v>1.9224762677536448E-4</v>
          </cell>
          <cell r="AV57">
            <v>-2.5891638781470679E-3</v>
          </cell>
          <cell r="AW57">
            <v>-4.4648319565816205E-4</v>
          </cell>
          <cell r="AX57">
            <v>1.1148473576312824E-3</v>
          </cell>
          <cell r="AY57">
            <v>1.9224762677536448E-4</v>
          </cell>
          <cell r="AZ57">
            <v>8.9430212186619154E-4</v>
          </cell>
          <cell r="BA57">
            <v>1.5421614391609862E-4</v>
          </cell>
          <cell r="BB57">
            <v>9.0090347575309565E-4</v>
          </cell>
          <cell r="BC57">
            <v>1.5535450120741259E-4</v>
          </cell>
          <cell r="BD57">
            <v>1232831.9105618102</v>
          </cell>
          <cell r="BE57">
            <v>226765.23981761359</v>
          </cell>
          <cell r="BF57">
            <v>-7805387.0329118343</v>
          </cell>
          <cell r="BG57">
            <v>-1435711.1032119102</v>
          </cell>
          <cell r="BH57">
            <v>-1009251.199639805</v>
          </cell>
          <cell r="BI57">
            <v>-185640.14150010125</v>
          </cell>
          <cell r="BJ57">
            <v>-3540207.3576386617</v>
          </cell>
          <cell r="BK57">
            <v>-651180.39497628796</v>
          </cell>
          <cell r="BL57">
            <v>1232831.9105618102</v>
          </cell>
          <cell r="BM57">
            <v>226765.23981761359</v>
          </cell>
          <cell r="BN57">
            <v>1232831.9105618102</v>
          </cell>
          <cell r="BO57">
            <v>226765.23981761359</v>
          </cell>
          <cell r="BP57">
            <v>1232831.9105618102</v>
          </cell>
          <cell r="BQ57">
            <v>226765.23981761359</v>
          </cell>
          <cell r="BR57">
            <v>-12754778.292336855</v>
          </cell>
          <cell r="BS57">
            <v>-2346094.6569465408</v>
          </cell>
          <cell r="BT57">
            <v>-883755.46588407457</v>
          </cell>
          <cell r="BU57">
            <v>-162556.64575554588</v>
          </cell>
          <cell r="BV57">
            <v>1232831.9105618102</v>
          </cell>
          <cell r="BW57">
            <v>226765.23981761359</v>
          </cell>
          <cell r="BX57">
            <v>-147365.31556385008</v>
          </cell>
          <cell r="BY57">
            <v>-27106.153595104672</v>
          </cell>
          <cell r="BZ57">
            <v>835334.48508025089</v>
          </cell>
          <cell r="CA57">
            <v>153650.16367139918</v>
          </cell>
          <cell r="CB57">
            <v>1232831.9105618102</v>
          </cell>
          <cell r="CC57">
            <v>226765.23981761359</v>
          </cell>
          <cell r="CD57">
            <v>-1332963.1057198728</v>
          </cell>
          <cell r="CE57">
            <v>-245183.22063780087</v>
          </cell>
          <cell r="CF57">
            <v>-1679395.0010101732</v>
          </cell>
          <cell r="CG57">
            <v>-308905.38027931738</v>
          </cell>
          <cell r="CH57">
            <v>1232831.9105618102</v>
          </cell>
          <cell r="CI57">
            <v>226765.23981761359</v>
          </cell>
          <cell r="CJ57">
            <v>1232831.9105618102</v>
          </cell>
          <cell r="CK57">
            <v>226765.23981761359</v>
          </cell>
          <cell r="CL57">
            <v>870090.56528292177</v>
          </cell>
          <cell r="CM57">
            <v>160043.14457557388</v>
          </cell>
          <cell r="CN57">
            <v>-737761.19812361931</v>
          </cell>
          <cell r="CO57">
            <v>-135702.68062285421</v>
          </cell>
          <cell r="CP57">
            <v>-5202601.2519047474</v>
          </cell>
          <cell r="CQ57">
            <v>-956958.61735600908</v>
          </cell>
          <cell r="CR57">
            <v>1232831.9105618102</v>
          </cell>
          <cell r="CS57">
            <v>226765.23981761359</v>
          </cell>
          <cell r="CT57">
            <v>-2863175.6884061061</v>
          </cell>
          <cell r="CU57">
            <v>-526648.21218449424</v>
          </cell>
          <cell r="CV57">
            <v>1232831.9105618102</v>
          </cell>
          <cell r="CW57">
            <v>226765.23981761359</v>
          </cell>
          <cell r="CX57">
            <v>988946.32164022198</v>
          </cell>
          <cell r="CY57">
            <v>181905.2929050932</v>
          </cell>
          <cell r="CZ57">
            <v>996246.29833118187</v>
          </cell>
          <cell r="DA57">
            <v>183248.03959327244</v>
          </cell>
        </row>
        <row r="58">
          <cell r="C58" t="str">
            <v>GBP 3Y</v>
          </cell>
          <cell r="D58">
            <v>1105830230.589782</v>
          </cell>
          <cell r="E58">
            <v>1179547667.8761911</v>
          </cell>
          <cell r="F58">
            <v>-6.9457014129309369E-4</v>
          </cell>
          <cell r="G58">
            <v>5.9839885647639099E-4</v>
          </cell>
          <cell r="H58">
            <v>3.971369789535128E-3</v>
          </cell>
          <cell r="I58">
            <v>-3.4214876215070264E-3</v>
          </cell>
          <cell r="J58">
            <v>8.839674573594764E-4</v>
          </cell>
          <cell r="K58">
            <v>-7.6157191937659401E-4</v>
          </cell>
          <cell r="L58">
            <v>1.7342498120218504E-3</v>
          </cell>
          <cell r="M58">
            <v>-1.4941228288711495E-3</v>
          </cell>
          <cell r="N58">
            <v>-6.9457014129309369E-4</v>
          </cell>
          <cell r="O58">
            <v>5.9839885647639099E-4</v>
          </cell>
          <cell r="P58">
            <v>-6.9457014129309369E-4</v>
          </cell>
          <cell r="Q58">
            <v>5.9839885647639099E-4</v>
          </cell>
          <cell r="R58">
            <v>-6.9457014129309369E-4</v>
          </cell>
          <cell r="S58">
            <v>5.9839885647639099E-4</v>
          </cell>
          <cell r="T58">
            <v>7.1660680980304209E-3</v>
          </cell>
          <cell r="U58">
            <v>-6.1738429286781497E-3</v>
          </cell>
          <cell r="V58">
            <v>6.7290046201475234E-4</v>
          </cell>
          <cell r="W58">
            <v>-5.7972959540474674E-4</v>
          </cell>
          <cell r="X58">
            <v>-6.9457014129309369E-4</v>
          </cell>
          <cell r="Y58">
            <v>5.9839885647639099E-4</v>
          </cell>
          <cell r="Z58">
            <v>2.8819119790916104E-4</v>
          </cell>
          <cell r="AA58">
            <v>-2.482877869675536E-4</v>
          </cell>
          <cell r="AB58">
            <v>-3.0787838399918307E-4</v>
          </cell>
          <cell r="AC58">
            <v>2.6524905400614901E-4</v>
          </cell>
          <cell r="AD58">
            <v>-6.9457014129309369E-4</v>
          </cell>
          <cell r="AE58">
            <v>5.9839885647639099E-4</v>
          </cell>
          <cell r="AF58">
            <v>7.6831896873095693E-4</v>
          </cell>
          <cell r="AG58">
            <v>-6.6193630414601318E-4</v>
          </cell>
          <cell r="AH58">
            <v>7.8113915416994561E-4</v>
          </cell>
          <cell r="AI58">
            <v>-6.7298138634926455E-4</v>
          </cell>
          <cell r="AJ58">
            <v>-6.9457014129309369E-4</v>
          </cell>
          <cell r="AK58">
            <v>5.9839885647639099E-4</v>
          </cell>
          <cell r="AL58">
            <v>-6.9457014129309369E-4</v>
          </cell>
          <cell r="AM58">
            <v>5.9839885647639099E-4</v>
          </cell>
          <cell r="AN58">
            <v>-6.6604768003194917E-4</v>
          </cell>
          <cell r="AO58">
            <v>5.738256604982489E-4</v>
          </cell>
          <cell r="AP58">
            <v>6.0591502212169982E-4</v>
          </cell>
          <cell r="AQ58">
            <v>-5.2201906589948235E-4</v>
          </cell>
          <cell r="AR58">
            <v>2.4783411981868847E-3</v>
          </cell>
          <cell r="AS58">
            <v>-2.1351861400093655E-3</v>
          </cell>
          <cell r="AT58">
            <v>-6.9457014129309369E-4</v>
          </cell>
          <cell r="AU58">
            <v>5.9839885647639099E-4</v>
          </cell>
          <cell r="AV58">
            <v>1.2915545847868612E-3</v>
          </cell>
          <cell r="AW58">
            <v>-1.1127238858474992E-3</v>
          </cell>
          <cell r="AX58">
            <v>-6.9457014129309369E-4</v>
          </cell>
          <cell r="AY58">
            <v>5.9839885647639099E-4</v>
          </cell>
          <cell r="AZ58">
            <v>-6.2180735317718145E-4</v>
          </cell>
          <cell r="BA58">
            <v>5.3571091955826418E-4</v>
          </cell>
          <cell r="BB58">
            <v>-6.9457014129309369E-4</v>
          </cell>
          <cell r="BC58">
            <v>5.9839885647639099E-4</v>
          </cell>
          <cell r="BD58">
            <v>-768076.65950691933</v>
          </cell>
          <cell r="BE58">
            <v>705839.97561650665</v>
          </cell>
          <cell r="BF58">
            <v>4391660.7701189248</v>
          </cell>
          <cell r="BG58">
            <v>-4035807.7446158691</v>
          </cell>
          <cell r="BH58">
            <v>977517.9372056931</v>
          </cell>
          <cell r="BI58">
            <v>-898310.38142065622</v>
          </cell>
          <cell r="BJ58">
            <v>1917785.8695284089</v>
          </cell>
          <cell r="BK58">
            <v>-1762389.0983155419</v>
          </cell>
          <cell r="BL58">
            <v>-768076.65950691933</v>
          </cell>
          <cell r="BM58">
            <v>705839.97561650665</v>
          </cell>
          <cell r="BN58">
            <v>-768076.65950691933</v>
          </cell>
          <cell r="BO58">
            <v>705839.97561650665</v>
          </cell>
          <cell r="BP58">
            <v>-768076.65950691933</v>
          </cell>
          <cell r="BQ58">
            <v>705839.97561650665</v>
          </cell>
          <cell r="BR58">
            <v>7924454.7372670611</v>
          </cell>
          <cell r="BS58">
            <v>-7282342.0283562252</v>
          </cell>
          <cell r="BT58">
            <v>744113.67307374452</v>
          </cell>
          <cell r="BU58">
            <v>-683818.69225847698</v>
          </cell>
          <cell r="BV58">
            <v>-768076.65950691933</v>
          </cell>
          <cell r="BW58">
            <v>705839.97561650665</v>
          </cell>
          <cell r="BX58">
            <v>318690.5388378331</v>
          </cell>
          <cell r="BY58">
            <v>-292867.28007971839</v>
          </cell>
          <cell r="BZ58">
            <v>-340461.22437142604</v>
          </cell>
          <cell r="CA58">
            <v>312873.90305931895</v>
          </cell>
          <cell r="CB58">
            <v>-768076.65950691933</v>
          </cell>
          <cell r="CC58">
            <v>705839.97561650665</v>
          </cell>
          <cell r="CD58">
            <v>849630.34235825762</v>
          </cell>
          <cell r="CE58">
            <v>-780785.42383801506</v>
          </cell>
          <cell r="CF58">
            <v>863807.29097845824</v>
          </cell>
          <cell r="CG58">
            <v>-793813.62479236093</v>
          </cell>
          <cell r="CH58">
            <v>-768076.65950691933</v>
          </cell>
          <cell r="CI58">
            <v>705839.97561650665</v>
          </cell>
          <cell r="CJ58">
            <v>-768076.65950691933</v>
          </cell>
          <cell r="CK58">
            <v>705839.97561650665</v>
          </cell>
          <cell r="CL58">
            <v>-736535.65959351964</v>
          </cell>
          <cell r="CM58">
            <v>676854.71960822446</v>
          </cell>
          <cell r="CN58">
            <v>670039.14863065211</v>
          </cell>
          <cell r="CO58">
            <v>-615746.37176864222</v>
          </cell>
          <cell r="CP58">
            <v>2740624.6186711593</v>
          </cell>
          <cell r="CQ58">
            <v>-2518553.8319296138</v>
          </cell>
          <cell r="CR58">
            <v>-768076.65950691933</v>
          </cell>
          <cell r="CS58">
            <v>705839.97561650665</v>
          </cell>
          <cell r="CT58">
            <v>1428240.1043141449</v>
          </cell>
          <cell r="CU58">
            <v>-1312510.8645415509</v>
          </cell>
          <cell r="CV58">
            <v>-768076.65950691933</v>
          </cell>
          <cell r="CW58">
            <v>705839.97561650665</v>
          </cell>
          <cell r="CX58">
            <v>-687613.36874634458</v>
          </cell>
          <cell r="CY58">
            <v>631896.56582076044</v>
          </cell>
          <cell r="CZ58">
            <v>-768076.65950691933</v>
          </cell>
          <cell r="DA58">
            <v>705839.97561650665</v>
          </cell>
        </row>
        <row r="59">
          <cell r="C59" t="str">
            <v>GBP 5Y</v>
          </cell>
          <cell r="D59">
            <v>1105830230.589782</v>
          </cell>
          <cell r="E59">
            <v>1179547667.8761911</v>
          </cell>
          <cell r="F59">
            <v>1.609648187486015E-3</v>
          </cell>
          <cell r="G59">
            <v>1.7740653062911932E-3</v>
          </cell>
          <cell r="H59">
            <v>-6.9941319577506381E-3</v>
          </cell>
          <cell r="I59">
            <v>-7.7085458489206116E-3</v>
          </cell>
          <cell r="J59">
            <v>-2.2768413169993534E-3</v>
          </cell>
          <cell r="K59">
            <v>-2.5094087141659923E-3</v>
          </cell>
          <cell r="L59">
            <v>-2.9284171462027773E-3</v>
          </cell>
          <cell r="M59">
            <v>-3.2275395964260971E-3</v>
          </cell>
          <cell r="N59">
            <v>1.6593716728392782E-3</v>
          </cell>
          <cell r="O59">
            <v>1.8288677848445189E-3</v>
          </cell>
          <cell r="P59">
            <v>1.6593716728392782E-3</v>
          </cell>
          <cell r="Q59">
            <v>1.8288677848445189E-3</v>
          </cell>
          <cell r="R59">
            <v>1.6593716728392782E-3</v>
          </cell>
          <cell r="S59">
            <v>1.8288677848445189E-3</v>
          </cell>
          <cell r="T59">
            <v>-1.2372140913536923E-2</v>
          </cell>
          <cell r="U59">
            <v>-1.363589020873692E-2</v>
          </cell>
          <cell r="V59">
            <v>-1.4617182592141977E-3</v>
          </cell>
          <cell r="W59">
            <v>-1.6110251118254344E-3</v>
          </cell>
          <cell r="X59">
            <v>1.6593716728392782E-3</v>
          </cell>
          <cell r="Y59">
            <v>1.8288677848445189E-3</v>
          </cell>
          <cell r="Z59">
            <v>-7.5206117831632671E-4</v>
          </cell>
          <cell r="AA59">
            <v>-8.2888028268044236E-4</v>
          </cell>
          <cell r="AB59">
            <v>3.2378786310634857E-4</v>
          </cell>
          <cell r="AC59">
            <v>3.5686109486587783E-4</v>
          </cell>
          <cell r="AD59">
            <v>1.6593716728392782E-3</v>
          </cell>
          <cell r="AE59">
            <v>1.8288677848445189E-3</v>
          </cell>
          <cell r="AF59">
            <v>-1.3890004590452025E-3</v>
          </cell>
          <cell r="AG59">
            <v>-1.5308795698165839E-3</v>
          </cell>
          <cell r="AH59">
            <v>-1.1272993383064549E-3</v>
          </cell>
          <cell r="AI59">
            <v>-1.2424470523698682E-3</v>
          </cell>
          <cell r="AJ59">
            <v>1.1420167552966252E-3</v>
          </cell>
          <cell r="AK59">
            <v>1.2586677763041212E-3</v>
          </cell>
          <cell r="AL59">
            <v>1.5927255595781344E-3</v>
          </cell>
          <cell r="AM59">
            <v>1.7554141207116066E-3</v>
          </cell>
          <cell r="AN59">
            <v>1.605138373565139E-3</v>
          </cell>
          <cell r="AO59">
            <v>1.7690948385349122E-3</v>
          </cell>
          <cell r="AP59">
            <v>-1.5331675344448367E-3</v>
          </cell>
          <cell r="AQ59">
            <v>-1.689772555727631E-3</v>
          </cell>
          <cell r="AR59">
            <v>-3.6271383302593774E-3</v>
          </cell>
          <cell r="AS59">
            <v>-3.9976314842326598E-3</v>
          </cell>
          <cell r="AT59">
            <v>1.6593716728392782E-3</v>
          </cell>
          <cell r="AU59">
            <v>1.8288677848445189E-3</v>
          </cell>
          <cell r="AV59">
            <v>-1.8436245601793683E-3</v>
          </cell>
          <cell r="AW59">
            <v>-2.031941138112202E-3</v>
          </cell>
          <cell r="AX59">
            <v>1.6593716728392782E-3</v>
          </cell>
          <cell r="AY59">
            <v>1.8288677848445189E-3</v>
          </cell>
          <cell r="AZ59">
            <v>1.2809910252155538E-3</v>
          </cell>
          <cell r="BA59">
            <v>1.4118375388939113E-3</v>
          </cell>
          <cell r="BB59">
            <v>1.6593716728392782E-3</v>
          </cell>
          <cell r="BC59">
            <v>1.8288677848445189E-3</v>
          </cell>
          <cell r="BD59">
            <v>1779997.6263360847</v>
          </cell>
          <cell r="BE59">
            <v>2092594.5946958377</v>
          </cell>
          <cell r="BF59">
            <v>-7734322.5556147518</v>
          </cell>
          <cell r="BG59">
            <v>-9092597.2788110022</v>
          </cell>
          <cell r="BH59">
            <v>-2517799.9585937378</v>
          </cell>
          <cell r="BI59">
            <v>-2959967.1965426882</v>
          </cell>
          <cell r="BJ59">
            <v>-3238332.2080484885</v>
          </cell>
          <cell r="BK59">
            <v>-3807036.8039424662</v>
          </cell>
          <cell r="BL59">
            <v>1834983.3596100113</v>
          </cell>
          <cell r="BM59">
            <v>2157236.7304672482</v>
          </cell>
          <cell r="BN59">
            <v>1834983.3596100113</v>
          </cell>
          <cell r="BO59">
            <v>2157236.7304672482</v>
          </cell>
          <cell r="BP59">
            <v>1834983.3596100113</v>
          </cell>
          <cell r="BQ59">
            <v>2157236.7304672482</v>
          </cell>
          <cell r="BR59">
            <v>-13681487.439305812</v>
          </cell>
          <cell r="BS59">
            <v>-16084182.495131424</v>
          </cell>
          <cell r="BT59">
            <v>-1616412.2396441312</v>
          </cell>
          <cell r="BU59">
            <v>-1900280.9135436714</v>
          </cell>
          <cell r="BV59">
            <v>1834983.3596100113</v>
          </cell>
          <cell r="BW59">
            <v>2157236.7304672482</v>
          </cell>
          <cell r="BX59">
            <v>-831651.98623516678</v>
          </cell>
          <cell r="BY59">
            <v>-977703.80438427394</v>
          </cell>
          <cell r="BZ59">
            <v>358054.40732106625</v>
          </cell>
          <cell r="CA59">
            <v>420934.67220479046</v>
          </cell>
          <cell r="CB59">
            <v>1834983.3596100113</v>
          </cell>
          <cell r="CC59">
            <v>2157236.7304672482</v>
          </cell>
          <cell r="CD59">
            <v>-1535998.6979152693</v>
          </cell>
          <cell r="CE59">
            <v>-1805745.4263764583</v>
          </cell>
          <cell r="CF59">
            <v>-1246601.6872231357</v>
          </cell>
          <cell r="CG59">
            <v>-1465525.5230825259</v>
          </cell>
          <cell r="CH59">
            <v>1262876.6518470617</v>
          </cell>
          <cell r="CI59">
            <v>1484658.6401704375</v>
          </cell>
          <cell r="CJ59">
            <v>1761284.0728145279</v>
          </cell>
          <cell r="CK59">
            <v>2070594.6322423103</v>
          </cell>
          <cell r="CL59">
            <v>1775010.5377680454</v>
          </cell>
          <cell r="CM59">
            <v>2086731.6910456626</v>
          </cell>
          <cell r="CN59">
            <v>-1695423.0081479014</v>
          </cell>
          <cell r="CO59">
            <v>-1993167.2773497184</v>
          </cell>
          <cell r="CP59">
            <v>-4010999.216131764</v>
          </cell>
          <cell r="CQ59">
            <v>-4715396.8942550709</v>
          </cell>
          <cell r="CR59">
            <v>1834983.3596100113</v>
          </cell>
          <cell r="CS59">
            <v>2157236.7304672482</v>
          </cell>
          <cell r="CT59">
            <v>-2038735.7725041362</v>
          </cell>
          <cell r="CU59">
            <v>-2396771.4307219419</v>
          </cell>
          <cell r="CV59">
            <v>1834983.3596100113</v>
          </cell>
          <cell r="CW59">
            <v>2157236.7304672482</v>
          </cell>
          <cell r="CX59">
            <v>1416558.600797557</v>
          </cell>
          <cell r="CY59">
            <v>1665329.6764223746</v>
          </cell>
          <cell r="CZ59">
            <v>1834983.3596100113</v>
          </cell>
          <cell r="DA59">
            <v>2157236.7304672482</v>
          </cell>
        </row>
        <row r="60">
          <cell r="C60" t="str">
            <v>GBP 7Y</v>
          </cell>
          <cell r="D60">
            <v>1105830230.589782</v>
          </cell>
          <cell r="E60">
            <v>1179547667.8761911</v>
          </cell>
          <cell r="F60">
            <v>3.0403945837574053E-3</v>
          </cell>
          <cell r="G60">
            <v>3.43679145896652E-3</v>
          </cell>
          <cell r="H60">
            <v>-1.3910710759191133E-2</v>
          </cell>
          <cell r="I60">
            <v>-1.572434452447255E-2</v>
          </cell>
          <cell r="J60">
            <v>-5.4783613384522594E-3</v>
          </cell>
          <cell r="K60">
            <v>-6.1926124844811966E-3</v>
          </cell>
          <cell r="L60">
            <v>-5.7235878250059226E-3</v>
          </cell>
          <cell r="M60">
            <v>-6.4698108122911513E-3</v>
          </cell>
          <cell r="N60">
            <v>4.0256388700942031E-3</v>
          </cell>
          <cell r="O60">
            <v>4.5504887291719087E-3</v>
          </cell>
          <cell r="P60">
            <v>4.0256388700942031E-3</v>
          </cell>
          <cell r="Q60">
            <v>4.5504887291719087E-3</v>
          </cell>
          <cell r="R60">
            <v>3.5058142227649826E-3</v>
          </cell>
          <cell r="S60">
            <v>3.962891014833954E-3</v>
          </cell>
          <cell r="T60">
            <v>-2.1111569533958742E-2</v>
          </cell>
          <cell r="U60">
            <v>-2.3864028125592955E-2</v>
          </cell>
          <cell r="V60">
            <v>-2.9494259357800102E-3</v>
          </cell>
          <cell r="W60">
            <v>-3.3339626110029529E-3</v>
          </cell>
          <cell r="X60">
            <v>3.6513882682299961E-3</v>
          </cell>
          <cell r="Y60">
            <v>4.1274445365295058E-3</v>
          </cell>
          <cell r="Z60">
            <v>-2.0817492977365996E-3</v>
          </cell>
          <cell r="AA60">
            <v>-2.3531610812596955E-3</v>
          </cell>
          <cell r="AB60">
            <v>5.2760720209544241E-4</v>
          </cell>
          <cell r="AC60">
            <v>5.9639493358455513E-4</v>
          </cell>
          <cell r="AD60">
            <v>4.0256388700942031E-3</v>
          </cell>
          <cell r="AE60">
            <v>4.5504887291719087E-3</v>
          </cell>
          <cell r="AF60">
            <v>-2.6113905770708593E-3</v>
          </cell>
          <cell r="AG60">
            <v>-2.9518552885367476E-3</v>
          </cell>
          <cell r="AH60">
            <v>-1.6715167834056382E-3</v>
          </cell>
          <cell r="AI60">
            <v>-1.8894437700347044E-3</v>
          </cell>
          <cell r="AJ60">
            <v>1.5702868525098361E-3</v>
          </cell>
          <cell r="AK60">
            <v>1.7750158060615183E-3</v>
          </cell>
          <cell r="AL60">
            <v>1.3065666463389844E-3</v>
          </cell>
          <cell r="AM60">
            <v>1.4769126069021582E-3</v>
          </cell>
          <cell r="AN60">
            <v>3.4377504535842013E-3</v>
          </cell>
          <cell r="AO60">
            <v>3.8859533101573153E-3</v>
          </cell>
          <cell r="AP60">
            <v>-2.9057785310061665E-3</v>
          </cell>
          <cell r="AQ60">
            <v>-3.2846245978601263E-3</v>
          </cell>
          <cell r="AR60">
            <v>-6.4771161693456787E-3</v>
          </cell>
          <cell r="AS60">
            <v>-7.3215817606249716E-3</v>
          </cell>
          <cell r="AT60">
            <v>3.1175545123500363E-3</v>
          </cell>
          <cell r="AU60">
            <v>3.5240112510876802E-3</v>
          </cell>
          <cell r="AV60">
            <v>-2.892501342160134E-3</v>
          </cell>
          <cell r="AW60">
            <v>-3.2696163717999623E-3</v>
          </cell>
          <cell r="AX60">
            <v>4.0256388700942031E-3</v>
          </cell>
          <cell r="AY60">
            <v>4.5504887291719087E-3</v>
          </cell>
          <cell r="AZ60">
            <v>2.5579470347646626E-3</v>
          </cell>
          <cell r="BA60">
            <v>2.8914439489309976E-3</v>
          </cell>
          <cell r="BB60">
            <v>4.0256388700942031E-3</v>
          </cell>
          <cell r="BC60">
            <v>4.5504887291719087E-3</v>
          </cell>
          <cell r="BD60">
            <v>3362160.2436403758</v>
          </cell>
          <cell r="BE60">
            <v>4053859.3504007715</v>
          </cell>
          <cell r="BF60">
            <v>-15382884.486504093</v>
          </cell>
          <cell r="BG60">
            <v>-18547613.912723355</v>
          </cell>
          <cell r="BH60">
            <v>-6058137.5821548086</v>
          </cell>
          <cell r="BI60">
            <v>-7304481.614130782</v>
          </cell>
          <cell r="BJ60">
            <v>-6329316.4443271682</v>
          </cell>
          <cell r="BK60">
            <v>-7631450.255238194</v>
          </cell>
          <cell r="BL60">
            <v>4451673.1599874618</v>
          </cell>
          <cell r="BM60">
            <v>5367518.3681916175</v>
          </cell>
          <cell r="BN60">
            <v>4451673.1599874618</v>
          </cell>
          <cell r="BO60">
            <v>5367518.3681916175</v>
          </cell>
          <cell r="BP60">
            <v>3876835.3503651381</v>
          </cell>
          <cell r="BQ60">
            <v>4674418.854594904</v>
          </cell>
          <cell r="BR60">
            <v>-23345811.805849813</v>
          </cell>
          <cell r="BS60">
            <v>-28148758.721675005</v>
          </cell>
          <cell r="BT60">
            <v>-3261564.3626710922</v>
          </cell>
          <cell r="BU60">
            <v>-3932567.82259495</v>
          </cell>
          <cell r="BV60">
            <v>4037815.5306296013</v>
          </cell>
          <cell r="BW60">
            <v>4868517.5773517052</v>
          </cell>
          <cell r="BX60">
            <v>-2302061.3059461806</v>
          </cell>
          <cell r="BY60">
            <v>-2775665.6655368898</v>
          </cell>
          <cell r="BZ60">
            <v>583443.99395403278</v>
          </cell>
          <cell r="CA60">
            <v>703476.25304283795</v>
          </cell>
          <cell r="CB60">
            <v>4451673.1599874618</v>
          </cell>
          <cell r="CC60">
            <v>5367518.3681916175</v>
          </cell>
          <cell r="CD60">
            <v>-2887754.6440022523</v>
          </cell>
          <cell r="CE60">
            <v>-3481854.021501522</v>
          </cell>
          <cell r="CF60">
            <v>-1848413.7900281474</v>
          </cell>
          <cell r="CG60">
            <v>-2228688.9925276339</v>
          </cell>
          <cell r="CH60">
            <v>1736470.6722030551</v>
          </cell>
          <cell r="CI60">
            <v>2093715.7544832416</v>
          </cell>
          <cell r="CJ60">
            <v>1444840.8958019572</v>
          </cell>
          <cell r="CK60">
            <v>1742088.8211283868</v>
          </cell>
          <cell r="CL60">
            <v>3801568.3767971452</v>
          </cell>
          <cell r="CM60">
            <v>4583667.1644718265</v>
          </cell>
          <cell r="CN60">
            <v>-3213297.7429853869</v>
          </cell>
          <cell r="CO60">
            <v>-3874371.2842546846</v>
          </cell>
          <cell r="CP60">
            <v>-7162590.8671043385</v>
          </cell>
          <cell r="CQ60">
            <v>-8636154.6909100432</v>
          </cell>
          <cell r="CR60">
            <v>3447486.0252682562</v>
          </cell>
          <cell r="CS60">
            <v>4156739.2527899323</v>
          </cell>
          <cell r="CT60">
            <v>-3198615.4261821951</v>
          </cell>
          <cell r="CU60">
            <v>-3856668.3662064592</v>
          </cell>
          <cell r="CV60">
            <v>4451673.1599874618</v>
          </cell>
          <cell r="CW60">
            <v>5367518.3681916175</v>
          </cell>
          <cell r="CX60">
            <v>2828655.159290256</v>
          </cell>
          <cell r="CY60">
            <v>3410595.9667562833</v>
          </cell>
          <cell r="CZ60">
            <v>4451673.1599874618</v>
          </cell>
          <cell r="DA60">
            <v>5367518.3681916175</v>
          </cell>
        </row>
        <row r="61">
          <cell r="C61" t="str">
            <v>GBP 10Y</v>
          </cell>
          <cell r="D61">
            <v>1105830230.589782</v>
          </cell>
          <cell r="E61">
            <v>1179547667.8761911</v>
          </cell>
          <cell r="F61">
            <v>3.2509834470973551E-3</v>
          </cell>
          <cell r="G61">
            <v>7.9976215192400536E-3</v>
          </cell>
          <cell r="H61">
            <v>-1.5790491028758583E-2</v>
          </cell>
          <cell r="I61">
            <v>-3.8845590236308833E-2</v>
          </cell>
          <cell r="J61">
            <v>-6.5019668941947101E-3</v>
          </cell>
          <cell r="K61">
            <v>-1.5995243038480107E-2</v>
          </cell>
          <cell r="L61">
            <v>-6.5019668941947101E-3</v>
          </cell>
          <cell r="M61">
            <v>-1.5995243038480107E-2</v>
          </cell>
          <cell r="N61">
            <v>5.9446056596315165E-3</v>
          </cell>
          <cell r="O61">
            <v>1.4624099728749406E-2</v>
          </cell>
          <cell r="P61">
            <v>5.9446056596315165E-3</v>
          </cell>
          <cell r="Q61">
            <v>1.4624099728749406E-2</v>
          </cell>
          <cell r="R61">
            <v>3.7154096538255491E-3</v>
          </cell>
          <cell r="S61">
            <v>9.1401388791314906E-3</v>
          </cell>
          <cell r="T61">
            <v>-1.8112622062399549E-2</v>
          </cell>
          <cell r="U61">
            <v>-4.455817703576602E-2</v>
          </cell>
          <cell r="V61">
            <v>-3.2509834470973551E-3</v>
          </cell>
          <cell r="W61">
            <v>-7.9976215192400536E-3</v>
          </cell>
          <cell r="X61">
            <v>3.9894211157951833E-3</v>
          </cell>
          <cell r="Y61">
            <v>9.8142241214674384E-3</v>
          </cell>
          <cell r="Z61">
            <v>-2.5079015163322451E-3</v>
          </cell>
          <cell r="AA61">
            <v>-6.169593743413756E-3</v>
          </cell>
          <cell r="AB61">
            <v>2.7204379416022984E-4</v>
          </cell>
          <cell r="AC61">
            <v>6.6924465711880061E-4</v>
          </cell>
          <cell r="AD61">
            <v>5.9446056596315165E-3</v>
          </cell>
          <cell r="AE61">
            <v>1.4624099728749406E-2</v>
          </cell>
          <cell r="AF61">
            <v>-2.8191948849322244E-3</v>
          </cell>
          <cell r="AG61">
            <v>-6.9353947953184544E-3</v>
          </cell>
          <cell r="AH61">
            <v>-1.2722693068085854E-3</v>
          </cell>
          <cell r="AI61">
            <v>-3.1298616409400192E-3</v>
          </cell>
          <cell r="AJ61">
            <v>9.5955395804883897E-4</v>
          </cell>
          <cell r="AK61">
            <v>2.3605624293827881E-3</v>
          </cell>
          <cell r="AL61">
            <v>-6.125846221987604E-4</v>
          </cell>
          <cell r="AM61">
            <v>-1.5069962786881058E-3</v>
          </cell>
          <cell r="AN61">
            <v>4.622334509029608E-3</v>
          </cell>
          <cell r="AO61">
            <v>1.1371230441529238E-2</v>
          </cell>
          <cell r="AP61">
            <v>-3.0222057043844289E-3</v>
          </cell>
          <cell r="AQ61">
            <v>-7.4348140402054584E-3</v>
          </cell>
          <cell r="AR61">
            <v>-5.0568336947503087E-3</v>
          </cell>
          <cell r="AS61">
            <v>-1.2440125468021849E-2</v>
          </cell>
          <cell r="AT61">
            <v>1.6938576297527231E-3</v>
          </cell>
          <cell r="AU61">
            <v>4.1669951418345846E-3</v>
          </cell>
          <cell r="AV61">
            <v>-2.4977276565197968E-3</v>
          </cell>
          <cell r="AW61">
            <v>-6.1445654153727703E-3</v>
          </cell>
          <cell r="AX61">
            <v>4.9628617425235477E-3</v>
          </cell>
          <cell r="AY61">
            <v>1.2208948619673149E-2</v>
          </cell>
          <cell r="AZ61">
            <v>2.6830164363494556E-3</v>
          </cell>
          <cell r="BA61">
            <v>6.6003873403236643E-3</v>
          </cell>
          <cell r="BB61">
            <v>5.4492526151579835E-3</v>
          </cell>
          <cell r="BC61">
            <v>1.340550042408676E-2</v>
          </cell>
          <cell r="BD61">
            <v>3595035.774947233</v>
          </cell>
          <cell r="BE61">
            <v>9433575.811576046</v>
          </cell>
          <cell r="BF61">
            <v>-17461602.335457988</v>
          </cell>
          <cell r="BG61">
            <v>-45820225.370512225</v>
          </cell>
          <cell r="BH61">
            <v>-7190071.5498944661</v>
          </cell>
          <cell r="BI61">
            <v>-18867151.623152092</v>
          </cell>
          <cell r="BJ61">
            <v>-7190071.5498944661</v>
          </cell>
          <cell r="BK61">
            <v>-18867151.623152092</v>
          </cell>
          <cell r="BL61">
            <v>6573724.6473556431</v>
          </cell>
          <cell r="BM61">
            <v>17249822.729835201</v>
          </cell>
          <cell r="BN61">
            <v>6573724.6473556431</v>
          </cell>
          <cell r="BO61">
            <v>17249822.729835201</v>
          </cell>
          <cell r="BP61">
            <v>4108612.3142254087</v>
          </cell>
          <cell r="BQ61">
            <v>10781229.498944053</v>
          </cell>
          <cell r="BR61">
            <v>-20029485.031848866</v>
          </cell>
          <cell r="BS61">
            <v>-52558493.807352267</v>
          </cell>
          <cell r="BT61">
            <v>-3595035.774947233</v>
          </cell>
          <cell r="BU61">
            <v>-9433575.811576046</v>
          </cell>
          <cell r="BV61">
            <v>4411622.4723995328</v>
          </cell>
          <cell r="BW61">
            <v>11576345.174491178</v>
          </cell>
          <cell r="BX61">
            <v>-2773313.3121021506</v>
          </cell>
          <cell r="BY61">
            <v>-7277329.9117872361</v>
          </cell>
          <cell r="BZ61">
            <v>300834.25162672612</v>
          </cell>
          <cell r="CA61">
            <v>789405.97454308253</v>
          </cell>
          <cell r="CB61">
            <v>6573724.6473556431</v>
          </cell>
          <cell r="CC61">
            <v>17249822.729835201</v>
          </cell>
          <cell r="CD61">
            <v>-3117550.9296821356</v>
          </cell>
          <cell r="CE61">
            <v>-8180628.7566185575</v>
          </cell>
          <cell r="CF61">
            <v>-1406913.8609204402</v>
          </cell>
          <cell r="CG61">
            <v>-3691820.9993459489</v>
          </cell>
          <cell r="CH61">
            <v>1061103.7746924856</v>
          </cell>
          <cell r="CI61">
            <v>2784395.908454624</v>
          </cell>
          <cell r="CJ61">
            <v>-677414.59402180964</v>
          </cell>
          <cell r="CK61">
            <v>-1777573.946024654</v>
          </cell>
          <cell r="CL61">
            <v>5111517.2359833186</v>
          </cell>
          <cell r="CM61">
            <v>13412908.348188564</v>
          </cell>
          <cell r="CN61">
            <v>-3342046.4309691875</v>
          </cell>
          <cell r="CO61">
            <v>-8769717.5622175112</v>
          </cell>
          <cell r="CP61">
            <v>-5591999.5707199136</v>
          </cell>
          <cell r="CQ61">
            <v>-14673720.983892383</v>
          </cell>
          <cell r="CR61">
            <v>1873118.9732957154</v>
          </cell>
          <cell r="CS61">
            <v>4915169.4016024023</v>
          </cell>
          <cell r="CT61">
            <v>-2762062.7503597629</v>
          </cell>
          <cell r="CU61">
            <v>-7247807.8058156511</v>
          </cell>
          <cell r="CV61">
            <v>5488082.5451200223</v>
          </cell>
          <cell r="CW61">
            <v>14401036.871555706</v>
          </cell>
          <cell r="CX61">
            <v>2966960.6844844935</v>
          </cell>
          <cell r="CY61">
            <v>7785471.4943583142</v>
          </cell>
          <cell r="CZ61">
            <v>6025948.2759621255</v>
          </cell>
          <cell r="DA61">
            <v>15812426.76194483</v>
          </cell>
        </row>
        <row r="62">
          <cell r="C62" t="str">
            <v>GBP 15Y</v>
          </cell>
          <cell r="D62">
            <v>1105830230.589782</v>
          </cell>
          <cell r="E62">
            <v>1179547667.8761911</v>
          </cell>
          <cell r="F62">
            <v>8.1519898399504687E-3</v>
          </cell>
          <cell r="G62">
            <v>1.2526348501113218E-2</v>
          </cell>
          <cell r="H62">
            <v>-4.1036489858925565E-2</v>
          </cell>
          <cell r="I62">
            <v>-6.3056674913424982E-2</v>
          </cell>
          <cell r="J62">
            <v>-1.6141768881879084E-2</v>
          </cell>
          <cell r="K62">
            <v>-2.4803443871817998E-2</v>
          </cell>
          <cell r="L62">
            <v>-1.6243574962254204E-2</v>
          </cell>
          <cell r="M62">
            <v>-2.4959879106324967E-2</v>
          </cell>
          <cell r="N62">
            <v>1.4306954940465607E-2</v>
          </cell>
          <cell r="O62">
            <v>2.1984068563937833E-2</v>
          </cell>
          <cell r="P62">
            <v>1.430213848883187E-2</v>
          </cell>
          <cell r="Q62">
            <v>2.1976667603817973E-2</v>
          </cell>
          <cell r="R62">
            <v>8.4055474644259866E-3</v>
          </cell>
          <cell r="S62">
            <v>1.2915965175281449E-2</v>
          </cell>
          <cell r="T62">
            <v>-3.3499465254929209E-2</v>
          </cell>
          <cell r="U62">
            <v>-5.1475282062756644E-2</v>
          </cell>
          <cell r="V62">
            <v>-7.701151493986408E-3</v>
          </cell>
          <cell r="W62">
            <v>-1.1833590248209704E-2</v>
          </cell>
          <cell r="X62">
            <v>1.1175705620122243E-2</v>
          </cell>
          <cell r="Y62">
            <v>1.7172590507589663E-2</v>
          </cell>
          <cell r="Z62">
            <v>-7.4151601270953261E-3</v>
          </cell>
          <cell r="AA62">
            <v>-1.1394135881813046E-2</v>
          </cell>
          <cell r="AB62">
            <v>3.8702177173722971E-4</v>
          </cell>
          <cell r="AC62">
            <v>5.9469769779893207E-4</v>
          </cell>
          <cell r="AD62">
            <v>1.0335263956157128E-2</v>
          </cell>
          <cell r="AE62">
            <v>1.5881167752609088E-2</v>
          </cell>
          <cell r="AF62">
            <v>-7.3795782163983102E-3</v>
          </cell>
          <cell r="AG62">
            <v>-1.1339460713850742E-2</v>
          </cell>
          <cell r="AH62">
            <v>-2.0703210495401575E-3</v>
          </cell>
          <cell r="AI62">
            <v>-3.1812555566050689E-3</v>
          </cell>
          <cell r="AJ62">
            <v>-9.3998277351123097E-5</v>
          </cell>
          <cell r="AK62">
            <v>-1.4443776350580185E-4</v>
          </cell>
          <cell r="AL62">
            <v>-5.5938817324851699E-3</v>
          </cell>
          <cell r="AM62">
            <v>-8.5955592966668812E-3</v>
          </cell>
          <cell r="AN62">
            <v>1.2317605984579337E-2</v>
          </cell>
          <cell r="AO62">
            <v>1.8927234735510425E-2</v>
          </cell>
          <cell r="AP62">
            <v>-6.6627377379745731E-3</v>
          </cell>
          <cell r="AQ62">
            <v>-1.0237963554416717E-2</v>
          </cell>
          <cell r="AR62">
            <v>-6.0577579955802584E-3</v>
          </cell>
          <cell r="AS62">
            <v>-9.3083516144942154E-3</v>
          </cell>
          <cell r="AT62">
            <v>-2.8581573688696645E-3</v>
          </cell>
          <cell r="AU62">
            <v>-4.3918449331266278E-3</v>
          </cell>
          <cell r="AV62">
            <v>-3.6223707371507447E-3</v>
          </cell>
          <cell r="AW62">
            <v>-5.5661352804213388E-3</v>
          </cell>
          <cell r="AX62">
            <v>1.1064377054245509E-2</v>
          </cell>
          <cell r="AY62">
            <v>1.7001523020794371E-2</v>
          </cell>
          <cell r="AZ62">
            <v>5.6570340030161637E-3</v>
          </cell>
          <cell r="BA62">
            <v>8.6925990826380358E-3</v>
          </cell>
          <cell r="BB62">
            <v>1.4608844251514562E-2</v>
          </cell>
          <cell r="BC62">
            <v>2.2447951713108094E-2</v>
          </cell>
          <cell r="BD62">
            <v>9014716.8044779878</v>
          </cell>
          <cell r="BE62">
            <v>14775425.161492521</v>
          </cell>
          <cell r="BF62">
            <v>-45379391.043290913</v>
          </cell>
          <cell r="BG62">
            <v>-74378353.838157564</v>
          </cell>
          <cell r="BH62">
            <v>-17850056.004775316</v>
          </cell>
          <cell r="BI62">
            <v>-29256844.374300927</v>
          </cell>
          <cell r="BJ62">
            <v>-17962636.246111974</v>
          </cell>
          <cell r="BK62">
            <v>-29441367.190337285</v>
          </cell>
          <cell r="BL62">
            <v>15821063.280852703</v>
          </cell>
          <cell r="BM62">
            <v>25931256.80502316</v>
          </cell>
          <cell r="BN62">
            <v>15815737.103031943</v>
          </cell>
          <cell r="BO62">
            <v>25922527.019773733</v>
          </cell>
          <cell r="BP62">
            <v>9295108.4908195473</v>
          </cell>
          <cell r="BQ62">
            <v>15234996.600873334</v>
          </cell>
          <cell r="BR62">
            <v>-37044721.387492761</v>
          </cell>
          <cell r="BS62">
            <v>-60717548.910393737</v>
          </cell>
          <cell r="BT62">
            <v>-8516166.1324018333</v>
          </cell>
          <cell r="BU62">
            <v>-13958283.779878195</v>
          </cell>
          <cell r="BV62">
            <v>12358433.122903302</v>
          </cell>
          <cell r="BW62">
            <v>20255889.084620208</v>
          </cell>
          <cell r="BX62">
            <v>-8199908.2332059816</v>
          </cell>
          <cell r="BY62">
            <v>-13439926.406857008</v>
          </cell>
          <cell r="BZ62">
            <v>427980.37508344668</v>
          </cell>
          <cell r="CA62">
            <v>701474.28253007028</v>
          </cell>
          <cell r="CB62">
            <v>11429047.3238435</v>
          </cell>
          <cell r="CC62">
            <v>18732594.385740623</v>
          </cell>
          <cell r="CD62">
            <v>-8160560.6806950755</v>
          </cell>
          <cell r="CE62">
            <v>-13375434.439996332</v>
          </cell>
          <cell r="CF62">
            <v>-2289423.603607872</v>
          </cell>
          <cell r="CG62">
            <v>-3752442.5727116838</v>
          </cell>
          <cell r="CH62">
            <v>-103946.13671823475</v>
          </cell>
          <cell r="CI62">
            <v>-170371.22709652141</v>
          </cell>
          <cell r="CJ62">
            <v>-6185883.5261260448</v>
          </cell>
          <cell r="CK62">
            <v>-10138871.922474934</v>
          </cell>
          <cell r="CL62">
            <v>13621181.066241447</v>
          </cell>
          <cell r="CM62">
            <v>22325575.59161656</v>
          </cell>
          <cell r="CN62">
            <v>-7367856.8091436643</v>
          </cell>
          <cell r="CO62">
            <v>-12076166.03441368</v>
          </cell>
          <cell r="CP62">
            <v>-6698851.921109613</v>
          </cell>
          <cell r="CQ62">
            <v>-10979644.438648229</v>
          </cell>
          <cell r="CR62">
            <v>-3160636.8222790258</v>
          </cell>
          <cell r="CS62">
            <v>-5180390.4485433809</v>
          </cell>
          <cell r="CT62">
            <v>-4005727.0675450866</v>
          </cell>
          <cell r="CU62">
            <v>-6565521.8891043803</v>
          </cell>
          <cell r="CV62">
            <v>12235322.629228605</v>
          </cell>
          <cell r="CW62">
            <v>20054106.829521377</v>
          </cell>
          <cell r="CX62">
            <v>6255719.216009602</v>
          </cell>
          <cell r="CY62">
            <v>10253334.975708414</v>
          </cell>
          <cell r="CZ62">
            <v>16154901.60730256</v>
          </cell>
          <cell r="DA62">
            <v>26478429.091794003</v>
          </cell>
        </row>
        <row r="63">
          <cell r="C63" t="str">
            <v>GBP 20Y</v>
          </cell>
          <cell r="D63">
            <v>1105830230.589782</v>
          </cell>
          <cell r="E63">
            <v>1179547667.8761911</v>
          </cell>
          <cell r="F63">
            <v>1.4008429677740828E-2</v>
          </cell>
          <cell r="G63">
            <v>1.3811181773244322E-2</v>
          </cell>
          <cell r="H63">
            <v>-7.4415001388920918E-2</v>
          </cell>
          <cell r="I63">
            <v>-7.3367189219767301E-2</v>
          </cell>
          <cell r="J63">
            <v>-2.8597396130737224E-2</v>
          </cell>
          <cell r="K63">
            <v>-2.8194725982076126E-2</v>
          </cell>
          <cell r="L63">
            <v>-2.8195999355058E-2</v>
          </cell>
          <cell r="M63">
            <v>-2.7798981137034079E-2</v>
          </cell>
          <cell r="N63">
            <v>2.0984336738518804E-2</v>
          </cell>
          <cell r="O63">
            <v>2.0688863473910218E-2</v>
          </cell>
          <cell r="P63">
            <v>2.098608129386877E-2</v>
          </cell>
          <cell r="Q63">
            <v>2.0690583464773298E-2</v>
          </cell>
          <cell r="R63">
            <v>1.2116133414810845E-2</v>
          </cell>
          <cell r="S63">
            <v>1.194553028643386E-2</v>
          </cell>
          <cell r="T63">
            <v>-5.6262465678456212E-2</v>
          </cell>
          <cell r="U63">
            <v>-5.5470253152699933E-2</v>
          </cell>
          <cell r="V63">
            <v>-1.1300197619775493E-2</v>
          </cell>
          <cell r="W63">
            <v>-1.1141083404108701E-2</v>
          </cell>
          <cell r="X63">
            <v>2.4634776439303927E-2</v>
          </cell>
          <cell r="Y63">
            <v>2.428790258247801E-2</v>
          </cell>
          <cell r="Z63">
            <v>-1.6772613745909059E-2</v>
          </cell>
          <cell r="AA63">
            <v>-1.6536444311474389E-2</v>
          </cell>
          <cell r="AB63">
            <v>-2.5588411776234914E-4</v>
          </cell>
          <cell r="AC63">
            <v>-2.5228110106571242E-4</v>
          </cell>
          <cell r="AD63">
            <v>8.0741562137549398E-3</v>
          </cell>
          <cell r="AE63">
            <v>7.9604667831493624E-3</v>
          </cell>
          <cell r="AF63">
            <v>-1.3833259573698393E-2</v>
          </cell>
          <cell r="AG63">
            <v>-1.3638478179492307E-2</v>
          </cell>
          <cell r="AH63">
            <v>-2.8166058950879671E-3</v>
          </cell>
          <cell r="AI63">
            <v>-2.7769462313441138E-3</v>
          </cell>
          <cell r="AJ63">
            <v>-2.0344884332326204E-3</v>
          </cell>
          <cell r="AK63">
            <v>-2.0058414978223527E-3</v>
          </cell>
          <cell r="AL63">
            <v>-9.008177996865185E-3</v>
          </cell>
          <cell r="AM63">
            <v>-8.8813369251612966E-3</v>
          </cell>
          <cell r="AN63">
            <v>2.0043996745329105E-2</v>
          </cell>
          <cell r="AO63">
            <v>1.9761764086372816E-2</v>
          </cell>
          <cell r="AP63">
            <v>-9.639963570004283E-3</v>
          </cell>
          <cell r="AQ63">
            <v>-9.5042265418470596E-3</v>
          </cell>
          <cell r="AR63">
            <v>-3.285106666473467E-3</v>
          </cell>
          <cell r="AS63">
            <v>-3.2388502036924155E-3</v>
          </cell>
          <cell r="AT63">
            <v>-8.8595658252020853E-3</v>
          </cell>
          <cell r="AU63">
            <v>-8.7348173106311204E-3</v>
          </cell>
          <cell r="AV63">
            <v>-2.8167403380700189E-3</v>
          </cell>
          <cell r="AW63">
            <v>-2.777078781280543E-3</v>
          </cell>
          <cell r="AX63">
            <v>1.7377491591374184E-2</v>
          </cell>
          <cell r="AY63">
            <v>1.7132805078991519E-2</v>
          </cell>
          <cell r="AZ63">
            <v>7.5545002808048416E-3</v>
          </cell>
          <cell r="BA63">
            <v>7.4481279475607527E-3</v>
          </cell>
          <cell r="BB63">
            <v>2.4551410783400795E-2</v>
          </cell>
          <cell r="BC63">
            <v>2.4205710769847257E-2</v>
          </cell>
          <cell r="BD63">
            <v>15490945.020736886</v>
          </cell>
          <cell r="BE63">
            <v>16290947.251244498</v>
          </cell>
          <cell r="BF63">
            <v>-82290358.145249367</v>
          </cell>
          <cell r="BG63">
            <v>-86540096.942807764</v>
          </cell>
          <cell r="BH63">
            <v>-31623865.157520484</v>
          </cell>
          <cell r="BI63">
            <v>-33257023.278566148</v>
          </cell>
          <cell r="BJ63">
            <v>-31179988.468513135</v>
          </cell>
          <cell r="BK63">
            <v>-32790223.36952278</v>
          </cell>
          <cell r="BL63">
            <v>23205113.934329886</v>
          </cell>
          <cell r="BM63">
            <v>24403500.661659714</v>
          </cell>
          <cell r="BN63">
            <v>23207043.116374813</v>
          </cell>
          <cell r="BO63">
            <v>24405529.472871028</v>
          </cell>
          <cell r="BP63">
            <v>13398386.60795684</v>
          </cell>
          <cell r="BQ63">
            <v>14090322.39090747</v>
          </cell>
          <cell r="BR63">
            <v>-62216735.394756936</v>
          </cell>
          <cell r="BS63">
            <v>-65429807.742769152</v>
          </cell>
          <cell r="BT63">
            <v>-12496100.139586439</v>
          </cell>
          <cell r="BU63">
            <v>-13141438.946930556</v>
          </cell>
          <cell r="BV63">
            <v>27241880.510403194</v>
          </cell>
          <cell r="BW63">
            <v>28648738.848766059</v>
          </cell>
          <cell r="BX63">
            <v>-18547663.32623196</v>
          </cell>
          <cell r="BY63">
            <v>-19505524.322564125</v>
          </cell>
          <cell r="BZ63">
            <v>-282964.39294940146</v>
          </cell>
          <cell r="CA63">
            <v>-297577.5844112988</v>
          </cell>
          <cell r="CB63">
            <v>8928646.0276745465</v>
          </cell>
          <cell r="CC63">
            <v>9389750.0292697176</v>
          </cell>
          <cell r="CD63">
            <v>-15297236.624191204</v>
          </cell>
          <cell r="CE63">
            <v>-16087235.130000474</v>
          </cell>
          <cell r="CF63">
            <v>-3114687.9464456663</v>
          </cell>
          <cell r="CG63">
            <v>-3275540.4509995277</v>
          </cell>
          <cell r="CH63">
            <v>-2249798.813253873</v>
          </cell>
          <cell r="CI63">
            <v>-2365985.6608856427</v>
          </cell>
          <cell r="CJ63">
            <v>-9961515.5514672287</v>
          </cell>
          <cell r="CK63">
            <v>-10475960.257696711</v>
          </cell>
          <cell r="CL63">
            <v>22165257.542828124</v>
          </cell>
          <cell r="CM63">
            <v>23309942.741200525</v>
          </cell>
          <cell r="CN63">
            <v>-10660163.137494935</v>
          </cell>
          <cell r="CO63">
            <v>-11210688.252402697</v>
          </cell>
          <cell r="CP63">
            <v>-3632770.2624983839</v>
          </cell>
          <cell r="CQ63">
            <v>-3820378.2043657159</v>
          </cell>
          <cell r="CR63">
            <v>-9797175.7194085736</v>
          </cell>
          <cell r="CS63">
            <v>-10303133.388079522</v>
          </cell>
          <cell r="CT63">
            <v>-3114836.6175595098</v>
          </cell>
          <cell r="CU63">
            <v>-3275696.7999679199</v>
          </cell>
          <cell r="CV63">
            <v>19216555.533561312</v>
          </cell>
          <cell r="CW63">
            <v>20208960.275101811</v>
          </cell>
          <cell r="CX63">
            <v>8353994.7875129916</v>
          </cell>
          <cell r="CY63">
            <v>8785421.9505887683</v>
          </cell>
          <cell r="CZ63">
            <v>27149692.24791256</v>
          </cell>
          <cell r="DA63">
            <v>28551789.687858935</v>
          </cell>
        </row>
        <row r="64">
          <cell r="C64" t="str">
            <v>GBP 25Y</v>
          </cell>
          <cell r="D64">
            <v>1105830230.589782</v>
          </cell>
          <cell r="E64">
            <v>1179547667.8761911</v>
          </cell>
          <cell r="F64">
            <v>1.1259292329169694E-2</v>
          </cell>
          <cell r="G64">
            <v>1.3671237775225463E-2</v>
          </cell>
          <cell r="H64">
            <v>-6.2388601386013959E-2</v>
          </cell>
          <cell r="I64">
            <v>-7.5753375885112689E-2</v>
          </cell>
          <cell r="J64">
            <v>-2.5028604480165105E-2</v>
          </cell>
          <cell r="K64">
            <v>-3.0390187325000702E-2</v>
          </cell>
          <cell r="L64">
            <v>-2.2698649427635269E-2</v>
          </cell>
          <cell r="M64">
            <v>-2.75611134722684E-2</v>
          </cell>
          <cell r="N64">
            <v>1.459021666771744E-2</v>
          </cell>
          <cell r="O64">
            <v>1.7715706762463312E-2</v>
          </cell>
          <cell r="P64">
            <v>1.4613556971854741E-2</v>
          </cell>
          <cell r="Q64">
            <v>1.774404698476844E-2</v>
          </cell>
          <cell r="R64">
            <v>7.9337477555589779E-3</v>
          </cell>
          <cell r="S64">
            <v>9.6333009965384499E-3</v>
          </cell>
          <cell r="T64">
            <v>-5.1580349365940172E-2</v>
          </cell>
          <cell r="U64">
            <v>-6.2629799466532715E-2</v>
          </cell>
          <cell r="V64">
            <v>-7.8688383694602501E-3</v>
          </cell>
          <cell r="W64">
            <v>-9.554486837952245E-3</v>
          </cell>
          <cell r="X64">
            <v>2.1931884110321712E-2</v>
          </cell>
          <cell r="Y64">
            <v>2.6630093061364581E-2</v>
          </cell>
          <cell r="Z64">
            <v>-1.5336981895329869E-2</v>
          </cell>
          <cell r="AA64">
            <v>-1.8622442700254951E-2</v>
          </cell>
          <cell r="AB64">
            <v>-1.4772750581522887E-3</v>
          </cell>
          <cell r="AC64">
            <v>-1.7937342764506863E-3</v>
          </cell>
          <cell r="AD64">
            <v>-3.5793778682314842E-4</v>
          </cell>
          <cell r="AE64">
            <v>-4.3461457872620031E-4</v>
          </cell>
          <cell r="AF64">
            <v>-1.2319008822444811E-2</v>
          </cell>
          <cell r="AG64">
            <v>-1.4957964838555974E-2</v>
          </cell>
          <cell r="AH64">
            <v>-2.3984484307158671E-3</v>
          </cell>
          <cell r="AI64">
            <v>-2.9122397597745866E-3</v>
          </cell>
          <cell r="AJ64">
            <v>-2.3127975216232044E-3</v>
          </cell>
          <cell r="AK64">
            <v>-2.8082408662707383E-3</v>
          </cell>
          <cell r="AL64">
            <v>-3.7289106102682099E-3</v>
          </cell>
          <cell r="AM64">
            <v>-4.5277111656001536E-3</v>
          </cell>
          <cell r="AN64">
            <v>1.5336568504679409E-2</v>
          </cell>
          <cell r="AO64">
            <v>1.8621940753799412E-2</v>
          </cell>
          <cell r="AP64">
            <v>-6.4621570973842557E-3</v>
          </cell>
          <cell r="AQ64">
            <v>-7.8464688220521543E-3</v>
          </cell>
          <cell r="AR64">
            <v>-4.1969348936003736E-3</v>
          </cell>
          <cell r="AS64">
            <v>-5.0959947730376161E-3</v>
          </cell>
          <cell r="AT64">
            <v>-2.7135538089745059E-3</v>
          </cell>
          <cell r="AU64">
            <v>-3.2948464480533598E-3</v>
          </cell>
          <cell r="AV64">
            <v>-7.4304185170071804E-4</v>
          </cell>
          <cell r="AW64">
            <v>-9.0221494695781189E-4</v>
          </cell>
          <cell r="AX64">
            <v>1.3404341200131944E-2</v>
          </cell>
          <cell r="AY64">
            <v>1.6275795175198969E-2</v>
          </cell>
          <cell r="AZ64">
            <v>4.8951104103716224E-3</v>
          </cell>
          <cell r="BA64">
            <v>5.9437321991183314E-3</v>
          </cell>
          <cell r="BB64">
            <v>1.898897140660025E-2</v>
          </cell>
          <cell r="BC64">
            <v>2.3056754866736258E-2</v>
          </cell>
          <cell r="BD64">
            <v>12450865.832643487</v>
          </cell>
          <cell r="BE64">
            <v>16125876.634748083</v>
          </cell>
          <cell r="BF64">
            <v>-68991201.456869811</v>
          </cell>
          <cell r="BG64">
            <v>-89354717.859033182</v>
          </cell>
          <cell r="BH64">
            <v>-27677387.463641431</v>
          </cell>
          <cell r="BI64">
            <v>-35846674.585525163</v>
          </cell>
          <cell r="BJ64">
            <v>-25100852.730638534</v>
          </cell>
          <cell r="BK64">
            <v>-32509647.120285265</v>
          </cell>
          <cell r="BL64">
            <v>16134302.662016857</v>
          </cell>
          <cell r="BM64">
            <v>20896520.59644207</v>
          </cell>
          <cell r="BN64">
            <v>16160113.075923044</v>
          </cell>
          <cell r="BO64">
            <v>20929949.239569176</v>
          </cell>
          <cell r="BP64">
            <v>8773378.1099709496</v>
          </cell>
          <cell r="BQ64">
            <v>11362937.724416317</v>
          </cell>
          <cell r="BR64">
            <v>-57039109.633239135</v>
          </cell>
          <cell r="BS64">
            <v>-73874833.900302187</v>
          </cell>
          <cell r="BT64">
            <v>-8701599.3485739529</v>
          </cell>
          <cell r="BU64">
            <v>-11269972.667460335</v>
          </cell>
          <cell r="BV64">
            <v>24252940.462985437</v>
          </cell>
          <cell r="BW64">
            <v>31411464.165858533</v>
          </cell>
          <cell r="BX64">
            <v>-16960098.225863941</v>
          </cell>
          <cell r="BY64">
            <v>-21966058.857243728</v>
          </cell>
          <cell r="BZ64">
            <v>-1633615.4182010789</v>
          </cell>
          <cell r="CA64">
            <v>-2115795.0825769943</v>
          </cell>
          <cell r="CB64">
            <v>-395818.42533943843</v>
          </cell>
          <cell r="CC64">
            <v>-512648.61276148289</v>
          </cell>
          <cell r="CD64">
            <v>-13622732.366761705</v>
          </cell>
          <cell r="CE64">
            <v>-17643632.541492768</v>
          </cell>
          <cell r="CF64">
            <v>-2652276.7811962282</v>
          </cell>
          <cell r="CG64">
            <v>-3435125.6169384331</v>
          </cell>
          <cell r="CH64">
            <v>-2557561.4166440642</v>
          </cell>
          <cell r="CI64">
            <v>-3312453.9646442644</v>
          </cell>
          <cell r="CJ64">
            <v>-4123542.0800015791</v>
          </cell>
          <cell r="CK64">
            <v>-5340651.1462006522</v>
          </cell>
          <cell r="CL64">
            <v>16959641.08598562</v>
          </cell>
          <cell r="CM64">
            <v>21965466.787472699</v>
          </cell>
          <cell r="CN64">
            <v>-7146048.673107828</v>
          </cell>
          <cell r="CO64">
            <v>-9255284.0001148637</v>
          </cell>
          <cell r="CP64">
            <v>-4641097.4811604032</v>
          </cell>
          <cell r="CQ64">
            <v>-6010968.7500457801</v>
          </cell>
          <cell r="CR64">
            <v>-3000729.8342960593</v>
          </cell>
          <cell r="CS64">
            <v>-3886428.443811493</v>
          </cell>
          <cell r="CT64">
            <v>-821678.1422040636</v>
          </cell>
          <cell r="CU64">
            <v>-1064205.5366071286</v>
          </cell>
          <cell r="CV64">
            <v>14822925.720246024</v>
          </cell>
          <cell r="CW64">
            <v>19198076.241736509</v>
          </cell>
          <cell r="CX64">
            <v>5413161.0738636944</v>
          </cell>
          <cell r="CY64">
            <v>7010915.4539506529</v>
          </cell>
          <cell r="CZ64">
            <v>20998578.629223533</v>
          </cell>
          <cell r="DA64">
            <v>27196541.431851774</v>
          </cell>
        </row>
        <row r="65">
          <cell r="C65" t="str">
            <v>GBP 30Y</v>
          </cell>
          <cell r="D65">
            <v>1105830230.589782</v>
          </cell>
          <cell r="E65">
            <v>1179547667.8761911</v>
          </cell>
          <cell r="F65">
            <v>1.6892311477054611E-2</v>
          </cell>
          <cell r="G65">
            <v>1.8573278655362201E-2</v>
          </cell>
          <cell r="H65">
            <v>-9.6219018538531861E-2</v>
          </cell>
          <cell r="I65">
            <v>-0.10579384862095959</v>
          </cell>
          <cell r="J65">
            <v>-3.9808440987508811E-2</v>
          </cell>
          <cell r="K65">
            <v>-4.3769810206309448E-2</v>
          </cell>
          <cell r="L65">
            <v>-3.3915563069576479E-2</v>
          </cell>
          <cell r="M65">
            <v>-3.7290527379891199E-2</v>
          </cell>
          <cell r="N65">
            <v>1.7981580234269327E-2</v>
          </cell>
          <cell r="O65">
            <v>1.9770941401861388E-2</v>
          </cell>
          <cell r="P65">
            <v>1.7987413081188085E-2</v>
          </cell>
          <cell r="Q65">
            <v>1.9777354679956768E-2</v>
          </cell>
          <cell r="R65">
            <v>1.3042725882331107E-2</v>
          </cell>
          <cell r="S65">
            <v>1.4340617775553779E-2</v>
          </cell>
          <cell r="T65">
            <v>-8.4840044970959455E-2</v>
          </cell>
          <cell r="U65">
            <v>-9.3282544459323685E-2</v>
          </cell>
          <cell r="V65">
            <v>-9.6855301206397373E-3</v>
          </cell>
          <cell r="W65">
            <v>-1.0649344827669029E-2</v>
          </cell>
          <cell r="X65">
            <v>3.5174376705216129E-2</v>
          </cell>
          <cell r="Y65">
            <v>3.8674606548787835E-2</v>
          </cell>
          <cell r="Z65">
            <v>-2.564399607453189E-2</v>
          </cell>
          <cell r="AA65">
            <v>-2.8195850258637484E-2</v>
          </cell>
          <cell r="AB65">
            <v>-3.7427129784938949E-3</v>
          </cell>
          <cell r="AC65">
            <v>-4.1151532856253297E-3</v>
          </cell>
          <cell r="AD65">
            <v>-6.5203136327055275E-3</v>
          </cell>
          <cell r="AE65">
            <v>-7.1691551618081276E-3</v>
          </cell>
          <cell r="AF65">
            <v>-1.9832130749559352E-2</v>
          </cell>
          <cell r="AG65">
            <v>-2.1805641651912587E-2</v>
          </cell>
          <cell r="AH65">
            <v>-3.7403896343632739E-3</v>
          </cell>
          <cell r="AI65">
            <v>-4.1125987436960642E-3</v>
          </cell>
          <cell r="AJ65">
            <v>-5.2612485409002342E-4</v>
          </cell>
          <cell r="AK65">
            <v>-5.7847995141453745E-4</v>
          </cell>
          <cell r="AL65">
            <v>-3.7400352113728261E-4</v>
          </cell>
          <cell r="AM65">
            <v>-4.1122090517955578E-4</v>
          </cell>
          <cell r="AN65">
            <v>1.8234411045593826E-2</v>
          </cell>
          <cell r="AO65">
            <v>2.0048931605734305E-2</v>
          </cell>
          <cell r="AP65">
            <v>-7.0710207448833814E-3</v>
          </cell>
          <cell r="AQ65">
            <v>-7.7746635711139064E-3</v>
          </cell>
          <cell r="AR65">
            <v>-8.1484953420379383E-3</v>
          </cell>
          <cell r="AS65">
            <v>-8.9593585114250054E-3</v>
          </cell>
          <cell r="AT65">
            <v>1.287211852717896E-3</v>
          </cell>
          <cell r="AU65">
            <v>1.4153033148535776E-3</v>
          </cell>
          <cell r="AV65">
            <v>7.4825659280351481E-4</v>
          </cell>
          <cell r="AW65">
            <v>8.2271619385713491E-4</v>
          </cell>
          <cell r="AX65">
            <v>2.0946436631762502E-2</v>
          </cell>
          <cell r="AY65">
            <v>2.3030832987366044E-2</v>
          </cell>
          <cell r="AZ65">
            <v>6.6035306964446682E-3</v>
          </cell>
          <cell r="BA65">
            <v>7.2606532208989482E-3</v>
          </cell>
          <cell r="BB65">
            <v>2.2746276954340554E-2</v>
          </cell>
          <cell r="BC65">
            <v>2.5009776833612708E-2</v>
          </cell>
          <cell r="BD65">
            <v>18680028.695865724</v>
          </cell>
          <cell r="BE65">
            <v>21908067.522747125</v>
          </cell>
          <cell r="BF65">
            <v>-106401899.45758721</v>
          </cell>
          <cell r="BG65">
            <v>-124788887.41649969</v>
          </cell>
          <cell r="BH65">
            <v>-44021377.476636603</v>
          </cell>
          <cell r="BI65">
            <v>-51628577.552235819</v>
          </cell>
          <cell r="BJ65">
            <v>-37504854.929812051</v>
          </cell>
          <cell r="BK65">
            <v>-43985954.604823917</v>
          </cell>
          <cell r="BL65">
            <v>19884575.016830716</v>
          </cell>
          <cell r="BM65">
            <v>23320767.822282434</v>
          </cell>
          <cell r="BN65">
            <v>19891025.155283879</v>
          </cell>
          <cell r="BO65">
            <v>23328332.589503285</v>
          </cell>
          <cell r="BP65">
            <v>14423040.569977527</v>
          </cell>
          <cell r="BQ65">
            <v>16915442.253058314</v>
          </cell>
          <cell r="BR65">
            <v>-93818686.493483573</v>
          </cell>
          <cell r="BS65">
            <v>-110031207.77055237</v>
          </cell>
          <cell r="BT65">
            <v>-10710552.006691322</v>
          </cell>
          <cell r="BU65">
            <v>-12561409.855886383</v>
          </cell>
          <cell r="BV65">
            <v>38896889.102781013</v>
          </cell>
          <cell r="BW65">
            <v>45618541.960651956</v>
          </cell>
          <cell r="BX65">
            <v>-28357906.092343066</v>
          </cell>
          <cell r="BY65">
            <v>-33258349.416362148</v>
          </cell>
          <cell r="BZ65">
            <v>-4138805.1560392738</v>
          </cell>
          <cell r="CA65">
            <v>-4854019.4610124035</v>
          </cell>
          <cell r="CB65">
            <v>-7210359.9279724536</v>
          </cell>
          <cell r="CC65">
            <v>-8456360.2517533358</v>
          </cell>
          <cell r="CD65">
            <v>-21930969.719871923</v>
          </cell>
          <cell r="CE65">
            <v>-25720793.757057428</v>
          </cell>
          <cell r="CF65">
            <v>-4136235.9318635697</v>
          </cell>
          <cell r="CG65">
            <v>-4851006.2570372466</v>
          </cell>
          <cell r="CH65">
            <v>-581804.76871738606</v>
          </cell>
          <cell r="CI65">
            <v>-682344.67760415003</v>
          </cell>
          <cell r="CJ65">
            <v>-413584.40002063167</v>
          </cell>
          <cell r="CK65">
            <v>-485054.65968648141</v>
          </cell>
          <cell r="CL65">
            <v>20164162.971217889</v>
          </cell>
          <cell r="CM65">
            <v>23648670.518953163</v>
          </cell>
          <cell r="CN65">
            <v>-7819348.500819522</v>
          </cell>
          <cell r="CO65">
            <v>-9170586.2838293891</v>
          </cell>
          <cell r="CP65">
            <v>-9010852.483045578</v>
          </cell>
          <cell r="CQ65">
            <v>-10567990.437818069</v>
          </cell>
          <cell r="CR65">
            <v>1423437.7799089313</v>
          </cell>
          <cell r="CS65">
            <v>1669417.7243729804</v>
          </cell>
          <cell r="CT65">
            <v>827444.76056023536</v>
          </cell>
          <cell r="CU65">
            <v>970432.96778815996</v>
          </cell>
          <cell r="CV65">
            <v>23163202.850536186</v>
          </cell>
          <cell r="CW65">
            <v>27165965.33949367</v>
          </cell>
          <cell r="CX65">
            <v>7302383.8727561114</v>
          </cell>
          <cell r="CY65">
            <v>8564286.5739691108</v>
          </cell>
          <cell r="CZ65">
            <v>25153520.689477459</v>
          </cell>
          <cell r="DA65">
            <v>29500223.938191865</v>
          </cell>
        </row>
        <row r="66">
          <cell r="C66" t="str">
            <v>GBP 40Y</v>
          </cell>
          <cell r="D66">
            <v>1105830230.589782</v>
          </cell>
          <cell r="E66">
            <v>1179547667.8761911</v>
          </cell>
          <cell r="F66">
            <v>1.3729644008104856E-2</v>
          </cell>
          <cell r="G66">
            <v>1.6891810019568843E-2</v>
          </cell>
          <cell r="H66">
            <v>-8.5358725888566425E-2</v>
          </cell>
          <cell r="I66">
            <v>-0.10501826415680982</v>
          </cell>
          <cell r="J66">
            <v>-3.5378809634095801E-2</v>
          </cell>
          <cell r="K66">
            <v>-4.352713957513079E-2</v>
          </cell>
          <cell r="L66">
            <v>-3.0828995938422546E-2</v>
          </cell>
          <cell r="M66">
            <v>-3.7929427899112349E-2</v>
          </cell>
          <cell r="N66">
            <v>1.6194351158190519E-2</v>
          </cell>
          <cell r="O66">
            <v>1.9924180335109655E-2</v>
          </cell>
          <cell r="P66">
            <v>1.6250762679058051E-2</v>
          </cell>
          <cell r="Q66">
            <v>1.9993584370119364E-2</v>
          </cell>
          <cell r="R66">
            <v>1.1244048929562364E-2</v>
          </cell>
          <cell r="S66">
            <v>1.3833740937258344E-2</v>
          </cell>
          <cell r="T66">
            <v>-6.5707467918005191E-2</v>
          </cell>
          <cell r="U66">
            <v>-8.0840993712776088E-2</v>
          </cell>
          <cell r="V66">
            <v>-8.7504106733389524E-3</v>
          </cell>
          <cell r="W66">
            <v>-1.0765776199295043E-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8.1219405871898465E-3</v>
          </cell>
          <cell r="AE66">
            <v>-9.992558970068564E-3</v>
          </cell>
          <cell r="AF66">
            <v>-1.7914705309816488E-2</v>
          </cell>
          <cell r="AG66">
            <v>-2.204076074160001E-2</v>
          </cell>
          <cell r="AH66">
            <v>-3.3787594409695203E-3</v>
          </cell>
          <cell r="AI66">
            <v>-4.156944094471083E-3</v>
          </cell>
          <cell r="AJ66">
            <v>2.9282385901716287E-3</v>
          </cell>
          <cell r="AK66">
            <v>3.6026607775081574E-3</v>
          </cell>
          <cell r="AL66">
            <v>3.5308184999722782E-3</v>
          </cell>
          <cell r="AM66">
            <v>4.3440248909515115E-3</v>
          </cell>
          <cell r="AN66">
            <v>1.1882377234783343E-2</v>
          </cell>
          <cell r="AO66">
            <v>1.4619086897833942E-2</v>
          </cell>
          <cell r="AP66">
            <v>-3.3980763481639359E-3</v>
          </cell>
          <cell r="AQ66">
            <v>-4.1807100075785955E-3</v>
          </cell>
          <cell r="AR66">
            <v>-7.3606747965970689E-3</v>
          </cell>
          <cell r="AS66">
            <v>-9.0559609707687224E-3</v>
          </cell>
          <cell r="AT66">
            <v>1.1627622663905783E-3</v>
          </cell>
          <cell r="AU66">
            <v>1.4305658100238008E-3</v>
          </cell>
          <cell r="AV66">
            <v>6.7591023766848651E-4</v>
          </cell>
          <cell r="AW66">
            <v>8.3158363889390241E-4</v>
          </cell>
          <cell r="AX66">
            <v>2.1322331721708006E-2</v>
          </cell>
          <cell r="AY66">
            <v>2.6233220351867929E-2</v>
          </cell>
          <cell r="AZ66">
            <v>5.4667950274632738E-3</v>
          </cell>
          <cell r="BA66">
            <v>6.7258891028289507E-3</v>
          </cell>
          <cell r="BB66">
            <v>1.3020007918294501E-2</v>
          </cell>
          <cell r="BC66">
            <v>1.6018732902272136E-2</v>
          </cell>
          <cell r="BD66">
            <v>15182655.399398211</v>
          </cell>
          <cell r="BE66">
            <v>19924695.114790108</v>
          </cell>
          <cell r="BF66">
            <v>-94392259.532203406</v>
          </cell>
          <cell r="BG66">
            <v>-123874048.57057083</v>
          </cell>
          <cell r="BH66">
            <v>-39122957.215664163</v>
          </cell>
          <cell r="BI66">
            <v>-51342335.975166991</v>
          </cell>
          <cell r="BJ66">
            <v>-34091635.687437259</v>
          </cell>
          <cell r="BK66">
            <v>-44739568.222276114</v>
          </cell>
          <cell r="BL66">
            <v>17908203.075513724</v>
          </cell>
          <cell r="BM66">
            <v>23501520.448623262</v>
          </cell>
          <cell r="BN66">
            <v>17970584.640642591</v>
          </cell>
          <cell r="BO66">
            <v>23583385.816260163</v>
          </cell>
          <cell r="BP66">
            <v>12434009.220540741</v>
          </cell>
          <cell r="BQ66">
            <v>16317556.860546475</v>
          </cell>
          <cell r="BR66">
            <v>-72661304.399238393</v>
          </cell>
          <cell r="BS66">
            <v>-95355805.602698877</v>
          </cell>
          <cell r="BT66">
            <v>-9676468.6526537035</v>
          </cell>
          <cell r="BU66">
            <v>-12698746.208755473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-8981487.4323686566</v>
          </cell>
          <cell r="CC66">
            <v>-11786699.629259691</v>
          </cell>
          <cell r="CD66">
            <v>-19810622.70370236</v>
          </cell>
          <cell r="CE66">
            <v>-25998127.930971403</v>
          </cell>
          <cell r="CF66">
            <v>-3736334.3317147279</v>
          </cell>
          <cell r="CG66">
            <v>-4903313.7121250713</v>
          </cell>
          <cell r="CH66">
            <v>3238134.7553913901</v>
          </cell>
          <cell r="CI66">
            <v>4249510.1182587733</v>
          </cell>
          <cell r="CJ66">
            <v>3904485.8359950129</v>
          </cell>
          <cell r="CK66">
            <v>5123984.429317981</v>
          </cell>
          <cell r="CL66">
            <v>13139891.95749524</v>
          </cell>
          <cell r="CM66">
            <v>17243909.85681941</v>
          </cell>
          <cell r="CN66">
            <v>-3757695.5516518098</v>
          </cell>
          <cell r="CO66">
            <v>-4931346.7395059858</v>
          </cell>
          <cell r="CP66">
            <v>-8139656.7076173341</v>
          </cell>
          <cell r="CQ66">
            <v>-10681937.643448057</v>
          </cell>
          <cell r="CR66">
            <v>1285817.6651637908</v>
          </cell>
          <cell r="CS66">
            <v>1687420.5649569887</v>
          </cell>
          <cell r="CT66">
            <v>747441.97397893691</v>
          </cell>
          <cell r="CU66">
            <v>980892.54190129926</v>
          </cell>
          <cell r="CV66">
            <v>23578879.004528191</v>
          </cell>
          <cell r="CW66">
            <v>30943333.886928052</v>
          </cell>
          <cell r="CX66">
            <v>6045347.2058067862</v>
          </cell>
          <cell r="CY66">
            <v>7933506.8056357773</v>
          </cell>
          <cell r="CZ66">
            <v>14397918.358568396</v>
          </cell>
          <cell r="DA66">
            <v>18894859.037206709</v>
          </cell>
        </row>
        <row r="67">
          <cell r="C67" t="str">
            <v>GBP 50Y</v>
          </cell>
          <cell r="D67">
            <v>1105830230.589782</v>
          </cell>
          <cell r="E67">
            <v>1179547667.8761911</v>
          </cell>
          <cell r="F67">
            <v>1.0523546407250376E-2</v>
          </cell>
          <cell r="G67">
            <v>9.6387948207667124E-3</v>
          </cell>
          <cell r="H67">
            <v>-6.8799096352091263E-2</v>
          </cell>
          <cell r="I67">
            <v>-6.3014914167631303E-2</v>
          </cell>
          <cell r="J67">
            <v>-2.5749463908598624E-2</v>
          </cell>
          <cell r="K67">
            <v>-2.3584615846680968E-2</v>
          </cell>
          <cell r="L67">
            <v>-2.4848155542906741E-2</v>
          </cell>
          <cell r="M67">
            <v>-2.2759083647653538E-2</v>
          </cell>
          <cell r="N67">
            <v>1.5098902337083057E-2</v>
          </cell>
          <cell r="O67">
            <v>1.3829484473567733E-2</v>
          </cell>
          <cell r="P67">
            <v>1.4921553856892708E-2</v>
          </cell>
          <cell r="Q67">
            <v>1.3667046304325487E-2</v>
          </cell>
          <cell r="R67">
            <v>8.5061788352631725E-3</v>
          </cell>
          <cell r="S67">
            <v>7.7910344411425952E-3</v>
          </cell>
          <cell r="T67">
            <v>-4.2649325827732461E-2</v>
          </cell>
          <cell r="U67">
            <v>-3.9063646891347718E-2</v>
          </cell>
          <cell r="V67">
            <v>-8.0346828460191415E-3</v>
          </cell>
          <cell r="W67">
            <v>-7.3591787792521767E-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.0168431018540447E-3</v>
          </cell>
          <cell r="AE67">
            <v>-2.7632064838125541E-3</v>
          </cell>
          <cell r="AF67">
            <v>-1.4439240199044807E-2</v>
          </cell>
          <cell r="AG67">
            <v>-1.3225282453305981E-2</v>
          </cell>
          <cell r="AH67">
            <v>-2.7232783188295999E-3</v>
          </cell>
          <cell r="AI67">
            <v>-2.4943227253653058E-3</v>
          </cell>
          <cell r="AJ67">
            <v>2.8949849863072071E-3</v>
          </cell>
          <cell r="AK67">
            <v>2.6515934089472201E-3</v>
          </cell>
          <cell r="AL67">
            <v>2.7111610315474566E-3</v>
          </cell>
          <cell r="AM67">
            <v>2.4832241810745334E-3</v>
          </cell>
          <cell r="AN67">
            <v>1.1402731271907588E-2</v>
          </cell>
          <cell r="AO67">
            <v>1.0444063519360173E-2</v>
          </cell>
          <cell r="AP67">
            <v>-4.9144805701145907E-3</v>
          </cell>
          <cell r="AQ67">
            <v>-4.5013028909477708E-3</v>
          </cell>
          <cell r="AR67">
            <v>-5.932702771900159E-3</v>
          </cell>
          <cell r="AS67">
            <v>-5.433919568363533E-3</v>
          </cell>
          <cell r="AT67">
            <v>9.3718577049867581E-4</v>
          </cell>
          <cell r="AU67">
            <v>8.5839326413339359E-4</v>
          </cell>
          <cell r="AV67">
            <v>5.4478608003086086E-4</v>
          </cell>
          <cell r="AW67">
            <v>4.9898399678357857E-4</v>
          </cell>
          <cell r="AX67">
            <v>1.8942743448952366E-2</v>
          </cell>
          <cell r="AY67">
            <v>1.735016033388511E-2</v>
          </cell>
          <cell r="AZ67">
            <v>4.0438686801897786E-3</v>
          </cell>
          <cell r="BA67">
            <v>3.7038864069264131E-3</v>
          </cell>
          <cell r="BB67">
            <v>1.2085717628683343E-2</v>
          </cell>
          <cell r="BC67">
            <v>1.1069628809195252E-2</v>
          </cell>
          <cell r="BD67">
            <v>11637255.750151956</v>
          </cell>
          <cell r="BE67">
            <v>11369417.951972485</v>
          </cell>
          <cell r="BF67">
            <v>-76080120.58340171</v>
          </cell>
          <cell r="BG67">
            <v>-74329095.047847867</v>
          </cell>
          <cell r="BH67">
            <v>-28474535.611608885</v>
          </cell>
          <cell r="BI67">
            <v>-27819178.6197084</v>
          </cell>
          <cell r="BJ67">
            <v>-27477841.573743332</v>
          </cell>
          <cell r="BK67">
            <v>-26845424.039588887</v>
          </cell>
          <cell r="BL67">
            <v>16696822.653069155</v>
          </cell>
          <cell r="BM67">
            <v>16312536.158726815</v>
          </cell>
          <cell r="BN67">
            <v>16500705.342325516</v>
          </cell>
          <cell r="BO67">
            <v>16120932.595023047</v>
          </cell>
          <cell r="BP67">
            <v>9406389.7028369978</v>
          </cell>
          <cell r="BQ67">
            <v>9189896.5053928327</v>
          </cell>
          <cell r="BR67">
            <v>-47162913.814580135</v>
          </cell>
          <cell r="BS67">
            <v>-46077433.589428231</v>
          </cell>
          <cell r="BT67">
            <v>-8884995.184329113</v>
          </cell>
          <cell r="BU67">
            <v>-8680502.1665508598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-3336116.3029764513</v>
          </cell>
          <cell r="CC67">
            <v>-3259333.7638414688</v>
          </cell>
          <cell r="CD67">
            <v>-15967348.31885097</v>
          </cell>
          <cell r="CE67">
            <v>-15599851.074800983</v>
          </cell>
          <cell r="CF67">
            <v>-3011483.4912714907</v>
          </cell>
          <cell r="CG67">
            <v>-2942172.5536352317</v>
          </cell>
          <cell r="CH67">
            <v>3201361.9149620556</v>
          </cell>
          <cell r="CI67">
            <v>3127680.8216795735</v>
          </cell>
          <cell r="CJ67">
            <v>2998083.8286821553</v>
          </cell>
          <cell r="CK67">
            <v>2929081.2916002306</v>
          </cell>
          <cell r="CL67">
            <v>12609484.951766886</v>
          </cell>
          <cell r="CM67">
            <v>12319270.767412098</v>
          </cell>
          <cell r="CN67">
            <v>-5434581.1820788207</v>
          </cell>
          <cell r="CO67">
            <v>-5309501.3274218012</v>
          </cell>
          <cell r="CP67">
            <v>-6560562.0742709925</v>
          </cell>
          <cell r="CQ67">
            <v>-6409567.1542900046</v>
          </cell>
          <cell r="CR67">
            <v>1036368.3566960132</v>
          </cell>
          <cell r="CS67">
            <v>1012515.7728291758</v>
          </cell>
          <cell r="CT67">
            <v>602440.91650263034</v>
          </cell>
          <cell r="CU67">
            <v>588575.40971361101</v>
          </cell>
          <cell r="CV67">
            <v>20947458.356158078</v>
          </cell>
          <cell r="CW67">
            <v>20465341.159112178</v>
          </cell>
          <cell r="CX67">
            <v>4471832.2350890599</v>
          </cell>
          <cell r="CY67">
            <v>4368910.5733683761</v>
          </cell>
          <cell r="CZ67">
            <v>13364751.912169894</v>
          </cell>
          <cell r="DA67">
            <v>13057154.846141359</v>
          </cell>
        </row>
        <row r="68">
          <cell r="C68" t="str">
            <v>Tsy 3M</v>
          </cell>
          <cell r="D68">
            <v>1105830230.589782</v>
          </cell>
          <cell r="E68">
            <v>1179547667.8761911</v>
          </cell>
          <cell r="F68">
            <v>8.5283569585135513E-6</v>
          </cell>
          <cell r="G68">
            <v>0</v>
          </cell>
          <cell r="H68">
            <v>8.8975693278305729E-5</v>
          </cell>
          <cell r="I68">
            <v>0</v>
          </cell>
          <cell r="J68">
            <v>3.4445752784916572E-6</v>
          </cell>
          <cell r="K68">
            <v>0</v>
          </cell>
          <cell r="L68">
            <v>9.2584628200270022E-5</v>
          </cell>
          <cell r="M68">
            <v>0</v>
          </cell>
          <cell r="N68">
            <v>-5.0515533929567249E-6</v>
          </cell>
          <cell r="O68">
            <v>0</v>
          </cell>
          <cell r="P68">
            <v>-5.6128576832077645E-6</v>
          </cell>
          <cell r="Q68">
            <v>0</v>
          </cell>
          <cell r="R68">
            <v>2.6185381588223188E-6</v>
          </cell>
          <cell r="S68">
            <v>0</v>
          </cell>
          <cell r="T68">
            <v>4.6851668728440374E-4</v>
          </cell>
          <cell r="U68">
            <v>0</v>
          </cell>
          <cell r="V68">
            <v>-2.1403657354458987E-6</v>
          </cell>
          <cell r="W68">
            <v>0</v>
          </cell>
          <cell r="X68">
            <v>-1.667435088066888E-4</v>
          </cell>
          <cell r="Y68">
            <v>0</v>
          </cell>
          <cell r="Z68">
            <v>-2.3770247497575949E-5</v>
          </cell>
          <cell r="AA68">
            <v>0</v>
          </cell>
          <cell r="AB68">
            <v>-2.3009849185674021E-4</v>
          </cell>
          <cell r="AC68">
            <v>0</v>
          </cell>
          <cell r="AD68">
            <v>-3.9076459677658132E-4</v>
          </cell>
          <cell r="AE68">
            <v>0</v>
          </cell>
          <cell r="AF68">
            <v>2.6296993182867752E-5</v>
          </cell>
          <cell r="AG68">
            <v>0</v>
          </cell>
          <cell r="AH68">
            <v>1.5768555525654366E-5</v>
          </cell>
          <cell r="AI68">
            <v>0</v>
          </cell>
          <cell r="AJ68">
            <v>-3.9076459677658132E-4</v>
          </cell>
          <cell r="AK68">
            <v>0</v>
          </cell>
          <cell r="AL68">
            <v>-2.9726611731988576E-4</v>
          </cell>
          <cell r="AM68">
            <v>0</v>
          </cell>
          <cell r="AN68">
            <v>-5.7729219594535615E-6</v>
          </cell>
          <cell r="AO68">
            <v>0</v>
          </cell>
          <cell r="AP68">
            <v>-7.1756034538074952E-6</v>
          </cell>
          <cell r="AQ68">
            <v>0</v>
          </cell>
          <cell r="AR68">
            <v>1.9375063581656934E-4</v>
          </cell>
          <cell r="AS68">
            <v>0</v>
          </cell>
          <cell r="AT68">
            <v>-3.9076459677658132E-4</v>
          </cell>
          <cell r="AU68">
            <v>0</v>
          </cell>
          <cell r="AV68">
            <v>8.3365552363059913E-6</v>
          </cell>
          <cell r="AW68">
            <v>0</v>
          </cell>
          <cell r="AX68">
            <v>-1.9625931318939511E-4</v>
          </cell>
          <cell r="AY68">
            <v>0</v>
          </cell>
          <cell r="AZ68">
            <v>5.6149343844796244E-6</v>
          </cell>
          <cell r="BA68">
            <v>0</v>
          </cell>
          <cell r="BB68">
            <v>6.9221830363327174E-6</v>
          </cell>
          <cell r="BC68">
            <v>0</v>
          </cell>
          <cell r="BD68">
            <v>9430.9149419850128</v>
          </cell>
          <cell r="BE68">
            <v>0</v>
          </cell>
          <cell r="BF68">
            <v>98392.011414834546</v>
          </cell>
          <cell r="BG68">
            <v>0</v>
          </cell>
          <cell r="BH68">
            <v>3809.1154744982919</v>
          </cell>
          <cell r="BI68">
            <v>0</v>
          </cell>
          <cell r="BJ68">
            <v>102382.88075177383</v>
          </cell>
          <cell r="BK68">
            <v>0</v>
          </cell>
          <cell r="BL68">
            <v>-5586.160453369931</v>
          </cell>
          <cell r="BM68">
            <v>0</v>
          </cell>
          <cell r="BN68">
            <v>-6206.8677060892724</v>
          </cell>
          <cell r="BO68">
            <v>0</v>
          </cell>
          <cell r="BP68">
            <v>2895.6586559786283</v>
          </cell>
          <cell r="BQ68">
            <v>0</v>
          </cell>
          <cell r="BR68">
            <v>518099.91633487301</v>
          </cell>
          <cell r="BS68">
            <v>0</v>
          </cell>
          <cell r="BT68">
            <v>-2366.8811347746068</v>
          </cell>
          <cell r="BU68">
            <v>0</v>
          </cell>
          <cell r="BV68">
            <v>-184390.01279305003</v>
          </cell>
          <cell r="BW68">
            <v>0</v>
          </cell>
          <cell r="BX68">
            <v>-26285.858271420602</v>
          </cell>
          <cell r="BY68">
            <v>0</v>
          </cell>
          <cell r="BZ68">
            <v>-254449.86830830012</v>
          </cell>
          <cell r="CA68">
            <v>0</v>
          </cell>
          <cell r="CB68">
            <v>-432119.30415977008</v>
          </cell>
          <cell r="CC68">
            <v>0</v>
          </cell>
          <cell r="CD68">
            <v>29080.010035228574</v>
          </cell>
          <cell r="CE68">
            <v>0</v>
          </cell>
          <cell r="CF68">
            <v>17437.34539300215</v>
          </cell>
          <cell r="CG68">
            <v>0</v>
          </cell>
          <cell r="CH68">
            <v>-432119.30415977008</v>
          </cell>
          <cell r="CI68">
            <v>0</v>
          </cell>
          <cell r="CJ68">
            <v>-328725.85906237847</v>
          </cell>
          <cell r="CK68">
            <v>0</v>
          </cell>
          <cell r="CL68">
            <v>-6383.8716215993481</v>
          </cell>
          <cell r="CM68">
            <v>0</v>
          </cell>
          <cell r="CN68">
            <v>-7934.9992219447795</v>
          </cell>
          <cell r="CO68">
            <v>0</v>
          </cell>
          <cell r="CP68">
            <v>214255.31028195377</v>
          </cell>
          <cell r="CQ68">
            <v>0</v>
          </cell>
          <cell r="CR68">
            <v>-432119.30415977008</v>
          </cell>
          <cell r="CS68">
            <v>0</v>
          </cell>
          <cell r="CT68">
            <v>9218.8147992887098</v>
          </cell>
          <cell r="CU68">
            <v>0</v>
          </cell>
          <cell r="CV68">
            <v>-217029.48155962105</v>
          </cell>
          <cell r="CW68">
            <v>0</v>
          </cell>
          <cell r="CX68">
            <v>6209.1641851355989</v>
          </cell>
          <cell r="CY68">
            <v>0</v>
          </cell>
          <cell r="CZ68">
            <v>7654.7592632524866</v>
          </cell>
          <cell r="DA68">
            <v>0</v>
          </cell>
        </row>
        <row r="69">
          <cell r="C69" t="str">
            <v>Tsy 1Y</v>
          </cell>
          <cell r="D69">
            <v>1105830230.589782</v>
          </cell>
          <cell r="E69">
            <v>1179547667.8761911</v>
          </cell>
          <cell r="F69">
            <v>6.8583974609681022E-5</v>
          </cell>
          <cell r="G69">
            <v>0</v>
          </cell>
          <cell r="H69">
            <v>-4.9195727934784033E-4</v>
          </cell>
          <cell r="I69">
            <v>0</v>
          </cell>
          <cell r="J69">
            <v>-1.5026965873326001E-5</v>
          </cell>
          <cell r="K69">
            <v>0</v>
          </cell>
          <cell r="L69">
            <v>-2.8620809376098041E-4</v>
          </cell>
          <cell r="M69">
            <v>0</v>
          </cell>
          <cell r="N69">
            <v>2.9125649352497953E-5</v>
          </cell>
          <cell r="O69">
            <v>0</v>
          </cell>
          <cell r="P69">
            <v>3.9039607479167484E-5</v>
          </cell>
          <cell r="Q69">
            <v>0</v>
          </cell>
          <cell r="R69">
            <v>3.8983509548152034E-5</v>
          </cell>
          <cell r="S69">
            <v>0</v>
          </cell>
          <cell r="T69">
            <v>-9.5946134419791506E-4</v>
          </cell>
          <cell r="U69">
            <v>0</v>
          </cell>
          <cell r="V69">
            <v>7.6153317185301179E-6</v>
          </cell>
          <cell r="W69">
            <v>0</v>
          </cell>
          <cell r="X69">
            <v>2.5128542153696188E-4</v>
          </cell>
          <cell r="Y69">
            <v>0</v>
          </cell>
          <cell r="Z69">
            <v>3.3663315392018912E-6</v>
          </cell>
          <cell r="AA69">
            <v>0</v>
          </cell>
          <cell r="AB69">
            <v>2.401200920939573E-4</v>
          </cell>
          <cell r="AC69">
            <v>0</v>
          </cell>
          <cell r="AD69">
            <v>5.7170547279809716E-4</v>
          </cell>
          <cell r="AE69">
            <v>0</v>
          </cell>
          <cell r="AF69">
            <v>-1.0807755167936528E-4</v>
          </cell>
          <cell r="AG69">
            <v>0</v>
          </cell>
          <cell r="AH69">
            <v>-9.0876549203026212E-5</v>
          </cell>
          <cell r="AI69">
            <v>0</v>
          </cell>
          <cell r="AJ69">
            <v>5.7170547279809716E-4</v>
          </cell>
          <cell r="AK69">
            <v>0</v>
          </cell>
          <cell r="AL69">
            <v>2.7813467883269695E-4</v>
          </cell>
          <cell r="AM69">
            <v>0</v>
          </cell>
          <cell r="AN69">
            <v>3.8752584854310216E-5</v>
          </cell>
          <cell r="AO69">
            <v>0</v>
          </cell>
          <cell r="AP69">
            <v>-1.0584454685261866E-5</v>
          </cell>
          <cell r="AQ69">
            <v>0</v>
          </cell>
          <cell r="AR69">
            <v>-4.4862276136869956E-4</v>
          </cell>
          <cell r="AS69">
            <v>0</v>
          </cell>
          <cell r="AT69">
            <v>5.7170547279809716E-4</v>
          </cell>
          <cell r="AU69">
            <v>0</v>
          </cell>
          <cell r="AV69">
            <v>-7.2464839746265338E-5</v>
          </cell>
          <cell r="AW69">
            <v>0</v>
          </cell>
          <cell r="AX69">
            <v>3.4042066764413108E-4</v>
          </cell>
          <cell r="AY69">
            <v>0</v>
          </cell>
          <cell r="AZ69">
            <v>4.9476730018785926E-5</v>
          </cell>
          <cell r="BA69">
            <v>0</v>
          </cell>
          <cell r="BB69">
            <v>1.2811399276129422E-5</v>
          </cell>
          <cell r="BC69">
            <v>0</v>
          </cell>
          <cell r="BD69">
            <v>75842.232457387319</v>
          </cell>
          <cell r="BE69">
            <v>0</v>
          </cell>
          <cell r="BF69">
            <v>-544021.23166154406</v>
          </cell>
          <cell r="BG69">
            <v>0</v>
          </cell>
          <cell r="BH69">
            <v>-16617.273136764878</v>
          </cell>
          <cell r="BI69">
            <v>0</v>
          </cell>
          <cell r="BJ69">
            <v>-316497.56232036691</v>
          </cell>
          <cell r="BK69">
            <v>0</v>
          </cell>
          <cell r="BL69">
            <v>32208.023539549948</v>
          </cell>
          <cell r="BM69">
            <v>0</v>
          </cell>
          <cell r="BN69">
            <v>43171.178140822354</v>
          </cell>
          <cell r="BO69">
            <v>0</v>
          </cell>
          <cell r="BP69">
            <v>43109.143352831932</v>
          </cell>
          <cell r="BQ69">
            <v>0</v>
          </cell>
          <cell r="BR69">
            <v>-1061001.3594963627</v>
          </cell>
          <cell r="BS69">
            <v>0</v>
          </cell>
          <cell r="BT69">
            <v>8421.2640303198405</v>
          </cell>
          <cell r="BU69">
            <v>0</v>
          </cell>
          <cell r="BV69">
            <v>277879.01564206916</v>
          </cell>
          <cell r="BW69">
            <v>0</v>
          </cell>
          <cell r="BX69">
            <v>3722.5911822372832</v>
          </cell>
          <cell r="BY69">
            <v>0</v>
          </cell>
          <cell r="BZ69">
            <v>265532.0568095005</v>
          </cell>
          <cell r="CA69">
            <v>0</v>
          </cell>
          <cell r="CB69">
            <v>632209.19481376011</v>
          </cell>
          <cell r="CC69">
            <v>0</v>
          </cell>
          <cell r="CD69">
            <v>-119515.4238951716</v>
          </cell>
          <cell r="CE69">
            <v>0</v>
          </cell>
          <cell r="CF69">
            <v>-100494.03536038614</v>
          </cell>
          <cell r="CG69">
            <v>0</v>
          </cell>
          <cell r="CH69">
            <v>632209.19481376011</v>
          </cell>
          <cell r="CI69">
            <v>0</v>
          </cell>
          <cell r="CJ69">
            <v>307569.73602857621</v>
          </cell>
          <cell r="CK69">
            <v>0</v>
          </cell>
          <cell r="CL69">
            <v>42853.77984539196</v>
          </cell>
          <cell r="CM69">
            <v>0</v>
          </cell>
          <cell r="CN69">
            <v>-11704.609965270229</v>
          </cell>
          <cell r="CO69">
            <v>0</v>
          </cell>
          <cell r="CP69">
            <v>-496100.6116521738</v>
          </cell>
          <cell r="CQ69">
            <v>0</v>
          </cell>
          <cell r="CR69">
            <v>632209.19481376011</v>
          </cell>
          <cell r="CS69">
            <v>0</v>
          </cell>
          <cell r="CT69">
            <v>-80133.810446264208</v>
          </cell>
          <cell r="CU69">
            <v>0</v>
          </cell>
          <cell r="CV69">
            <v>376447.46539843699</v>
          </cell>
          <cell r="CW69">
            <v>0</v>
          </cell>
          <cell r="CX69">
            <v>54712.863765502429</v>
          </cell>
          <cell r="CY69">
            <v>0</v>
          </cell>
          <cell r="CZ69">
            <v>14167.232615699964</v>
          </cell>
          <cell r="DA69">
            <v>0</v>
          </cell>
        </row>
        <row r="70">
          <cell r="C70" t="str">
            <v>Tsy 2Y</v>
          </cell>
          <cell r="D70">
            <v>1105830230.589782</v>
          </cell>
          <cell r="E70">
            <v>1179547667.8761911</v>
          </cell>
          <cell r="F70">
            <v>9.3802404876488206E-5</v>
          </cell>
          <cell r="G70">
            <v>0</v>
          </cell>
          <cell r="H70">
            <v>-7.3728773318670101E-4</v>
          </cell>
          <cell r="I70">
            <v>0</v>
          </cell>
          <cell r="J70">
            <v>-7.5462807873932482E-5</v>
          </cell>
          <cell r="K70">
            <v>0</v>
          </cell>
          <cell r="L70">
            <v>-3.8850927316841496E-4</v>
          </cell>
          <cell r="M70">
            <v>0</v>
          </cell>
          <cell r="N70">
            <v>6.7881855823628012E-5</v>
          </cell>
          <cell r="O70">
            <v>0</v>
          </cell>
          <cell r="P70">
            <v>7.7301841655336392E-5</v>
          </cell>
          <cell r="Q70">
            <v>0</v>
          </cell>
          <cell r="R70">
            <v>1.2210593813932603E-4</v>
          </cell>
          <cell r="S70">
            <v>0</v>
          </cell>
          <cell r="T70">
            <v>-1.1695624752006369E-3</v>
          </cell>
          <cell r="U70">
            <v>0</v>
          </cell>
          <cell r="V70">
            <v>1.7069714682173937E-5</v>
          </cell>
          <cell r="W70">
            <v>0</v>
          </cell>
          <cell r="X70">
            <v>2.8605792423374692E-4</v>
          </cell>
          <cell r="Y70">
            <v>0</v>
          </cell>
          <cell r="Z70">
            <v>-4.4535059628555938E-5</v>
          </cell>
          <cell r="AA70">
            <v>0</v>
          </cell>
          <cell r="AB70">
            <v>2.0807727579682953E-4</v>
          </cell>
          <cell r="AC70">
            <v>0</v>
          </cell>
          <cell r="AD70">
            <v>5.8016907772415866E-4</v>
          </cell>
          <cell r="AE70">
            <v>0</v>
          </cell>
          <cell r="AF70">
            <v>-2.2660540879936998E-4</v>
          </cell>
          <cell r="AG70">
            <v>0</v>
          </cell>
          <cell r="AH70">
            <v>-1.6089035245478298E-4</v>
          </cell>
          <cell r="AI70">
            <v>0</v>
          </cell>
          <cell r="AJ70">
            <v>5.8016907772415866E-4</v>
          </cell>
          <cell r="AK70">
            <v>0</v>
          </cell>
          <cell r="AL70">
            <v>2.6079875123496504E-4</v>
          </cell>
          <cell r="AM70">
            <v>0</v>
          </cell>
          <cell r="AN70">
            <v>8.1951061775241242E-5</v>
          </cell>
          <cell r="AO70">
            <v>0</v>
          </cell>
          <cell r="AP70">
            <v>-5.1253676026217433E-5</v>
          </cell>
          <cell r="AQ70">
            <v>0</v>
          </cell>
          <cell r="AR70">
            <v>-5.003510038411132E-4</v>
          </cell>
          <cell r="AS70">
            <v>0</v>
          </cell>
          <cell r="AT70">
            <v>5.8016907772415866E-4</v>
          </cell>
          <cell r="AU70">
            <v>0</v>
          </cell>
          <cell r="AV70">
            <v>-1.5066689890698879E-4</v>
          </cell>
          <cell r="AW70">
            <v>0</v>
          </cell>
          <cell r="AX70">
            <v>3.9295026288051665E-4</v>
          </cell>
          <cell r="AY70">
            <v>0</v>
          </cell>
          <cell r="AZ70">
            <v>1.1507239413519944E-4</v>
          </cell>
          <cell r="BA70">
            <v>0</v>
          </cell>
          <cell r="BB70">
            <v>7.3309927049987502E-5</v>
          </cell>
          <cell r="BC70">
            <v>0</v>
          </cell>
          <cell r="BD70">
            <v>103729.53501444304</v>
          </cell>
          <cell r="BE70">
            <v>0</v>
          </cell>
          <cell r="BF70">
            <v>-815315.06400086731</v>
          </cell>
          <cell r="BG70">
            <v>0</v>
          </cell>
          <cell r="BH70">
            <v>-83449.054232183189</v>
          </cell>
          <cell r="BI70">
            <v>0</v>
          </cell>
          <cell r="BJ70">
            <v>-429625.29913409689</v>
          </cell>
          <cell r="BK70">
            <v>0</v>
          </cell>
          <cell r="BL70">
            <v>75065.808278304903</v>
          </cell>
          <cell r="BM70">
            <v>0</v>
          </cell>
          <cell r="BN70">
            <v>85482.713382735456</v>
          </cell>
          <cell r="BO70">
            <v>0</v>
          </cell>
          <cell r="BP70">
            <v>135028.43772899255</v>
          </cell>
          <cell r="BQ70">
            <v>0</v>
          </cell>
          <cell r="BR70">
            <v>-1293337.5416402766</v>
          </cell>
          <cell r="BS70">
            <v>0</v>
          </cell>
          <cell r="BT70">
            <v>18876.206523090194</v>
          </cell>
          <cell r="BU70">
            <v>0</v>
          </cell>
          <cell r="BV70">
            <v>316331.50031743874</v>
          </cell>
          <cell r="BW70">
            <v>0</v>
          </cell>
          <cell r="BX70">
            <v>-49248.215258375705</v>
          </cell>
          <cell r="BY70">
            <v>0</v>
          </cell>
          <cell r="BZ70">
            <v>230098.14187490169</v>
          </cell>
          <cell r="CA70">
            <v>0</v>
          </cell>
          <cell r="CB70">
            <v>641568.50500076753</v>
          </cell>
          <cell r="CC70">
            <v>0</v>
          </cell>
          <cell r="CD70">
            <v>-250587.11146549913</v>
          </cell>
          <cell r="CE70">
            <v>0</v>
          </cell>
          <cell r="CF70">
            <v>-177917.41555474396</v>
          </cell>
          <cell r="CG70">
            <v>0</v>
          </cell>
          <cell r="CH70">
            <v>641568.50500076753</v>
          </cell>
          <cell r="CI70">
            <v>0</v>
          </cell>
          <cell r="CJ70">
            <v>288399.14321568859</v>
          </cell>
          <cell r="CK70">
            <v>0</v>
          </cell>
          <cell r="CL70">
            <v>90623.961539992495</v>
          </cell>
          <cell r="CM70">
            <v>0</v>
          </cell>
          <cell r="CN70">
            <v>-56677.864378646002</v>
          </cell>
          <cell r="CO70">
            <v>0</v>
          </cell>
          <cell r="CP70">
            <v>-553303.2659534472</v>
          </cell>
          <cell r="CQ70">
            <v>0</v>
          </cell>
          <cell r="CR70">
            <v>641568.50500076753</v>
          </cell>
          <cell r="CS70">
            <v>0</v>
          </cell>
          <cell r="CT70">
            <v>-166612.01156056277</v>
          </cell>
          <cell r="CU70">
            <v>0</v>
          </cell>
          <cell r="CV70">
            <v>434536.27981147717</v>
          </cell>
          <cell r="CW70">
            <v>0</v>
          </cell>
          <cell r="CX70">
            <v>127250.53214104589</v>
          </cell>
          <cell r="CY70">
            <v>0</v>
          </cell>
          <cell r="CZ70">
            <v>81068.333534207777</v>
          </cell>
          <cell r="DA70">
            <v>0</v>
          </cell>
        </row>
        <row r="71">
          <cell r="C71" t="str">
            <v>Tsy 3Y</v>
          </cell>
          <cell r="D71">
            <v>1105830230.589782</v>
          </cell>
          <cell r="E71">
            <v>1179547667.8761911</v>
          </cell>
          <cell r="F71">
            <v>2.0292477181157873E-4</v>
          </cell>
          <cell r="G71">
            <v>0</v>
          </cell>
          <cell r="H71">
            <v>-1.5791466429334023E-3</v>
          </cell>
          <cell r="I71">
            <v>0</v>
          </cell>
          <cell r="J71">
            <v>-2.6091454514858947E-4</v>
          </cell>
          <cell r="K71">
            <v>0</v>
          </cell>
          <cell r="L71">
            <v>-8.0179581002799195E-4</v>
          </cell>
          <cell r="M71">
            <v>0</v>
          </cell>
          <cell r="N71">
            <v>2.3403310064510862E-4</v>
          </cell>
          <cell r="O71">
            <v>0</v>
          </cell>
          <cell r="P71">
            <v>2.3507300850233266E-4</v>
          </cell>
          <cell r="Q71">
            <v>0</v>
          </cell>
          <cell r="R71">
            <v>3.6240177127200209E-4</v>
          </cell>
          <cell r="S71">
            <v>0</v>
          </cell>
          <cell r="T71">
            <v>-2.2905424728008245E-3</v>
          </cell>
          <cell r="U71">
            <v>0</v>
          </cell>
          <cell r="V71">
            <v>5.0989345074589416E-5</v>
          </cell>
          <cell r="W71">
            <v>0</v>
          </cell>
          <cell r="X71">
            <v>5.6364184114078173E-4</v>
          </cell>
          <cell r="Y71">
            <v>0</v>
          </cell>
          <cell r="Z71">
            <v>-1.6989846376063819E-4</v>
          </cell>
          <cell r="AA71">
            <v>0</v>
          </cell>
          <cell r="AB71">
            <v>3.3856825897988493E-4</v>
          </cell>
          <cell r="AC71">
            <v>0</v>
          </cell>
          <cell r="AD71">
            <v>9.6239591438235109E-4</v>
          </cell>
          <cell r="AE71">
            <v>0</v>
          </cell>
          <cell r="AF71">
            <v>-5.9620625549820804E-4</v>
          </cell>
          <cell r="AG71">
            <v>0</v>
          </cell>
          <cell r="AH71">
            <v>-3.7892136319411492E-4</v>
          </cell>
          <cell r="AI71">
            <v>0</v>
          </cell>
          <cell r="AJ71">
            <v>1.1219061880069678E-3</v>
          </cell>
          <cell r="AK71">
            <v>0</v>
          </cell>
          <cell r="AL71">
            <v>4.2623995061952344E-4</v>
          </cell>
          <cell r="AM71">
            <v>0</v>
          </cell>
          <cell r="AN71">
            <v>2.3446409879315742E-4</v>
          </cell>
          <cell r="AO71">
            <v>0</v>
          </cell>
          <cell r="AP71">
            <v>-2.1110994620142875E-4</v>
          </cell>
          <cell r="AQ71">
            <v>0</v>
          </cell>
          <cell r="AR71">
            <v>-9.9214480305144449E-4</v>
          </cell>
          <cell r="AS71">
            <v>0</v>
          </cell>
          <cell r="AT71">
            <v>1.1428472268419363E-3</v>
          </cell>
          <cell r="AU71">
            <v>0</v>
          </cell>
          <cell r="AV71">
            <v>-3.7801103454485546E-4</v>
          </cell>
          <cell r="AW71">
            <v>0</v>
          </cell>
          <cell r="AX71">
            <v>7.6058891762208658E-4</v>
          </cell>
          <cell r="AY71">
            <v>0</v>
          </cell>
          <cell r="AZ71">
            <v>3.1323065887409564E-4</v>
          </cell>
          <cell r="BA71">
            <v>0</v>
          </cell>
          <cell r="BB71">
            <v>2.5630725508005522E-4</v>
          </cell>
          <cell r="BC71">
            <v>0</v>
          </cell>
          <cell r="BD71">
            <v>224400.347204777</v>
          </cell>
          <cell r="BE71">
            <v>0</v>
          </cell>
          <cell r="BF71">
            <v>-1746268.0962901246</v>
          </cell>
          <cell r="BG71">
            <v>0</v>
          </cell>
          <cell r="BH71">
            <v>-288527.19162589277</v>
          </cell>
          <cell r="BI71">
            <v>0</v>
          </cell>
          <cell r="BJ71">
            <v>-886650.04548917536</v>
          </cell>
          <cell r="BK71">
            <v>0</v>
          </cell>
          <cell r="BL71">
            <v>258800.87765202211</v>
          </cell>
          <cell r="BM71">
            <v>0</v>
          </cell>
          <cell r="BN71">
            <v>259950.83919756833</v>
          </cell>
          <cell r="BO71">
            <v>0</v>
          </cell>
          <cell r="BP71">
            <v>400754.83429186349</v>
          </cell>
          <cell r="BQ71">
            <v>0</v>
          </cell>
          <cell r="BR71">
            <v>-2532951.1108730254</v>
          </cell>
          <cell r="BS71">
            <v>0</v>
          </cell>
          <cell r="BT71">
            <v>56385.55922145518</v>
          </cell>
          <cell r="BU71">
            <v>0</v>
          </cell>
          <cell r="BV71">
            <v>623292.18715876003</v>
          </cell>
          <cell r="BW71">
            <v>0</v>
          </cell>
          <cell r="BX71">
            <v>-187878.85735727625</v>
          </cell>
          <cell r="BY71">
            <v>0</v>
          </cell>
          <cell r="BZ71">
            <v>374399.0158981072</v>
          </cell>
          <cell r="CA71">
            <v>0</v>
          </cell>
          <cell r="CB71">
            <v>1064246.4959200996</v>
          </cell>
          <cell r="CC71">
            <v>0</v>
          </cell>
          <cell r="CD71">
            <v>-659302.90099665383</v>
          </cell>
          <cell r="CE71">
            <v>0</v>
          </cell>
          <cell r="CF71">
            <v>-419022.69843634265</v>
          </cell>
          <cell r="CG71">
            <v>0</v>
          </cell>
          <cell r="CH71">
            <v>1240637.7785838486</v>
          </cell>
          <cell r="CI71">
            <v>0</v>
          </cell>
          <cell r="CJ71">
            <v>471349.02288016491</v>
          </cell>
          <cell r="CK71">
            <v>0</v>
          </cell>
          <cell r="CL71">
            <v>259277.48843346271</v>
          </cell>
          <cell r="CM71">
            <v>0</v>
          </cell>
          <cell r="CN71">
            <v>-233451.76048772244</v>
          </cell>
          <cell r="CO71">
            <v>0</v>
          </cell>
          <cell r="CP71">
            <v>-1097143.7163368328</v>
          </cell>
          <cell r="CQ71">
            <v>0</v>
          </cell>
          <cell r="CR71">
            <v>1263795.0123875113</v>
          </cell>
          <cell r="CS71">
            <v>0</v>
          </cell>
          <cell r="CT71">
            <v>-418016.02949621959</v>
          </cell>
          <cell r="CU71">
            <v>0</v>
          </cell>
          <cell r="CV71">
            <v>841082.21815806476</v>
          </cell>
          <cell r="CW71">
            <v>0</v>
          </cell>
          <cell r="CX71">
            <v>346379.93173053057</v>
          </cell>
          <cell r="CY71">
            <v>0</v>
          </cell>
          <cell r="CZ71">
            <v>283432.31098701153</v>
          </cell>
          <cell r="DA71">
            <v>0</v>
          </cell>
        </row>
        <row r="72">
          <cell r="C72" t="str">
            <v>Tsy 5Y</v>
          </cell>
          <cell r="D72">
            <v>1105830230.589782</v>
          </cell>
          <cell r="E72">
            <v>1179547667.8761911</v>
          </cell>
          <cell r="F72">
            <v>9.3892943981683987E-4</v>
          </cell>
          <cell r="G72">
            <v>0</v>
          </cell>
          <cell r="H72">
            <v>-5.0655039118215808E-3</v>
          </cell>
          <cell r="I72">
            <v>0</v>
          </cell>
          <cell r="J72">
            <v>-1.5258880808227434E-3</v>
          </cell>
          <cell r="K72">
            <v>0</v>
          </cell>
          <cell r="L72">
            <v>-2.5166531952182437E-3</v>
          </cell>
          <cell r="M72">
            <v>0</v>
          </cell>
          <cell r="N72">
            <v>1.6159836362359523E-3</v>
          </cell>
          <cell r="O72">
            <v>0</v>
          </cell>
          <cell r="P72">
            <v>1.4682950064732066E-3</v>
          </cell>
          <cell r="Q72">
            <v>0</v>
          </cell>
          <cell r="R72">
            <v>1.6445689900136974E-3</v>
          </cell>
          <cell r="S72">
            <v>0</v>
          </cell>
          <cell r="T72">
            <v>-6.6553806524495551E-3</v>
          </cell>
          <cell r="U72">
            <v>0</v>
          </cell>
          <cell r="V72">
            <v>2.4853947088042329E-4</v>
          </cell>
          <cell r="W72">
            <v>0</v>
          </cell>
          <cell r="X72">
            <v>1.748043707839724E-3</v>
          </cell>
          <cell r="Y72">
            <v>0</v>
          </cell>
          <cell r="Z72">
            <v>-8.0246400441365121E-4</v>
          </cell>
          <cell r="AA72">
            <v>0</v>
          </cell>
          <cell r="AB72">
            <v>7.4760960092674455E-4</v>
          </cell>
          <cell r="AC72">
            <v>0</v>
          </cell>
          <cell r="AD72">
            <v>2.2037587093375289E-3</v>
          </cell>
          <cell r="AE72">
            <v>0</v>
          </cell>
          <cell r="AF72">
            <v>-2.287392318798123E-3</v>
          </cell>
          <cell r="AG72">
            <v>0</v>
          </cell>
          <cell r="AH72">
            <v>-1.2914887065717821E-3</v>
          </cell>
          <cell r="AI72">
            <v>0</v>
          </cell>
          <cell r="AJ72">
            <v>2.5550383323561161E-3</v>
          </cell>
          <cell r="AK72">
            <v>0</v>
          </cell>
          <cell r="AL72">
            <v>3.624068447179171E-4</v>
          </cell>
          <cell r="AM72">
            <v>0</v>
          </cell>
          <cell r="AN72">
            <v>1.1944209546703435E-3</v>
          </cell>
          <cell r="AO72">
            <v>0</v>
          </cell>
          <cell r="AP72">
            <v>-1.0601345031903721E-3</v>
          </cell>
          <cell r="AQ72">
            <v>0</v>
          </cell>
          <cell r="AR72">
            <v>-3.1033740047878085E-3</v>
          </cell>
          <cell r="AS72">
            <v>0</v>
          </cell>
          <cell r="AT72">
            <v>3.2934595853430322E-3</v>
          </cell>
          <cell r="AU72">
            <v>0</v>
          </cell>
          <cell r="AV72">
            <v>-1.3142250867673191E-3</v>
          </cell>
          <cell r="AW72">
            <v>0</v>
          </cell>
          <cell r="AX72">
            <v>2.246799024416388E-3</v>
          </cell>
          <cell r="AY72">
            <v>0</v>
          </cell>
          <cell r="AZ72">
            <v>1.3119512250325551E-3</v>
          </cell>
          <cell r="BA72">
            <v>0</v>
          </cell>
          <cell r="BB72">
            <v>1.4283021399884217E-3</v>
          </cell>
          <cell r="BC72">
            <v>0</v>
          </cell>
          <cell r="BD72">
            <v>1038296.5589401909</v>
          </cell>
          <cell r="BE72">
            <v>0</v>
          </cell>
          <cell r="BF72">
            <v>-5601587.3588631013</v>
          </cell>
          <cell r="BG72">
            <v>0</v>
          </cell>
          <cell r="BH72">
            <v>-1687373.1682704145</v>
          </cell>
          <cell r="BI72">
            <v>0</v>
          </cell>
          <cell r="BJ72">
            <v>-2782991.1831827024</v>
          </cell>
          <cell r="BK72">
            <v>0</v>
          </cell>
          <cell r="BL72">
            <v>1787003.5570881176</v>
          </cell>
          <cell r="BM72">
            <v>0</v>
          </cell>
          <cell r="BN72">
            <v>1623685.0055820916</v>
          </cell>
          <cell r="BO72">
            <v>0</v>
          </cell>
          <cell r="BP72">
            <v>1818614.1054476521</v>
          </cell>
          <cell r="BQ72">
            <v>0</v>
          </cell>
          <cell r="BR72">
            <v>-7359721.1215610653</v>
          </cell>
          <cell r="BS72">
            <v>0</v>
          </cell>
          <cell r="BT72">
            <v>274842.46039436094</v>
          </cell>
          <cell r="BU72">
            <v>0</v>
          </cell>
          <cell r="BV72">
            <v>1933039.5765214195</v>
          </cell>
          <cell r="BW72">
            <v>0</v>
          </cell>
          <cell r="BX72">
            <v>-887388.95504074788</v>
          </cell>
          <cell r="BY72">
            <v>0</v>
          </cell>
          <cell r="BZ72">
            <v>826729.29738395684</v>
          </cell>
          <cell r="CA72">
            <v>0</v>
          </cell>
          <cell r="CB72">
            <v>2436983.0017109602</v>
          </cell>
          <cell r="CC72">
            <v>0</v>
          </cell>
          <cell r="CD72">
            <v>-2529467.5753458245</v>
          </cell>
          <cell r="CE72">
            <v>0</v>
          </cell>
          <cell r="CF72">
            <v>-1428167.2541923732</v>
          </cell>
          <cell r="CG72">
            <v>0</v>
          </cell>
          <cell r="CH72">
            <v>2825438.6282350961</v>
          </cell>
          <cell r="CI72">
            <v>0</v>
          </cell>
          <cell r="CJ72">
            <v>400760.44466172962</v>
          </cell>
          <cell r="CK72">
            <v>0</v>
          </cell>
          <cell r="CL72">
            <v>1320826.7997243735</v>
          </cell>
          <cell r="CM72">
            <v>0</v>
          </cell>
          <cell r="CN72">
            <v>-1172328.7821191931</v>
          </cell>
          <cell r="CO72">
            <v>0</v>
          </cell>
          <cell r="CP72">
            <v>-3431804.7913208376</v>
          </cell>
          <cell r="CQ72">
            <v>0</v>
          </cell>
          <cell r="CR72">
            <v>3642007.1726980135</v>
          </cell>
          <cell r="CS72">
            <v>0</v>
          </cell>
          <cell r="CT72">
            <v>-1453309.8307467808</v>
          </cell>
          <cell r="CU72">
            <v>0</v>
          </cell>
          <cell r="CV72">
            <v>2484578.2832592716</v>
          </cell>
          <cell r="CW72">
            <v>0</v>
          </cell>
          <cell r="CX72">
            <v>1450795.3257002973</v>
          </cell>
          <cell r="CY72">
            <v>0</v>
          </cell>
          <cell r="CZ72">
            <v>1579459.6848152755</v>
          </cell>
          <cell r="DA72">
            <v>0</v>
          </cell>
        </row>
        <row r="73">
          <cell r="C73" t="str">
            <v>Tsy 7Y</v>
          </cell>
          <cell r="D73">
            <v>1105830230.589782</v>
          </cell>
          <cell r="E73">
            <v>1179547667.8761911</v>
          </cell>
          <cell r="F73">
            <v>-9.0777430714061058E-5</v>
          </cell>
          <cell r="G73">
            <v>0</v>
          </cell>
          <cell r="H73">
            <v>3.5207305076083065E-4</v>
          </cell>
          <cell r="I73">
            <v>0</v>
          </cell>
          <cell r="J73">
            <v>1.4841584491877779E-4</v>
          </cell>
          <cell r="K73">
            <v>0</v>
          </cell>
          <cell r="L73">
            <v>1.7525509939823964E-4</v>
          </cell>
          <cell r="M73">
            <v>0</v>
          </cell>
          <cell r="N73">
            <v>-1.4918804459812586E-4</v>
          </cell>
          <cell r="O73">
            <v>0</v>
          </cell>
          <cell r="P73">
            <v>-1.4836491285784458E-4</v>
          </cell>
          <cell r="Q73">
            <v>0</v>
          </cell>
          <cell r="R73">
            <v>-1.1818138624041357E-4</v>
          </cell>
          <cell r="S73">
            <v>0</v>
          </cell>
          <cell r="T73">
            <v>4.3664018114301109E-4</v>
          </cell>
          <cell r="U73">
            <v>0</v>
          </cell>
          <cell r="V73">
            <v>-2.1194987551120683E-5</v>
          </cell>
          <cell r="W73">
            <v>0</v>
          </cell>
          <cell r="X73">
            <v>-1.1470569390171531E-4</v>
          </cell>
          <cell r="Y73">
            <v>0</v>
          </cell>
          <cell r="Z73">
            <v>6.6065425174615349E-5</v>
          </cell>
          <cell r="AA73">
            <v>0</v>
          </cell>
          <cell r="AB73">
            <v>-3.6611405460121599E-5</v>
          </cell>
          <cell r="AC73">
            <v>0</v>
          </cell>
          <cell r="AD73">
            <v>-1.0770951054874618E-4</v>
          </cell>
          <cell r="AE73">
            <v>0</v>
          </cell>
          <cell r="AF73">
            <v>1.6702108300156219E-4</v>
          </cell>
          <cell r="AG73">
            <v>0</v>
          </cell>
          <cell r="AH73">
            <v>8.9597866139321739E-5</v>
          </cell>
          <cell r="AI73">
            <v>0</v>
          </cell>
          <cell r="AJ73">
            <v>-1.3605832610896483E-4</v>
          </cell>
          <cell r="AK73">
            <v>0</v>
          </cell>
          <cell r="AL73">
            <v>4.6979824164975746E-5</v>
          </cell>
          <cell r="AM73">
            <v>0</v>
          </cell>
          <cell r="AN73">
            <v>-1.1212400221564825E-4</v>
          </cell>
          <cell r="AO73">
            <v>0</v>
          </cell>
          <cell r="AP73">
            <v>8.3384027657305631E-5</v>
          </cell>
          <cell r="AQ73">
            <v>0</v>
          </cell>
          <cell r="AR73">
            <v>2.1472996692374404E-4</v>
          </cell>
          <cell r="AS73">
            <v>0</v>
          </cell>
          <cell r="AT73">
            <v>-1.8108915855861299E-4</v>
          </cell>
          <cell r="AU73">
            <v>0</v>
          </cell>
          <cell r="AV73">
            <v>8.7779287551430828E-5</v>
          </cell>
          <cell r="AW73">
            <v>0</v>
          </cell>
          <cell r="AX73">
            <v>-1.5062006966825854E-4</v>
          </cell>
          <cell r="AY73">
            <v>0</v>
          </cell>
          <cell r="AZ73">
            <v>-1.0187197753210352E-4</v>
          </cell>
          <cell r="BA73">
            <v>0</v>
          </cell>
          <cell r="BB73">
            <v>-1.3430104253090442E-4</v>
          </cell>
          <cell r="BC73">
            <v>0</v>
          </cell>
          <cell r="BD73">
            <v>-100384.42713887811</v>
          </cell>
          <cell r="BE73">
            <v>0</v>
          </cell>
          <cell r="BF73">
            <v>389333.02290729736</v>
          </cell>
          <cell r="BG73">
            <v>0</v>
          </cell>
          <cell r="BH73">
            <v>164122.72800970936</v>
          </cell>
          <cell r="BI73">
            <v>0</v>
          </cell>
          <cell r="BJ73">
            <v>193802.38697959052</v>
          </cell>
          <cell r="BK73">
            <v>0</v>
          </cell>
          <cell r="BL73">
            <v>-164976.64975918422</v>
          </cell>
          <cell r="BM73">
            <v>0</v>
          </cell>
          <cell r="BN73">
            <v>-164066.40579702318</v>
          </cell>
          <cell r="BO73">
            <v>0</v>
          </cell>
          <cell r="BP73">
            <v>-130688.54959765663</v>
          </cell>
          <cell r="BQ73">
            <v>0</v>
          </cell>
          <cell r="BR73">
            <v>482849.91219814017</v>
          </cell>
          <cell r="BS73">
            <v>0</v>
          </cell>
          <cell r="BT73">
            <v>-23438.057971003345</v>
          </cell>
          <cell r="BU73">
            <v>0</v>
          </cell>
          <cell r="BV73">
            <v>-126845.0239372948</v>
          </cell>
          <cell r="BW73">
            <v>0</v>
          </cell>
          <cell r="BX73">
            <v>73057.144354856879</v>
          </cell>
          <cell r="BY73">
            <v>0</v>
          </cell>
          <cell r="BZ73">
            <v>-40485.998942182276</v>
          </cell>
          <cell r="CA73">
            <v>0</v>
          </cell>
          <cell r="CB73">
            <v>-119108.43288683255</v>
          </cell>
          <cell r="CC73">
            <v>0</v>
          </cell>
          <cell r="CD73">
            <v>184696.96272897266</v>
          </cell>
          <cell r="CE73">
            <v>0</v>
          </cell>
          <cell r="CF73">
            <v>99080.028973198583</v>
          </cell>
          <cell r="CG73">
            <v>0</v>
          </cell>
          <cell r="CH73">
            <v>-150457.41013473636</v>
          </cell>
          <cell r="CI73">
            <v>0</v>
          </cell>
          <cell r="CJ73">
            <v>51951.709789422544</v>
          </cell>
          <cell r="CK73">
            <v>0</v>
          </cell>
          <cell r="CL73">
            <v>-123990.11122477954</v>
          </cell>
          <cell r="CM73">
            <v>0</v>
          </cell>
          <cell r="CN73">
            <v>92208.578531783045</v>
          </cell>
          <cell r="CO73">
            <v>0</v>
          </cell>
          <cell r="CP73">
            <v>237454.88883782015</v>
          </cell>
          <cell r="CQ73">
            <v>0</v>
          </cell>
          <cell r="CR73">
            <v>-200253.8659661806</v>
          </cell>
          <cell r="CS73">
            <v>0</v>
          </cell>
          <cell r="CT73">
            <v>97068.989794005538</v>
          </cell>
          <cell r="CU73">
            <v>0</v>
          </cell>
          <cell r="CV73">
            <v>-166560.22637269937</v>
          </cell>
          <cell r="CW73">
            <v>0</v>
          </cell>
          <cell r="CX73">
            <v>-112653.11240496313</v>
          </cell>
          <cell r="CY73">
            <v>0</v>
          </cell>
          <cell r="CZ73">
            <v>-148514.15283039815</v>
          </cell>
          <cell r="DA73">
            <v>0</v>
          </cell>
        </row>
        <row r="74">
          <cell r="C74" t="str">
            <v>Tsy 10Y</v>
          </cell>
          <cell r="D74">
            <v>1105830230.589782</v>
          </cell>
          <cell r="E74">
            <v>1179547667.8761911</v>
          </cell>
          <cell r="F74">
            <v>6.5036995323116754E-4</v>
          </cell>
          <cell r="G74">
            <v>0</v>
          </cell>
          <cell r="H74">
            <v>-2.1678998441038919E-3</v>
          </cell>
          <cell r="I74">
            <v>0</v>
          </cell>
          <cell r="J74">
            <v>-1.0839499220519459E-3</v>
          </cell>
          <cell r="K74">
            <v>0</v>
          </cell>
          <cell r="L74">
            <v>-1.0839499220519459E-3</v>
          </cell>
          <cell r="M74">
            <v>0</v>
          </cell>
          <cell r="N74">
            <v>1.0116865939151496E-3</v>
          </cell>
          <cell r="O74">
            <v>0</v>
          </cell>
          <cell r="P74">
            <v>1.0116865939151496E-3</v>
          </cell>
          <cell r="Q74">
            <v>0</v>
          </cell>
          <cell r="R74">
            <v>6.5036995323116754E-4</v>
          </cell>
          <cell r="S74">
            <v>0</v>
          </cell>
          <cell r="T74">
            <v>-2.5292164847878738E-3</v>
          </cell>
          <cell r="U74">
            <v>0</v>
          </cell>
          <cell r="V74">
            <v>1.4452665627359281E-4</v>
          </cell>
          <cell r="W74">
            <v>0</v>
          </cell>
          <cell r="X74">
            <v>6.0587922868054545E-4</v>
          </cell>
          <cell r="Y74">
            <v>0</v>
          </cell>
          <cell r="Z74">
            <v>-4.3937434409791832E-4</v>
          </cell>
          <cell r="AA74">
            <v>0</v>
          </cell>
          <cell r="AB74">
            <v>1.2240071211082421E-4</v>
          </cell>
          <cell r="AC74">
            <v>0</v>
          </cell>
          <cell r="AD74">
            <v>3.909451255160308E-4</v>
          </cell>
          <cell r="AE74">
            <v>0</v>
          </cell>
          <cell r="AF74">
            <v>-1.0623479346397026E-3</v>
          </cell>
          <cell r="AG74">
            <v>0</v>
          </cell>
          <cell r="AH74">
            <v>-5.5668071450746561E-4</v>
          </cell>
          <cell r="AI74">
            <v>0</v>
          </cell>
          <cell r="AJ74">
            <v>5.7302188104702099E-4</v>
          </cell>
          <cell r="AK74">
            <v>0</v>
          </cell>
          <cell r="AL74">
            <v>-6.3224941785756863E-4</v>
          </cell>
          <cell r="AM74">
            <v>0</v>
          </cell>
          <cell r="AN74">
            <v>8.6824665669434282E-4</v>
          </cell>
          <cell r="AO74">
            <v>0</v>
          </cell>
          <cell r="AP74">
            <v>-4.6727819421950149E-4</v>
          </cell>
          <cell r="AQ74">
            <v>0</v>
          </cell>
          <cell r="AR74">
            <v>-1.2710829566803712E-3</v>
          </cell>
          <cell r="AS74">
            <v>0</v>
          </cell>
          <cell r="AT74">
            <v>8.9394874768960607E-4</v>
          </cell>
          <cell r="AU74">
            <v>0</v>
          </cell>
          <cell r="AV74">
            <v>-5.0814857661479968E-4</v>
          </cell>
          <cell r="AW74">
            <v>0</v>
          </cell>
          <cell r="AX74">
            <v>9.011302706023786E-4</v>
          </cell>
          <cell r="AY74">
            <v>0</v>
          </cell>
          <cell r="AZ74">
            <v>6.4711819740733778E-4</v>
          </cell>
          <cell r="BA74">
            <v>0</v>
          </cell>
          <cell r="BB74">
            <v>1.0365565400346571E-3</v>
          </cell>
          <cell r="BC74">
            <v>0</v>
          </cell>
          <cell r="BD74">
            <v>719198.75535028777</v>
          </cell>
          <cell r="BE74">
            <v>0</v>
          </cell>
          <cell r="BF74">
            <v>-2397329.1845009592</v>
          </cell>
          <cell r="BG74">
            <v>0</v>
          </cell>
          <cell r="BH74">
            <v>-1198664.5922504796</v>
          </cell>
          <cell r="BI74">
            <v>0</v>
          </cell>
          <cell r="BJ74">
            <v>-1198664.5922504796</v>
          </cell>
          <cell r="BK74">
            <v>0</v>
          </cell>
          <cell r="BL74">
            <v>1118753.6194337811</v>
          </cell>
          <cell r="BM74">
            <v>0</v>
          </cell>
          <cell r="BN74">
            <v>1118753.6194337811</v>
          </cell>
          <cell r="BO74">
            <v>0</v>
          </cell>
          <cell r="BP74">
            <v>719198.75535028777</v>
          </cell>
          <cell r="BQ74">
            <v>0</v>
          </cell>
          <cell r="BR74">
            <v>-2796884.0485844524</v>
          </cell>
          <cell r="BS74">
            <v>0</v>
          </cell>
          <cell r="BT74">
            <v>159821.94563339729</v>
          </cell>
          <cell r="BU74">
            <v>0</v>
          </cell>
          <cell r="BV74">
            <v>669999.56716136681</v>
          </cell>
          <cell r="BW74">
            <v>0</v>
          </cell>
          <cell r="BX74">
            <v>-485873.43224903528</v>
          </cell>
          <cell r="BY74">
            <v>0</v>
          </cell>
          <cell r="BZ74">
            <v>135354.40769786626</v>
          </cell>
          <cell r="CA74">
            <v>0</v>
          </cell>
          <cell r="CB74">
            <v>432318.93829734361</v>
          </cell>
          <cell r="CC74">
            <v>0</v>
          </cell>
          <cell r="CD74">
            <v>-1174776.4615292009</v>
          </cell>
          <cell r="CE74">
            <v>0</v>
          </cell>
          <cell r="CF74">
            <v>-615594.3628886753</v>
          </cell>
          <cell r="CG74">
            <v>0</v>
          </cell>
          <cell r="CH74">
            <v>633664.91885121784</v>
          </cell>
          <cell r="CI74">
            <v>0</v>
          </cell>
          <cell r="CJ74">
            <v>-699160.51953969058</v>
          </cell>
          <cell r="CK74">
            <v>0</v>
          </cell>
          <cell r="CL74">
            <v>960133.40058111248</v>
          </cell>
          <cell r="CM74">
            <v>0</v>
          </cell>
          <cell r="CN74">
            <v>-516730.35326332826</v>
          </cell>
          <cell r="CO74">
            <v>0</v>
          </cell>
          <cell r="CP74">
            <v>-1405601.9590845967</v>
          </cell>
          <cell r="CQ74">
            <v>0</v>
          </cell>
          <cell r="CR74">
            <v>988555.54979304387</v>
          </cell>
          <cell r="CS74">
            <v>0</v>
          </cell>
          <cell r="CT74">
            <v>-561926.05765181337</v>
          </cell>
          <cell r="CU74">
            <v>0</v>
          </cell>
          <cell r="CV74">
            <v>996497.09493166103</v>
          </cell>
          <cell r="CW74">
            <v>0</v>
          </cell>
          <cell r="CX74">
            <v>715602.86545780045</v>
          </cell>
          <cell r="CY74">
            <v>0</v>
          </cell>
          <cell r="CZ74">
            <v>1146255.5576858716</v>
          </cell>
          <cell r="DA74">
            <v>0</v>
          </cell>
        </row>
        <row r="75">
          <cell r="C75" t="str">
            <v>Tsy 15Y</v>
          </cell>
          <cell r="D75">
            <v>1105830230.589782</v>
          </cell>
          <cell r="E75">
            <v>1179547667.8761911</v>
          </cell>
          <cell r="F75">
            <v>8.0794887652880208E-4</v>
          </cell>
          <cell r="G75">
            <v>0</v>
          </cell>
          <cell r="H75">
            <v>-3.4185567349175158E-3</v>
          </cell>
          <cell r="I75">
            <v>0</v>
          </cell>
          <cell r="J75">
            <v>-1.9437489496816301E-3</v>
          </cell>
          <cell r="K75">
            <v>0</v>
          </cell>
          <cell r="L75">
            <v>-1.7009036579100768E-3</v>
          </cell>
          <cell r="M75">
            <v>0</v>
          </cell>
          <cell r="N75">
            <v>1.5788059167776817E-3</v>
          </cell>
          <cell r="O75">
            <v>0</v>
          </cell>
          <cell r="P75">
            <v>1.5838088037486036E-3</v>
          </cell>
          <cell r="Q75">
            <v>0</v>
          </cell>
          <cell r="R75">
            <v>9.4021303493101724E-4</v>
          </cell>
          <cell r="S75">
            <v>0</v>
          </cell>
          <cell r="T75">
            <v>-3.4795315254599469E-3</v>
          </cell>
          <cell r="U75">
            <v>0</v>
          </cell>
          <cell r="V75">
            <v>2.2625840053551428E-4</v>
          </cell>
          <cell r="W75">
            <v>0</v>
          </cell>
          <cell r="X75">
            <v>6.6617096586138458E-4</v>
          </cell>
          <cell r="Y75">
            <v>0</v>
          </cell>
          <cell r="Z75">
            <v>-5.5657091370065349E-4</v>
          </cell>
          <cell r="AA75">
            <v>0</v>
          </cell>
          <cell r="AB75">
            <v>3.278537098538053E-5</v>
          </cell>
          <cell r="AC75">
            <v>0</v>
          </cell>
          <cell r="AD75">
            <v>5.0571181918212019E-4</v>
          </cell>
          <cell r="AE75">
            <v>0</v>
          </cell>
          <cell r="AF75">
            <v>-1.6963793934002928E-3</v>
          </cell>
          <cell r="AG75">
            <v>0</v>
          </cell>
          <cell r="AH75">
            <v>-8.7344426387819557E-4</v>
          </cell>
          <cell r="AI75">
            <v>0</v>
          </cell>
          <cell r="AJ75">
            <v>5.6288010913967709E-4</v>
          </cell>
          <cell r="AK75">
            <v>0</v>
          </cell>
          <cell r="AL75">
            <v>-7.1263244816733098E-4</v>
          </cell>
          <cell r="AM75">
            <v>0</v>
          </cell>
          <cell r="AN75">
            <v>1.4504397410112185E-3</v>
          </cell>
          <cell r="AO75">
            <v>0</v>
          </cell>
          <cell r="AP75">
            <v>-6.3933644096710333E-4</v>
          </cell>
          <cell r="AQ75">
            <v>0</v>
          </cell>
          <cell r="AR75">
            <v>-1.6874241849073298E-3</v>
          </cell>
          <cell r="AS75">
            <v>0</v>
          </cell>
          <cell r="AT75">
            <v>1.0568857215946285E-3</v>
          </cell>
          <cell r="AU75">
            <v>0</v>
          </cell>
          <cell r="AV75">
            <v>-7.4166579235306789E-4</v>
          </cell>
          <cell r="AW75">
            <v>0</v>
          </cell>
          <cell r="AX75">
            <v>1.484671060948118E-3</v>
          </cell>
          <cell r="AY75">
            <v>0</v>
          </cell>
          <cell r="AZ75">
            <v>9.791343998469264E-4</v>
          </cell>
          <cell r="BA75">
            <v>0</v>
          </cell>
          <cell r="BB75">
            <v>1.7513554134555044E-3</v>
          </cell>
          <cell r="BC75">
            <v>0</v>
          </cell>
          <cell r="BD75">
            <v>893454.29243660055</v>
          </cell>
          <cell r="BE75">
            <v>0</v>
          </cell>
          <cell r="BF75">
            <v>-3780343.3824580885</v>
          </cell>
          <cell r="BG75">
            <v>0</v>
          </cell>
          <cell r="BH75">
            <v>-2149456.3492350839</v>
          </cell>
          <cell r="BI75">
            <v>0</v>
          </cell>
          <cell r="BJ75">
            <v>-1880910.6842377041</v>
          </cell>
          <cell r="BK75">
            <v>0</v>
          </cell>
          <cell r="BL75">
            <v>1745891.3110067761</v>
          </cell>
          <cell r="BM75">
            <v>0</v>
          </cell>
          <cell r="BN75">
            <v>1751423.6546594452</v>
          </cell>
          <cell r="BO75">
            <v>0</v>
          </cell>
          <cell r="BP75">
            <v>1039715.9972212856</v>
          </cell>
          <cell r="BQ75">
            <v>0</v>
          </cell>
          <cell r="BR75">
            <v>-3847771.149143789</v>
          </cell>
          <cell r="BS75">
            <v>0</v>
          </cell>
          <cell r="BT75">
            <v>250203.37923706303</v>
          </cell>
          <cell r="BU75">
            <v>0</v>
          </cell>
          <cell r="BV75">
            <v>736671.99279071274</v>
          </cell>
          <cell r="BW75">
            <v>0</v>
          </cell>
          <cell r="BX75">
            <v>-615472.94183715933</v>
          </cell>
          <cell r="BY75">
            <v>0</v>
          </cell>
          <cell r="BZ75">
            <v>36255.054356734901</v>
          </cell>
          <cell r="CA75">
            <v>0</v>
          </cell>
          <cell r="CB75">
            <v>559231.41761814209</v>
          </cell>
          <cell r="CC75">
            <v>0</v>
          </cell>
          <cell r="CD75">
            <v>-1875907.6157716003</v>
          </cell>
          <cell r="CE75">
            <v>0</v>
          </cell>
          <cell r="CF75">
            <v>-965881.07173174748</v>
          </cell>
          <cell r="CG75">
            <v>0</v>
          </cell>
          <cell r="CH75">
            <v>622449.8408843308</v>
          </cell>
          <cell r="CI75">
            <v>0</v>
          </cell>
          <cell r="CJ75">
            <v>-788050.50448264042</v>
          </cell>
          <cell r="CK75">
            <v>0</v>
          </cell>
          <cell r="CL75">
            <v>1603940.1132590196</v>
          </cell>
          <cell r="CM75">
            <v>0</v>
          </cell>
          <cell r="CN75">
            <v>-706997.56393910246</v>
          </cell>
          <cell r="CO75">
            <v>0</v>
          </cell>
          <cell r="CP75">
            <v>-1866004.6754988476</v>
          </cell>
          <cell r="CQ75">
            <v>0</v>
          </cell>
          <cell r="CR75">
            <v>1168736.181218036</v>
          </cell>
          <cell r="CS75">
            <v>0</v>
          </cell>
          <cell r="CT75">
            <v>-820156.45417834644</v>
          </cell>
          <cell r="CU75">
            <v>0</v>
          </cell>
          <cell r="CV75">
            <v>1641794.1416782336</v>
          </cell>
          <cell r="CW75">
            <v>0</v>
          </cell>
          <cell r="CX75">
            <v>1082756.4191611146</v>
          </cell>
          <cell r="CY75">
            <v>0</v>
          </cell>
          <cell r="CZ75">
            <v>1936701.7607061635</v>
          </cell>
          <cell r="DA75">
            <v>0</v>
          </cell>
        </row>
        <row r="76">
          <cell r="C76" t="str">
            <v>Tsy 20Y</v>
          </cell>
          <cell r="D76">
            <v>1105830230.589782</v>
          </cell>
          <cell r="E76">
            <v>1179547667.8761911</v>
          </cell>
          <cell r="F76">
            <v>3.4641197824356029E-4</v>
          </cell>
          <cell r="G76">
            <v>0</v>
          </cell>
          <cell r="H76">
            <v>-1.5666835436140658E-3</v>
          </cell>
          <cell r="I76">
            <v>0</v>
          </cell>
          <cell r="J76">
            <v>-8.9600547175937165E-4</v>
          </cell>
          <cell r="K76">
            <v>0</v>
          </cell>
          <cell r="L76">
            <v>-7.7863677641325116E-4</v>
          </cell>
          <cell r="M76">
            <v>0</v>
          </cell>
          <cell r="N76">
            <v>7.2478256454056966E-4</v>
          </cell>
          <cell r="O76">
            <v>0</v>
          </cell>
          <cell r="P76">
            <v>7.2750874764986506E-4</v>
          </cell>
          <cell r="Q76">
            <v>0</v>
          </cell>
          <cell r="R76">
            <v>4.1548770960652168E-4</v>
          </cell>
          <cell r="S76">
            <v>0</v>
          </cell>
          <cell r="T76">
            <v>-1.3540468814995882E-3</v>
          </cell>
          <cell r="U76">
            <v>0</v>
          </cell>
          <cell r="V76">
            <v>1.0392982109283756E-4</v>
          </cell>
          <cell r="W76">
            <v>0</v>
          </cell>
          <cell r="X76">
            <v>1.9800650531885149E-4</v>
          </cell>
          <cell r="Y76">
            <v>0</v>
          </cell>
          <cell r="Z76">
            <v>-1.9839429054173115E-4</v>
          </cell>
          <cell r="AA76">
            <v>0</v>
          </cell>
          <cell r="AB76">
            <v>-1.5915158124091131E-5</v>
          </cell>
          <cell r="AC76">
            <v>0</v>
          </cell>
          <cell r="AD76">
            <v>2.5973162788970195E-4</v>
          </cell>
          <cell r="AE76">
            <v>0</v>
          </cell>
          <cell r="AF76">
            <v>-7.244345459647332E-4</v>
          </cell>
          <cell r="AG76">
            <v>0</v>
          </cell>
          <cell r="AH76">
            <v>-3.5857657633878832E-4</v>
          </cell>
          <cell r="AI76">
            <v>0</v>
          </cell>
          <cell r="AJ76">
            <v>2.4596506362313894E-4</v>
          </cell>
          <cell r="AK76">
            <v>0</v>
          </cell>
          <cell r="AL76">
            <v>-1.5134300636126692E-4</v>
          </cell>
          <cell r="AM76">
            <v>0</v>
          </cell>
          <cell r="AN76">
            <v>6.7690658411839548E-4</v>
          </cell>
          <cell r="AO76">
            <v>0</v>
          </cell>
          <cell r="AP76">
            <v>-2.4819225285419645E-4</v>
          </cell>
          <cell r="AQ76">
            <v>0</v>
          </cell>
          <cell r="AR76">
            <v>-6.5427802965801194E-4</v>
          </cell>
          <cell r="AS76">
            <v>0</v>
          </cell>
          <cell r="AT76">
            <v>4.1536548953803132E-4</v>
          </cell>
          <cell r="AU76">
            <v>0</v>
          </cell>
          <cell r="AV76">
            <v>-2.846727507942682E-4</v>
          </cell>
          <cell r="AW76">
            <v>0</v>
          </cell>
          <cell r="AX76">
            <v>7.5608550842611716E-4</v>
          </cell>
          <cell r="AY76">
            <v>0</v>
          </cell>
          <cell r="AZ76">
            <v>4.5475835704518859E-4</v>
          </cell>
          <cell r="BA76">
            <v>0</v>
          </cell>
          <cell r="BB76">
            <v>8.6129722267368257E-4</v>
          </cell>
          <cell r="BC76">
            <v>0</v>
          </cell>
          <cell r="BD76">
            <v>383072.83778013883</v>
          </cell>
          <cell r="BE76">
            <v>0</v>
          </cell>
          <cell r="BF76">
            <v>-1732486.0242959592</v>
          </cell>
          <cell r="BG76">
            <v>0</v>
          </cell>
          <cell r="BH76">
            <v>-990829.93744537234</v>
          </cell>
          <cell r="BI76">
            <v>0</v>
          </cell>
          <cell r="BJ76">
            <v>-861040.08600675012</v>
          </cell>
          <cell r="BK76">
            <v>0</v>
          </cell>
          <cell r="BL76">
            <v>801486.47047335177</v>
          </cell>
          <cell r="BM76">
            <v>0</v>
          </cell>
          <cell r="BN76">
            <v>804501.16616973386</v>
          </cell>
          <cell r="BO76">
            <v>0</v>
          </cell>
          <cell r="BP76">
            <v>459458.86972140026</v>
          </cell>
          <cell r="BQ76">
            <v>0</v>
          </cell>
          <cell r="BR76">
            <v>-1497345.9751980647</v>
          </cell>
          <cell r="BS76">
            <v>0</v>
          </cell>
          <cell r="BT76">
            <v>114928.73802424736</v>
          </cell>
          <cell r="BU76">
            <v>0</v>
          </cell>
          <cell r="BV76">
            <v>218961.57943502246</v>
          </cell>
          <cell r="BW76">
            <v>0</v>
          </cell>
          <cell r="BX76">
            <v>-219390.40405745877</v>
          </cell>
          <cell r="BY76">
            <v>0</v>
          </cell>
          <cell r="BZ76">
            <v>-17599.462978236537</v>
          </cell>
          <cell r="CA76">
            <v>0</v>
          </cell>
          <cell r="CB76">
            <v>287219.08596072852</v>
          </cell>
          <cell r="CC76">
            <v>0</v>
          </cell>
          <cell r="CD76">
            <v>-801101.621011385</v>
          </cell>
          <cell r="CE76">
            <v>0</v>
          </cell>
          <cell r="CF76">
            <v>-396524.81809681689</v>
          </cell>
          <cell r="CG76">
            <v>0</v>
          </cell>
          <cell r="CH76">
            <v>271995.60302340612</v>
          </cell>
          <cell r="CI76">
            <v>0</v>
          </cell>
          <cell r="CJ76">
            <v>-167359.67162263065</v>
          </cell>
          <cell r="CK76">
            <v>0</v>
          </cell>
          <cell r="CL76">
            <v>748543.76400338695</v>
          </cell>
          <cell r="CM76">
            <v>0</v>
          </cell>
          <cell r="CN76">
            <v>-274458.49620435352</v>
          </cell>
          <cell r="CO76">
            <v>0</v>
          </cell>
          <cell r="CP76">
            <v>-723520.42440654768</v>
          </cell>
          <cell r="CQ76">
            <v>0</v>
          </cell>
          <cell r="CR76">
            <v>459323.71507487888</v>
          </cell>
          <cell r="CS76">
            <v>0</v>
          </cell>
          <cell r="CT76">
            <v>-314799.73365345318</v>
          </cell>
          <cell r="CU76">
            <v>0</v>
          </cell>
          <cell r="CV76">
            <v>836102.21212844574</v>
          </cell>
          <cell r="CW76">
            <v>0</v>
          </cell>
          <cell r="CX76">
            <v>502885.5388339113</v>
          </cell>
          <cell r="CY76">
            <v>0</v>
          </cell>
          <cell r="CZ76">
            <v>952448.50635557726</v>
          </cell>
          <cell r="DA76">
            <v>0</v>
          </cell>
        </row>
        <row r="77">
          <cell r="C77" t="str">
            <v>Tsy 25Y</v>
          </cell>
          <cell r="D77">
            <v>1105830230.589782</v>
          </cell>
          <cell r="E77">
            <v>1179547667.8761911</v>
          </cell>
          <cell r="F77">
            <v>5.3505089822646827E-4</v>
          </cell>
          <cell r="G77">
            <v>0</v>
          </cell>
          <cell r="H77">
            <v>-2.1624381714710973E-3</v>
          </cell>
          <cell r="I77">
            <v>0</v>
          </cell>
          <cell r="J77">
            <v>-1.3435618753051572E-3</v>
          </cell>
          <cell r="K77">
            <v>0</v>
          </cell>
          <cell r="L77">
            <v>-1.0943415720247127E-3</v>
          </cell>
          <cell r="M77">
            <v>0</v>
          </cell>
          <cell r="N77">
            <v>9.8812451010874078E-4</v>
          </cell>
          <cell r="O77">
            <v>0</v>
          </cell>
          <cell r="P77">
            <v>9.9424835904147742E-4</v>
          </cell>
          <cell r="Q77">
            <v>0</v>
          </cell>
          <cell r="R77">
            <v>4.7815231482820455E-4</v>
          </cell>
          <cell r="S77">
            <v>0</v>
          </cell>
          <cell r="T77">
            <v>-1.8205870144820571E-3</v>
          </cell>
          <cell r="U77">
            <v>0</v>
          </cell>
          <cell r="V77">
            <v>1.4203547986306833E-4</v>
          </cell>
          <cell r="W77">
            <v>0</v>
          </cell>
          <cell r="X77">
            <v>2.563457749186065E-4</v>
          </cell>
          <cell r="Y77">
            <v>0</v>
          </cell>
          <cell r="Z77">
            <v>-3.1442046421960388E-4</v>
          </cell>
          <cell r="AA77">
            <v>0</v>
          </cell>
          <cell r="AB77">
            <v>-2.7870442195688502E-5</v>
          </cell>
          <cell r="AC77">
            <v>0</v>
          </cell>
          <cell r="AD77">
            <v>4.4668918453788899E-4</v>
          </cell>
          <cell r="AE77">
            <v>0</v>
          </cell>
          <cell r="AF77">
            <v>-1.0123715293712723E-3</v>
          </cell>
          <cell r="AG77">
            <v>0</v>
          </cell>
          <cell r="AH77">
            <v>-4.6331893758058408E-4</v>
          </cell>
          <cell r="AI77">
            <v>0</v>
          </cell>
          <cell r="AJ77">
            <v>3.7678480471929984E-4</v>
          </cell>
          <cell r="AK77">
            <v>0</v>
          </cell>
          <cell r="AL77">
            <v>8.8346981811044921E-6</v>
          </cell>
          <cell r="AM77">
            <v>0</v>
          </cell>
          <cell r="AN77">
            <v>9.8645176215429275E-4</v>
          </cell>
          <cell r="AO77">
            <v>0</v>
          </cell>
          <cell r="AP77">
            <v>-3.3731631747150616E-4</v>
          </cell>
          <cell r="AQ77">
            <v>0</v>
          </cell>
          <cell r="AR77">
            <v>-9.3838427280209938E-4</v>
          </cell>
          <cell r="AS77">
            <v>0</v>
          </cell>
          <cell r="AT77">
            <v>6.4039691264797173E-4</v>
          </cell>
          <cell r="AU77">
            <v>0</v>
          </cell>
          <cell r="AV77">
            <v>-3.7182737482567492E-4</v>
          </cell>
          <cell r="AW77">
            <v>0</v>
          </cell>
          <cell r="AX77">
            <v>1.2257712704959671E-3</v>
          </cell>
          <cell r="AY77">
            <v>0</v>
          </cell>
          <cell r="AZ77">
            <v>6.8036019756524354E-4</v>
          </cell>
          <cell r="BA77">
            <v>0</v>
          </cell>
          <cell r="BB77">
            <v>1.3407390062600156E-3</v>
          </cell>
          <cell r="BC77">
            <v>0</v>
          </cell>
          <cell r="BD77">
            <v>591675.45816304546</v>
          </cell>
          <cell r="BE77">
            <v>0</v>
          </cell>
          <cell r="BF77">
            <v>-2391289.5017940304</v>
          </cell>
          <cell r="BG77">
            <v>0</v>
          </cell>
          <cell r="BH77">
            <v>-1485751.3383803419</v>
          </cell>
          <cell r="BI77">
            <v>0</v>
          </cell>
          <cell r="BJ77">
            <v>-1210155.9929360726</v>
          </cell>
          <cell r="BK77">
            <v>0</v>
          </cell>
          <cell r="BL77">
            <v>1092697.9548649644</v>
          </cell>
          <cell r="BM77">
            <v>0</v>
          </cell>
          <cell r="BN77">
            <v>1099469.8921423494</v>
          </cell>
          <cell r="BO77">
            <v>0</v>
          </cell>
          <cell r="BP77">
            <v>528755.28456351149</v>
          </cell>
          <cell r="BQ77">
            <v>0</v>
          </cell>
          <cell r="BR77">
            <v>-2013260.158033456</v>
          </cell>
          <cell r="BS77">
            <v>0</v>
          </cell>
          <cell r="BT77">
            <v>157067.12744890718</v>
          </cell>
          <cell r="BU77">
            <v>0</v>
          </cell>
          <cell r="BV77">
            <v>283474.90738895896</v>
          </cell>
          <cell r="BW77">
            <v>0</v>
          </cell>
          <cell r="BX77">
            <v>-347695.65445011086</v>
          </cell>
          <cell r="BY77">
            <v>0</v>
          </cell>
          <cell r="BZ77">
            <v>-30819.977519897406</v>
          </cell>
          <cell r="CA77">
            <v>0</v>
          </cell>
          <cell r="CB77">
            <v>493962.40393949545</v>
          </cell>
          <cell r="CC77">
            <v>0</v>
          </cell>
          <cell r="CD77">
            <v>-1119511.0417671644</v>
          </cell>
          <cell r="CE77">
            <v>0</v>
          </cell>
          <cell r="CF77">
            <v>-512352.08758135012</v>
          </cell>
          <cell r="CG77">
            <v>0</v>
          </cell>
          <cell r="CH77">
            <v>416660.02748546936</v>
          </cell>
          <cell r="CI77">
            <v>0</v>
          </cell>
          <cell r="CJ77">
            <v>9769.6763268019076</v>
          </cell>
          <cell r="CK77">
            <v>0</v>
          </cell>
          <cell r="CL77">
            <v>1090848.1796087783</v>
          </cell>
          <cell r="CM77">
            <v>0</v>
          </cell>
          <cell r="CN77">
            <v>-373014.58113121177</v>
          </cell>
          <cell r="CO77">
            <v>0</v>
          </cell>
          <cell r="CP77">
            <v>-1037693.6967745705</v>
          </cell>
          <cell r="CQ77">
            <v>0</v>
          </cell>
          <cell r="CR77">
            <v>708170.26558249106</v>
          </cell>
          <cell r="CS77">
            <v>0</v>
          </cell>
          <cell r="CT77">
            <v>-411177.95164306939</v>
          </cell>
          <cell r="CU77">
            <v>0</v>
          </cell>
          <cell r="CV77">
            <v>1355494.9267028854</v>
          </cell>
          <cell r="CW77">
            <v>0</v>
          </cell>
          <cell r="CX77">
            <v>752362.87415768288</v>
          </cell>
          <cell r="CY77">
            <v>0</v>
          </cell>
          <cell r="CZ77">
            <v>1482629.7244532283</v>
          </cell>
          <cell r="DA77">
            <v>0</v>
          </cell>
        </row>
        <row r="78">
          <cell r="C78" t="str">
            <v>Tsy 30Y</v>
          </cell>
          <cell r="D78">
            <v>1105830230.589782</v>
          </cell>
          <cell r="E78">
            <v>1179547667.8761911</v>
          </cell>
          <cell r="F78">
            <v>2.2771124568073383E-4</v>
          </cell>
          <cell r="G78">
            <v>0</v>
          </cell>
          <cell r="H78">
            <v>-9.5358577832009301E-4</v>
          </cell>
          <cell r="I78">
            <v>0</v>
          </cell>
          <cell r="J78">
            <v>-6.1695346040035104E-4</v>
          </cell>
          <cell r="K78">
            <v>0</v>
          </cell>
          <cell r="L78">
            <v>-4.8152782708546038E-4</v>
          </cell>
          <cell r="M78">
            <v>0</v>
          </cell>
          <cell r="N78">
            <v>4.6274150838391214E-4</v>
          </cell>
          <cell r="O78">
            <v>0</v>
          </cell>
          <cell r="P78">
            <v>4.6896465977255798E-4</v>
          </cell>
          <cell r="Q78">
            <v>0</v>
          </cell>
          <cell r="R78">
            <v>2.7554249783363118E-4</v>
          </cell>
          <cell r="S78">
            <v>0</v>
          </cell>
          <cell r="T78">
            <v>-7.5236718864812272E-4</v>
          </cell>
          <cell r="U78">
            <v>0</v>
          </cell>
          <cell r="V78">
            <v>6.6994951396079542E-5</v>
          </cell>
          <cell r="W78">
            <v>0</v>
          </cell>
          <cell r="X78">
            <v>2.334063608164518E-4</v>
          </cell>
          <cell r="Y78">
            <v>0</v>
          </cell>
          <cell r="Z78">
            <v>-1.8351737398652726E-5</v>
          </cell>
          <cell r="AA78">
            <v>0</v>
          </cell>
          <cell r="AB78">
            <v>-3.0791655285565548E-6</v>
          </cell>
          <cell r="AC78">
            <v>0</v>
          </cell>
          <cell r="AD78">
            <v>2.9508378431471237E-4</v>
          </cell>
          <cell r="AE78">
            <v>0</v>
          </cell>
          <cell r="AF78">
            <v>-5.132536946870868E-4</v>
          </cell>
          <cell r="AG78">
            <v>0</v>
          </cell>
          <cell r="AH78">
            <v>-2.1167502375226313E-4</v>
          </cell>
          <cell r="AI78">
            <v>0</v>
          </cell>
          <cell r="AJ78">
            <v>1.4890398923284295E-4</v>
          </cell>
          <cell r="AK78">
            <v>0</v>
          </cell>
          <cell r="AL78">
            <v>1.6585497630188184E-4</v>
          </cell>
          <cell r="AM78">
            <v>0</v>
          </cell>
          <cell r="AN78">
            <v>4.4186424898558842E-4</v>
          </cell>
          <cell r="AO78">
            <v>0</v>
          </cell>
          <cell r="AP78">
            <v>-1.4566569342273726E-4</v>
          </cell>
          <cell r="AQ78">
            <v>0</v>
          </cell>
          <cell r="AR78">
            <v>-4.8178472142055873E-4</v>
          </cell>
          <cell r="AS78">
            <v>0</v>
          </cell>
          <cell r="AT78">
            <v>3.3139601911938275E-4</v>
          </cell>
          <cell r="AU78">
            <v>0</v>
          </cell>
          <cell r="AV78">
            <v>-2.0338756253886775E-4</v>
          </cell>
          <cell r="AW78">
            <v>0</v>
          </cell>
          <cell r="AX78">
            <v>7.0187653661994232E-4</v>
          </cell>
          <cell r="AY78">
            <v>0</v>
          </cell>
          <cell r="AZ78">
            <v>3.0421931497352946E-4</v>
          </cell>
          <cell r="BA78">
            <v>0</v>
          </cell>
          <cell r="BB78">
            <v>6.0937979170049483E-4</v>
          </cell>
          <cell r="BC78">
            <v>0</v>
          </cell>
          <cell r="BD78">
            <v>251809.9793190124</v>
          </cell>
          <cell r="BE78">
            <v>0</v>
          </cell>
          <cell r="BF78">
            <v>-1054503.9811268451</v>
          </cell>
          <cell r="BG78">
            <v>0</v>
          </cell>
          <cell r="BH78">
            <v>-682245.78737768414</v>
          </cell>
          <cell r="BI78">
            <v>0</v>
          </cell>
          <cell r="BJ78">
            <v>-532488.02806131134</v>
          </cell>
          <cell r="BK78">
            <v>0</v>
          </cell>
          <cell r="BL78">
            <v>511713.54891964514</v>
          </cell>
          <cell r="BM78">
            <v>0</v>
          </cell>
          <cell r="BN78">
            <v>518595.29785474646</v>
          </cell>
          <cell r="BO78">
            <v>0</v>
          </cell>
          <cell r="BP78">
            <v>304703.22391664889</v>
          </cell>
          <cell r="BQ78">
            <v>0</v>
          </cell>
          <cell r="BR78">
            <v>-831990.38171093957</v>
          </cell>
          <cell r="BS78">
            <v>0</v>
          </cell>
          <cell r="BT78">
            <v>74085.042550677885</v>
          </cell>
          <cell r="BU78">
            <v>0</v>
          </cell>
          <cell r="BV78">
            <v>258107.80980277876</v>
          </cell>
          <cell r="BW78">
            <v>0</v>
          </cell>
          <cell r="BX78">
            <v>-20293.90599927527</v>
          </cell>
          <cell r="BY78">
            <v>0</v>
          </cell>
          <cell r="BZ78">
            <v>-3405.0343264678031</v>
          </cell>
          <cell r="CA78">
            <v>0</v>
          </cell>
          <cell r="CB78">
            <v>326312.56925204385</v>
          </cell>
          <cell r="CC78">
            <v>0</v>
          </cell>
          <cell r="CD78">
            <v>-567571.45154687879</v>
          </cell>
          <cell r="CE78">
            <v>0</v>
          </cell>
          <cell r="CF78">
            <v>-234076.64032606274</v>
          </cell>
          <cell r="CG78">
            <v>0</v>
          </cell>
          <cell r="CH78">
            <v>164662.53274909314</v>
          </cell>
          <cell r="CI78">
            <v>0</v>
          </cell>
          <cell r="CJ78">
            <v>183407.44668837282</v>
          </cell>
          <cell r="CK78">
            <v>0</v>
          </cell>
          <cell r="CL78">
            <v>488626.84434511414</v>
          </cell>
          <cell r="CM78">
            <v>0</v>
          </cell>
          <cell r="CN78">
            <v>-161081.52734668602</v>
          </cell>
          <cell r="CO78">
            <v>0</v>
          </cell>
          <cell r="CP78">
            <v>-532772.10958313034</v>
          </cell>
          <cell r="CQ78">
            <v>0</v>
          </cell>
          <cell r="CR78">
            <v>366467.73623932287</v>
          </cell>
          <cell r="CS78">
            <v>0</v>
          </cell>
          <cell r="CT78">
            <v>-224912.11518144983</v>
          </cell>
          <cell r="CU78">
            <v>0</v>
          </cell>
          <cell r="CV78">
            <v>776156.29233598837</v>
          </cell>
          <cell r="CW78">
            <v>0</v>
          </cell>
          <cell r="CX78">
            <v>336414.91522704356</v>
          </cell>
          <cell r="CY78">
            <v>0</v>
          </cell>
          <cell r="CZ78">
            <v>673870.59557291155</v>
          </cell>
          <cell r="DA78">
            <v>0</v>
          </cell>
        </row>
        <row r="79">
          <cell r="C79" t="str">
            <v>DEM 3M</v>
          </cell>
          <cell r="D79">
            <v>1105830230.589782</v>
          </cell>
          <cell r="E79">
            <v>1179547667.8761911</v>
          </cell>
          <cell r="F79">
            <v>-1.2289478743252485E-5</v>
          </cell>
          <cell r="G79">
            <v>0</v>
          </cell>
          <cell r="H79">
            <v>5.5978264410094749E-5</v>
          </cell>
          <cell r="I79">
            <v>0</v>
          </cell>
          <cell r="J79">
            <v>1.8878779720100465E-5</v>
          </cell>
          <cell r="K79">
            <v>0</v>
          </cell>
          <cell r="L79">
            <v>7.8176601476989141E-6</v>
          </cell>
          <cell r="M79">
            <v>0</v>
          </cell>
          <cell r="N79">
            <v>-8.9346090100546762E-6</v>
          </cell>
          <cell r="O79">
            <v>0</v>
          </cell>
          <cell r="P79">
            <v>-9.1062173072131655E-6</v>
          </cell>
          <cell r="Q79">
            <v>0</v>
          </cell>
          <cell r="R79">
            <v>-3.5059187445748042E-6</v>
          </cell>
          <cell r="S79">
            <v>0</v>
          </cell>
          <cell r="T79">
            <v>5.460368275105351E-4</v>
          </cell>
          <cell r="U79">
            <v>0</v>
          </cell>
          <cell r="V79">
            <v>-3.0354057690710473E-6</v>
          </cell>
          <cell r="W79">
            <v>0</v>
          </cell>
          <cell r="X79">
            <v>-1.8249182736862809E-6</v>
          </cell>
          <cell r="Y79">
            <v>0</v>
          </cell>
          <cell r="Z79">
            <v>1.5868854553793747E-6</v>
          </cell>
          <cell r="AA79">
            <v>0</v>
          </cell>
          <cell r="AB79">
            <v>-2.1353505985995067E-5</v>
          </cell>
          <cell r="AC79">
            <v>0</v>
          </cell>
          <cell r="AD79">
            <v>-2.1353505985995067E-5</v>
          </cell>
          <cell r="AE79">
            <v>0</v>
          </cell>
          <cell r="AF79">
            <v>2.1153881349807408E-5</v>
          </cell>
          <cell r="AG79">
            <v>0</v>
          </cell>
          <cell r="AH79">
            <v>2.0357898811946395E-5</v>
          </cell>
          <cell r="AI79">
            <v>0</v>
          </cell>
          <cell r="AJ79">
            <v>4.013881083297324E-5</v>
          </cell>
          <cell r="AK79">
            <v>0</v>
          </cell>
          <cell r="AL79">
            <v>-2.1353505985995067E-5</v>
          </cell>
          <cell r="AM79">
            <v>0</v>
          </cell>
          <cell r="AN79">
            <v>-2.1353505985995067E-5</v>
          </cell>
          <cell r="AO79">
            <v>0</v>
          </cell>
          <cell r="AP79">
            <v>7.4954082746816197E-6</v>
          </cell>
          <cell r="AQ79">
            <v>0</v>
          </cell>
          <cell r="AR79">
            <v>5.2966935382094982E-5</v>
          </cell>
          <cell r="AS79">
            <v>0</v>
          </cell>
          <cell r="AT79">
            <v>-2.1353505985995067E-5</v>
          </cell>
          <cell r="AU79">
            <v>0</v>
          </cell>
          <cell r="AV79">
            <v>1.8483666485848769E-5</v>
          </cell>
          <cell r="AW79">
            <v>0</v>
          </cell>
          <cell r="AX79">
            <v>-2.1353505985995067E-5</v>
          </cell>
          <cell r="AY79">
            <v>0</v>
          </cell>
          <cell r="AZ79">
            <v>-3.3864944929378116E-6</v>
          </cell>
          <cell r="BA79">
            <v>0</v>
          </cell>
          <cell r="BB79">
            <v>-2.1353505985995067E-5</v>
          </cell>
          <cell r="BC79">
            <v>0</v>
          </cell>
          <cell r="BD79">
            <v>-13590.077112479121</v>
          </cell>
          <cell r="BE79">
            <v>0</v>
          </cell>
          <cell r="BF79">
            <v>61902.457040630863</v>
          </cell>
          <cell r="BG79">
            <v>0</v>
          </cell>
          <cell r="BH79">
            <v>20876.725331132398</v>
          </cell>
          <cell r="BI79">
            <v>0</v>
          </cell>
          <cell r="BJ79">
            <v>8645.0049238024403</v>
          </cell>
          <cell r="BK79">
            <v>0</v>
          </cell>
          <cell r="BL79">
            <v>-9880.1607418183066</v>
          </cell>
          <cell r="BM79">
            <v>0</v>
          </cell>
          <cell r="BN79">
            <v>-10069.930384636198</v>
          </cell>
          <cell r="BO79">
            <v>0</v>
          </cell>
          <cell r="BP79">
            <v>-3876.9509337421946</v>
          </cell>
          <cell r="BQ79">
            <v>0</v>
          </cell>
          <cell r="BR79">
            <v>603824.03087648808</v>
          </cell>
          <cell r="BS79">
            <v>0</v>
          </cell>
          <cell r="BT79">
            <v>-3356.6434615453904</v>
          </cell>
          <cell r="BU79">
            <v>0</v>
          </cell>
          <cell r="BV79">
            <v>-2018.0497953980071</v>
          </cell>
          <cell r="BW79">
            <v>0</v>
          </cell>
          <cell r="BX79">
            <v>1754.8259090417453</v>
          </cell>
          <cell r="BY79">
            <v>0</v>
          </cell>
          <cell r="BZ79">
            <v>-23613.352448393216</v>
          </cell>
          <cell r="CA79">
            <v>0</v>
          </cell>
          <cell r="CB79">
            <v>-23613.352448393216</v>
          </cell>
          <cell r="CC79">
            <v>0</v>
          </cell>
          <cell r="CD79">
            <v>23392.601490926416</v>
          </cell>
          <cell r="CE79">
            <v>0</v>
          </cell>
          <cell r="CF79">
            <v>22512.379937538131</v>
          </cell>
          <cell r="CG79">
            <v>0</v>
          </cell>
          <cell r="CH79">
            <v>44386.710439026436</v>
          </cell>
          <cell r="CI79">
            <v>0</v>
          </cell>
          <cell r="CJ79">
            <v>-23613.352448393216</v>
          </cell>
          <cell r="CK79">
            <v>0</v>
          </cell>
          <cell r="CL79">
            <v>-23613.352448393216</v>
          </cell>
          <cell r="CM79">
            <v>0</v>
          </cell>
          <cell r="CN79">
            <v>8288.6490607557353</v>
          </cell>
          <cell r="CO79">
            <v>0</v>
          </cell>
          <cell r="CP79">
            <v>58572.438367216178</v>
          </cell>
          <cell r="CQ79">
            <v>0</v>
          </cell>
          <cell r="CR79">
            <v>-23613.352448393216</v>
          </cell>
          <cell r="CS79">
            <v>0</v>
          </cell>
          <cell r="CT79">
            <v>20439.797172190771</v>
          </cell>
          <cell r="CU79">
            <v>0</v>
          </cell>
          <cell r="CV79">
            <v>-23613.352448393216</v>
          </cell>
          <cell r="CW79">
            <v>0</v>
          </cell>
          <cell r="CX79">
            <v>-3744.887986016447</v>
          </cell>
          <cell r="CY79">
            <v>0</v>
          </cell>
          <cell r="CZ79">
            <v>-23613.352448393216</v>
          </cell>
          <cell r="DA79">
            <v>0</v>
          </cell>
        </row>
        <row r="80">
          <cell r="C80" t="str">
            <v>DEM 1Y</v>
          </cell>
          <cell r="D80">
            <v>1105830230.589782</v>
          </cell>
          <cell r="E80">
            <v>1179547667.8761911</v>
          </cell>
          <cell r="F80">
            <v>1.8452565023780146E-5</v>
          </cell>
          <cell r="G80">
            <v>0</v>
          </cell>
          <cell r="H80">
            <v>-1.089328644479489E-4</v>
          </cell>
          <cell r="I80">
            <v>0</v>
          </cell>
          <cell r="J80">
            <v>-1.3168262180416632E-5</v>
          </cell>
          <cell r="K80">
            <v>0</v>
          </cell>
          <cell r="L80">
            <v>-6.1180881262897557E-5</v>
          </cell>
          <cell r="M80">
            <v>0</v>
          </cell>
          <cell r="N80">
            <v>1.7961551063883337E-5</v>
          </cell>
          <cell r="O80">
            <v>0</v>
          </cell>
          <cell r="P80">
            <v>1.7969513567522005E-5</v>
          </cell>
          <cell r="Q80">
            <v>0</v>
          </cell>
          <cell r="R80">
            <v>1.5024430428363764E-5</v>
          </cell>
          <cell r="S80">
            <v>0</v>
          </cell>
          <cell r="T80">
            <v>-5.5677382555460492E-4</v>
          </cell>
          <cell r="U80">
            <v>0</v>
          </cell>
          <cell r="V80">
            <v>5.9898378558406747E-6</v>
          </cell>
          <cell r="W80">
            <v>0</v>
          </cell>
          <cell r="X80">
            <v>1.4106292704764239E-5</v>
          </cell>
          <cell r="Y80">
            <v>0</v>
          </cell>
          <cell r="Z80">
            <v>-4.808963422078717E-6</v>
          </cell>
          <cell r="AA80">
            <v>0</v>
          </cell>
          <cell r="AB80">
            <v>2.4171353761930939E-5</v>
          </cell>
          <cell r="AC80">
            <v>0</v>
          </cell>
          <cell r="AD80">
            <v>2.4171353761930939E-5</v>
          </cell>
          <cell r="AE80">
            <v>0</v>
          </cell>
          <cell r="AF80">
            <v>-2.1456159313733751E-5</v>
          </cell>
          <cell r="AG80">
            <v>0</v>
          </cell>
          <cell r="AH80">
            <v>-2.0619005343291453E-5</v>
          </cell>
          <cell r="AI80">
            <v>0</v>
          </cell>
          <cell r="AJ80">
            <v>-1.8074756720846669E-5</v>
          </cell>
          <cell r="AK80">
            <v>0</v>
          </cell>
          <cell r="AL80">
            <v>2.4171353761930939E-5</v>
          </cell>
          <cell r="AM80">
            <v>0</v>
          </cell>
          <cell r="AN80">
            <v>2.4171353761930939E-5</v>
          </cell>
          <cell r="AO80">
            <v>0</v>
          </cell>
          <cell r="AP80">
            <v>-1.1483139411983924E-5</v>
          </cell>
          <cell r="AQ80">
            <v>0</v>
          </cell>
          <cell r="AR80">
            <v>-6.2942894798216921E-5</v>
          </cell>
          <cell r="AS80">
            <v>0</v>
          </cell>
          <cell r="AT80">
            <v>2.4171353761930939E-5</v>
          </cell>
          <cell r="AU80">
            <v>0</v>
          </cell>
          <cell r="AV80">
            <v>-1.8460990221078731E-5</v>
          </cell>
          <cell r="AW80">
            <v>0</v>
          </cell>
          <cell r="AX80">
            <v>2.4171353761930939E-5</v>
          </cell>
          <cell r="AY80">
            <v>0</v>
          </cell>
          <cell r="AZ80">
            <v>4.0540539470686044E-6</v>
          </cell>
          <cell r="BA80">
            <v>0</v>
          </cell>
          <cell r="BB80">
            <v>2.4171353761930939E-5</v>
          </cell>
          <cell r="BC80">
            <v>0</v>
          </cell>
          <cell r="BD80">
            <v>20405.404235219747</v>
          </cell>
          <cell r="BE80">
            <v>0</v>
          </cell>
          <cell r="BF80">
            <v>-120461.2546112808</v>
          </cell>
          <cell r="BG80">
            <v>0</v>
          </cell>
          <cell r="BH80">
            <v>-14561.862403436831</v>
          </cell>
          <cell r="BI80">
            <v>0</v>
          </cell>
          <cell r="BJ80">
            <v>-67655.668034636081</v>
          </cell>
          <cell r="BK80">
            <v>0</v>
          </cell>
          <cell r="BL80">
            <v>19862.426154724257</v>
          </cell>
          <cell r="BM80">
            <v>0</v>
          </cell>
          <cell r="BN80">
            <v>19871.231331959079</v>
          </cell>
          <cell r="BO80">
            <v>0</v>
          </cell>
          <cell r="BP80">
            <v>16614.469365077639</v>
          </cell>
          <cell r="BQ80">
            <v>0</v>
          </cell>
          <cell r="BR80">
            <v>-615697.32789940387</v>
          </cell>
          <cell r="BS80">
            <v>0</v>
          </cell>
          <cell r="BT80">
            <v>6623.7437773196989</v>
          </cell>
          <cell r="BU80">
            <v>0</v>
          </cell>
          <cell r="BV80">
            <v>15599.164914476398</v>
          </cell>
          <cell r="BW80">
            <v>0</v>
          </cell>
          <cell r="BX80">
            <v>-5317.8971299351351</v>
          </cell>
          <cell r="BY80">
            <v>0</v>
          </cell>
          <cell r="BZ80">
            <v>26729.413704223283</v>
          </cell>
          <cell r="CA80">
            <v>0</v>
          </cell>
          <cell r="CB80">
            <v>26729.413704223283</v>
          </cell>
          <cell r="CC80">
            <v>0</v>
          </cell>
          <cell r="CD80">
            <v>-23726.86960147729</v>
          </cell>
          <cell r="CE80">
            <v>0</v>
          </cell>
          <cell r="CF80">
            <v>-22801.119433303935</v>
          </cell>
          <cell r="CG80">
            <v>0</v>
          </cell>
          <cell r="CH80">
            <v>-19987.612392468087</v>
          </cell>
          <cell r="CI80">
            <v>0</v>
          </cell>
          <cell r="CJ80">
            <v>26729.413704223283</v>
          </cell>
          <cell r="CK80">
            <v>0</v>
          </cell>
          <cell r="CL80">
            <v>26729.413704223283</v>
          </cell>
          <cell r="CM80">
            <v>0</v>
          </cell>
          <cell r="CN80">
            <v>-12698.402703848795</v>
          </cell>
          <cell r="CO80">
            <v>0</v>
          </cell>
          <cell r="CP80">
            <v>-69604.155868700618</v>
          </cell>
          <cell r="CQ80">
            <v>0</v>
          </cell>
          <cell r="CR80">
            <v>26729.413704223283</v>
          </cell>
          <cell r="CS80">
            <v>0</v>
          </cell>
          <cell r="CT80">
            <v>-20414.721073091205</v>
          </cell>
          <cell r="CU80">
            <v>0</v>
          </cell>
          <cell r="CV80">
            <v>26729.413704223283</v>
          </cell>
          <cell r="CW80">
            <v>0</v>
          </cell>
          <cell r="CX80">
            <v>4483.095411110291</v>
          </cell>
          <cell r="CY80">
            <v>0</v>
          </cell>
          <cell r="CZ80">
            <v>26729.413704223283</v>
          </cell>
          <cell r="DA80">
            <v>0</v>
          </cell>
        </row>
        <row r="81">
          <cell r="C81" t="str">
            <v>DEM 2Y</v>
          </cell>
          <cell r="D81">
            <v>1105830230.589782</v>
          </cell>
          <cell r="E81">
            <v>1179547667.8761911</v>
          </cell>
          <cell r="F81">
            <v>-1.5593990685018255E-4</v>
          </cell>
          <cell r="G81">
            <v>0</v>
          </cell>
          <cell r="H81">
            <v>1.6857239332708426E-3</v>
          </cell>
          <cell r="I81">
            <v>0</v>
          </cell>
          <cell r="J81">
            <v>2.7327509755625541E-4</v>
          </cell>
          <cell r="K81">
            <v>0</v>
          </cell>
          <cell r="L81">
            <v>8.1988787098434697E-4</v>
          </cell>
          <cell r="M81">
            <v>0</v>
          </cell>
          <cell r="N81">
            <v>-2.1040963200459444E-4</v>
          </cell>
          <cell r="O81">
            <v>0</v>
          </cell>
          <cell r="P81">
            <v>-2.0989387095368979E-4</v>
          </cell>
          <cell r="Q81">
            <v>0</v>
          </cell>
          <cell r="R81">
            <v>-2.0854121063864603E-4</v>
          </cell>
          <cell r="S81">
            <v>0</v>
          </cell>
          <cell r="T81">
            <v>3.3052538808263309E-3</v>
          </cell>
          <cell r="U81">
            <v>0</v>
          </cell>
          <cell r="V81">
            <v>-6.9964623651229708E-5</v>
          </cell>
          <cell r="W81">
            <v>0</v>
          </cell>
          <cell r="X81">
            <v>-2.6492488928657416E-4</v>
          </cell>
          <cell r="Y81">
            <v>0</v>
          </cell>
          <cell r="Z81">
            <v>6.9870299856939987E-6</v>
          </cell>
          <cell r="AA81">
            <v>0</v>
          </cell>
          <cell r="AB81">
            <v>-2.6492488928657416E-4</v>
          </cell>
          <cell r="AC81">
            <v>0</v>
          </cell>
          <cell r="AD81">
            <v>-2.6492488928657416E-4</v>
          </cell>
          <cell r="AE81">
            <v>0</v>
          </cell>
          <cell r="AF81">
            <v>3.8015623150197702E-4</v>
          </cell>
          <cell r="AG81">
            <v>0</v>
          </cell>
          <cell r="AH81">
            <v>3.452335184868817E-4</v>
          </cell>
          <cell r="AI81">
            <v>0</v>
          </cell>
          <cell r="AJ81">
            <v>1.3325038948234854E-4</v>
          </cell>
          <cell r="AK81">
            <v>0</v>
          </cell>
          <cell r="AL81">
            <v>-2.6492488928657416E-4</v>
          </cell>
          <cell r="AM81">
            <v>0</v>
          </cell>
          <cell r="AN81">
            <v>-2.6492488928657416E-4</v>
          </cell>
          <cell r="AO81">
            <v>0</v>
          </cell>
          <cell r="AP81">
            <v>2.3041793949077742E-4</v>
          </cell>
          <cell r="AQ81">
            <v>0</v>
          </cell>
          <cell r="AR81">
            <v>7.634954639036915E-4</v>
          </cell>
          <cell r="AS81">
            <v>0</v>
          </cell>
          <cell r="AT81">
            <v>-2.6492488928657416E-4</v>
          </cell>
          <cell r="AU81">
            <v>0</v>
          </cell>
          <cell r="AV81">
            <v>3.5911302298147305E-4</v>
          </cell>
          <cell r="AW81">
            <v>0</v>
          </cell>
          <cell r="AX81">
            <v>-2.6492488928657416E-4</v>
          </cell>
          <cell r="AY81">
            <v>0</v>
          </cell>
          <cell r="AZ81">
            <v>-2.4592470929497709E-4</v>
          </cell>
          <cell r="BA81">
            <v>0</v>
          </cell>
          <cell r="BB81">
            <v>-2.6492488928657416E-4</v>
          </cell>
          <cell r="BC81">
            <v>0</v>
          </cell>
          <cell r="BD81">
            <v>-172443.0631502865</v>
          </cell>
          <cell r="BE81">
            <v>0</v>
          </cell>
          <cell r="BF81">
            <v>1864124.4858396102</v>
          </cell>
          <cell r="BG81">
            <v>0</v>
          </cell>
          <cell r="BH81">
            <v>302195.8641450791</v>
          </cell>
          <cell r="BI81">
            <v>0</v>
          </cell>
          <cell r="BJ81">
            <v>906656.79342838598</v>
          </cell>
          <cell r="BK81">
            <v>0</v>
          </cell>
          <cell r="BL81">
            <v>-232677.33187795186</v>
          </cell>
          <cell r="BM81">
            <v>0</v>
          </cell>
          <cell r="BN81">
            <v>-232106.98771610073</v>
          </cell>
          <cell r="BO81">
            <v>0</v>
          </cell>
          <cell r="BP81">
            <v>-230611.17504800626</v>
          </cell>
          <cell r="BQ81">
            <v>0</v>
          </cell>
          <cell r="BR81">
            <v>3655049.6611919533</v>
          </cell>
          <cell r="BS81">
            <v>0</v>
          </cell>
          <cell r="BT81">
            <v>-77368.995905366668</v>
          </cell>
          <cell r="BU81">
            <v>0</v>
          </cell>
          <cell r="BV81">
            <v>-292961.95140874479</v>
          </cell>
          <cell r="BW81">
            <v>0</v>
          </cell>
          <cell r="BX81">
            <v>7726.4689802177163</v>
          </cell>
          <cell r="BY81">
            <v>0</v>
          </cell>
          <cell r="BZ81">
            <v>-292961.95140874479</v>
          </cell>
          <cell r="CA81">
            <v>0</v>
          </cell>
          <cell r="CB81">
            <v>-292961.95140874479</v>
          </cell>
          <cell r="CC81">
            <v>0</v>
          </cell>
          <cell r="CD81">
            <v>420388.25314197381</v>
          </cell>
          <cell r="CE81">
            <v>0</v>
          </cell>
          <cell r="CF81">
            <v>381769.66135567019</v>
          </cell>
          <cell r="CG81">
            <v>0</v>
          </cell>
          <cell r="CH81">
            <v>147352.30892744378</v>
          </cell>
          <cell r="CI81">
            <v>0</v>
          </cell>
          <cell r="CJ81">
            <v>-292961.95140874479</v>
          </cell>
          <cell r="CK81">
            <v>0</v>
          </cell>
          <cell r="CL81">
            <v>-292961.95140874479</v>
          </cell>
          <cell r="CM81">
            <v>0</v>
          </cell>
          <cell r="CN81">
            <v>254803.12315910883</v>
          </cell>
          <cell r="CO81">
            <v>0</v>
          </cell>
          <cell r="CP81">
            <v>844296.36490287178</v>
          </cell>
          <cell r="CQ81">
            <v>0</v>
          </cell>
          <cell r="CR81">
            <v>-292961.95140874479</v>
          </cell>
          <cell r="CS81">
            <v>0</v>
          </cell>
          <cell r="CT81">
            <v>397118.03701139602</v>
          </cell>
          <cell r="CU81">
            <v>0</v>
          </cell>
          <cell r="CV81">
            <v>-292961.95140874479</v>
          </cell>
          <cell r="CW81">
            <v>0</v>
          </cell>
          <cell r="CX81">
            <v>-271950.97798738966</v>
          </cell>
          <cell r="CY81">
            <v>0</v>
          </cell>
          <cell r="CZ81">
            <v>-292961.95140874479</v>
          </cell>
          <cell r="DA81">
            <v>0</v>
          </cell>
        </row>
        <row r="82">
          <cell r="C82" t="str">
            <v>DEM 3Y</v>
          </cell>
          <cell r="D82">
            <v>1105830230.589782</v>
          </cell>
          <cell r="E82">
            <v>1179547667.8761911</v>
          </cell>
          <cell r="F82">
            <v>6.2884654014351129E-5</v>
          </cell>
          <cell r="G82">
            <v>0</v>
          </cell>
          <cell r="H82">
            <v>-7.8134702150082851E-4</v>
          </cell>
          <cell r="I82">
            <v>0</v>
          </cell>
          <cell r="J82">
            <v>-1.8594238739347196E-4</v>
          </cell>
          <cell r="K82">
            <v>0</v>
          </cell>
          <cell r="L82">
            <v>-3.8719461890889906E-4</v>
          </cell>
          <cell r="M82">
            <v>0</v>
          </cell>
          <cell r="N82">
            <v>8.9756851889079338E-5</v>
          </cell>
          <cell r="O82">
            <v>0</v>
          </cell>
          <cell r="P82">
            <v>8.9524643559118247E-5</v>
          </cell>
          <cell r="Q82">
            <v>0</v>
          </cell>
          <cell r="R82">
            <v>9.0855381665447792E-5</v>
          </cell>
          <cell r="S82">
            <v>0</v>
          </cell>
          <cell r="T82">
            <v>-1.0031701640234717E-3</v>
          </cell>
          <cell r="U82">
            <v>0</v>
          </cell>
          <cell r="V82">
            <v>2.9841547853039414E-5</v>
          </cell>
          <cell r="W82">
            <v>0</v>
          </cell>
          <cell r="X82">
            <v>1.4014291129285189E-4</v>
          </cell>
          <cell r="Y82">
            <v>0</v>
          </cell>
          <cell r="Z82">
            <v>-6.4350144456219385E-5</v>
          </cell>
          <cell r="AA82">
            <v>0</v>
          </cell>
          <cell r="AB82">
            <v>8.7762075564593216E-5</v>
          </cell>
          <cell r="AC82">
            <v>0</v>
          </cell>
          <cell r="AD82">
            <v>1.4014291129285189E-4</v>
          </cell>
          <cell r="AE82">
            <v>0</v>
          </cell>
          <cell r="AF82">
            <v>-1.879000548459776E-4</v>
          </cell>
          <cell r="AG82">
            <v>0</v>
          </cell>
          <cell r="AH82">
            <v>-1.5180402479635275E-4</v>
          </cell>
          <cell r="AI82">
            <v>0</v>
          </cell>
          <cell r="AJ82">
            <v>-3.7402936718212666E-5</v>
          </cell>
          <cell r="AK82">
            <v>0</v>
          </cell>
          <cell r="AL82">
            <v>1.4014291129285189E-4</v>
          </cell>
          <cell r="AM82">
            <v>0</v>
          </cell>
          <cell r="AN82">
            <v>1.4014291129285189E-4</v>
          </cell>
          <cell r="AO82">
            <v>0</v>
          </cell>
          <cell r="AP82">
            <v>-9.8612408024101807E-5</v>
          </cell>
          <cell r="AQ82">
            <v>0</v>
          </cell>
          <cell r="AR82">
            <v>-3.7716543929712846E-4</v>
          </cell>
          <cell r="AS82">
            <v>0</v>
          </cell>
          <cell r="AT82">
            <v>1.4014291129285189E-4</v>
          </cell>
          <cell r="AU82">
            <v>0</v>
          </cell>
          <cell r="AV82">
            <v>-1.6561650911630822E-4</v>
          </cell>
          <cell r="AW82">
            <v>0</v>
          </cell>
          <cell r="AX82">
            <v>1.4014291129285189E-4</v>
          </cell>
          <cell r="AY82">
            <v>0</v>
          </cell>
          <cell r="AZ82">
            <v>1.4014291129285189E-4</v>
          </cell>
          <cell r="BA82">
            <v>0</v>
          </cell>
          <cell r="BB82">
            <v>1.4014291129285189E-4</v>
          </cell>
          <cell r="BC82">
            <v>0</v>
          </cell>
          <cell r="BD82">
            <v>69539.751449248579</v>
          </cell>
          <cell r="BE82">
            <v>0</v>
          </cell>
          <cell r="BF82">
            <v>-864037.15695690061</v>
          </cell>
          <cell r="BG82">
            <v>0</v>
          </cell>
          <cell r="BH82">
            <v>-205620.71312773769</v>
          </cell>
          <cell r="BI82">
            <v>0</v>
          </cell>
          <cell r="BJ82">
            <v>-428171.51471115061</v>
          </cell>
          <cell r="BK82">
            <v>0</v>
          </cell>
          <cell r="BL82">
            <v>99255.840221513514</v>
          </cell>
          <cell r="BM82">
            <v>0</v>
          </cell>
          <cell r="BN82">
            <v>98999.057230447768</v>
          </cell>
          <cell r="BO82">
            <v>0</v>
          </cell>
          <cell r="BP82">
            <v>100470.62765742479</v>
          </cell>
          <cell r="BQ82">
            <v>0</v>
          </cell>
          <cell r="BR82">
            <v>-1109335.8938028652</v>
          </cell>
          <cell r="BS82">
            <v>0</v>
          </cell>
          <cell r="BT82">
            <v>32999.685743482587</v>
          </cell>
          <cell r="BU82">
            <v>0</v>
          </cell>
          <cell r="BV82">
            <v>154974.26791049776</v>
          </cell>
          <cell r="BW82">
            <v>0</v>
          </cell>
          <cell r="BX82">
            <v>-71160.335082506877</v>
          </cell>
          <cell r="BY82">
            <v>0</v>
          </cell>
          <cell r="BZ82">
            <v>97049.956258631995</v>
          </cell>
          <cell r="CA82">
            <v>0</v>
          </cell>
          <cell r="CB82">
            <v>154974.26791049776</v>
          </cell>
          <cell r="CC82">
            <v>0</v>
          </cell>
          <cell r="CD82">
            <v>-207785.56097816009</v>
          </cell>
          <cell r="CE82">
            <v>0</v>
          </cell>
          <cell r="CF82">
            <v>-167869.47974500776</v>
          </cell>
          <cell r="CG82">
            <v>0</v>
          </cell>
          <cell r="CH82">
            <v>-41361.298135836136</v>
          </cell>
          <cell r="CI82">
            <v>0</v>
          </cell>
          <cell r="CJ82">
            <v>154974.26791049776</v>
          </cell>
          <cell r="CK82">
            <v>0</v>
          </cell>
          <cell r="CL82">
            <v>154974.26791049776</v>
          </cell>
          <cell r="CM82">
            <v>0</v>
          </cell>
          <cell r="CN82">
            <v>-109048.58190430618</v>
          </cell>
          <cell r="CO82">
            <v>0</v>
          </cell>
          <cell r="CP82">
            <v>-417080.94470843999</v>
          </cell>
          <cell r="CQ82">
            <v>0</v>
          </cell>
          <cell r="CR82">
            <v>154974.26791049776</v>
          </cell>
          <cell r="CS82">
            <v>0</v>
          </cell>
          <cell r="CT82">
            <v>-183143.74246556184</v>
          </cell>
          <cell r="CU82">
            <v>0</v>
          </cell>
          <cell r="CV82">
            <v>154974.26791049776</v>
          </cell>
          <cell r="CW82">
            <v>0</v>
          </cell>
          <cell r="CX82">
            <v>154974.26791049776</v>
          </cell>
          <cell r="CY82">
            <v>0</v>
          </cell>
          <cell r="CZ82">
            <v>154974.26791049776</v>
          </cell>
          <cell r="DA82">
            <v>0</v>
          </cell>
        </row>
        <row r="83">
          <cell r="C83" t="str">
            <v>DEM 5Y</v>
          </cell>
          <cell r="D83">
            <v>1105830230.589782</v>
          </cell>
          <cell r="E83">
            <v>1179547667.8761911</v>
          </cell>
          <cell r="F83">
            <v>1.8772190061313888E-4</v>
          </cell>
          <cell r="G83">
            <v>0</v>
          </cell>
          <cell r="H83">
            <v>-2.4722307235972834E-3</v>
          </cell>
          <cell r="I83">
            <v>0</v>
          </cell>
          <cell r="J83">
            <v>-8.973279911337821E-4</v>
          </cell>
          <cell r="K83">
            <v>0</v>
          </cell>
          <cell r="L83">
            <v>-1.2685430665622334E-3</v>
          </cell>
          <cell r="M83">
            <v>0</v>
          </cell>
          <cell r="N83">
            <v>2.6008772524105221E-4</v>
          </cell>
          <cell r="O83">
            <v>0</v>
          </cell>
          <cell r="P83">
            <v>2.5890846873302204E-4</v>
          </cell>
          <cell r="Q83">
            <v>0</v>
          </cell>
          <cell r="R83">
            <v>2.672884118336269E-4</v>
          </cell>
          <cell r="S83">
            <v>0</v>
          </cell>
          <cell r="T83">
            <v>-2.3686955177248496E-3</v>
          </cell>
          <cell r="U83">
            <v>0</v>
          </cell>
          <cell r="V83">
            <v>8.6302822911007093E-5</v>
          </cell>
          <cell r="W83">
            <v>0</v>
          </cell>
          <cell r="X83">
            <v>4.5240458600913727E-4</v>
          </cell>
          <cell r="Y83">
            <v>0</v>
          </cell>
          <cell r="Z83">
            <v>-9.2800940719823022E-5</v>
          </cell>
          <cell r="AA83">
            <v>0</v>
          </cell>
          <cell r="AB83">
            <v>1.4391895463463847E-4</v>
          </cell>
          <cell r="AC83">
            <v>0</v>
          </cell>
          <cell r="AD83">
            <v>6.3020090299072162E-4</v>
          </cell>
          <cell r="AE83">
            <v>0</v>
          </cell>
          <cell r="AF83">
            <v>-5.8662008094681776E-4</v>
          </cell>
          <cell r="AG83">
            <v>0</v>
          </cell>
          <cell r="AH83">
            <v>-3.8807294774828333E-4</v>
          </cell>
          <cell r="AI83">
            <v>0</v>
          </cell>
          <cell r="AJ83">
            <v>-1.9082433171277417E-5</v>
          </cell>
          <cell r="AK83">
            <v>0</v>
          </cell>
          <cell r="AL83">
            <v>5.0860011832790867E-4</v>
          </cell>
          <cell r="AM83">
            <v>0</v>
          </cell>
          <cell r="AN83">
            <v>6.3020090299072162E-4</v>
          </cell>
          <cell r="AO83">
            <v>0</v>
          </cell>
          <cell r="AP83">
            <v>-3.4865047399074112E-4</v>
          </cell>
          <cell r="AQ83">
            <v>0</v>
          </cell>
          <cell r="AR83">
            <v>-1.1825897638702168E-3</v>
          </cell>
          <cell r="AS83">
            <v>0</v>
          </cell>
          <cell r="AT83">
            <v>4.1213826556421774E-4</v>
          </cell>
          <cell r="AU83">
            <v>0</v>
          </cell>
          <cell r="AV83">
            <v>-4.6478627312185713E-4</v>
          </cell>
          <cell r="AW83">
            <v>0</v>
          </cell>
          <cell r="AX83">
            <v>6.3020090299072162E-4</v>
          </cell>
          <cell r="AY83">
            <v>0</v>
          </cell>
          <cell r="AZ83">
            <v>5.0135855932048352E-4</v>
          </cell>
          <cell r="BA83">
            <v>0</v>
          </cell>
          <cell r="BB83">
            <v>6.3020090299072162E-4</v>
          </cell>
          <cell r="BC83">
            <v>0</v>
          </cell>
          <cell r="BD83">
            <v>207588.5526417795</v>
          </cell>
          <cell r="BE83">
            <v>0</v>
          </cell>
          <cell r="BF83">
            <v>-2733867.4711467274</v>
          </cell>
          <cell r="BG83">
            <v>0</v>
          </cell>
          <cell r="BH83">
            <v>-992292.41935013619</v>
          </cell>
          <cell r="BI83">
            <v>0</v>
          </cell>
          <cell r="BJ83">
            <v>-1402793.2718095838</v>
          </cell>
          <cell r="BK83">
            <v>0</v>
          </cell>
          <cell r="BL83">
            <v>287612.86917688465</v>
          </cell>
          <cell r="BM83">
            <v>0</v>
          </cell>
          <cell r="BN83">
            <v>286308.81168068515</v>
          </cell>
          <cell r="BO83">
            <v>0</v>
          </cell>
          <cell r="BP83">
            <v>295575.60609195626</v>
          </cell>
          <cell r="BQ83">
            <v>0</v>
          </cell>
          <cell r="BR83">
            <v>-2619375.1105626537</v>
          </cell>
          <cell r="BS83">
            <v>0</v>
          </cell>
          <cell r="BT83">
            <v>95436.270560228091</v>
          </cell>
          <cell r="BU83">
            <v>0</v>
          </cell>
          <cell r="BV83">
            <v>500282.66766635916</v>
          </cell>
          <cell r="BW83">
            <v>0</v>
          </cell>
          <cell r="BX83">
            <v>-102622.08567515058</v>
          </cell>
          <cell r="BY83">
            <v>0</v>
          </cell>
          <cell r="BZ83">
            <v>159149.93078986264</v>
          </cell>
          <cell r="CA83">
            <v>0</v>
          </cell>
          <cell r="CB83">
            <v>696895.20987211855</v>
          </cell>
          <cell r="CC83">
            <v>0</v>
          </cell>
          <cell r="CD83">
            <v>-648702.2193820161</v>
          </cell>
          <cell r="CE83">
            <v>0</v>
          </cell>
          <cell r="CF83">
            <v>-429142.79729414056</v>
          </cell>
          <cell r="CG83">
            <v>0</v>
          </cell>
          <cell r="CH83">
            <v>-21101.931474007812</v>
          </cell>
          <cell r="CI83">
            <v>0</v>
          </cell>
          <cell r="CJ83">
            <v>562425.38612854166</v>
          </cell>
          <cell r="CK83">
            <v>0</v>
          </cell>
          <cell r="CL83">
            <v>696895.20987211855</v>
          </cell>
          <cell r="CM83">
            <v>0</v>
          </cell>
          <cell r="CN83">
            <v>-385548.23404841806</v>
          </cell>
          <cell r="CO83">
            <v>0</v>
          </cell>
          <cell r="CP83">
            <v>-1307743.5112737177</v>
          </cell>
          <cell r="CQ83">
            <v>0</v>
          </cell>
          <cell r="CR83">
            <v>455754.95324375172</v>
          </cell>
          <cell r="CS83">
            <v>0</v>
          </cell>
          <cell r="CT83">
            <v>-513974.71158130863</v>
          </cell>
          <cell r="CU83">
            <v>0</v>
          </cell>
          <cell r="CV83">
            <v>696895.20987211855</v>
          </cell>
          <cell r="CW83">
            <v>0</v>
          </cell>
          <cell r="CX83">
            <v>554417.45126153121</v>
          </cell>
          <cell r="CY83">
            <v>0</v>
          </cell>
          <cell r="CZ83">
            <v>696895.20987211855</v>
          </cell>
          <cell r="DA83">
            <v>0</v>
          </cell>
        </row>
        <row r="84">
          <cell r="C84" t="str">
            <v>DEM 7Y</v>
          </cell>
          <cell r="D84">
            <v>1105830230.589782</v>
          </cell>
          <cell r="E84">
            <v>1179547667.8761911</v>
          </cell>
          <cell r="F84">
            <v>1.0621090906214383E-4</v>
          </cell>
          <cell r="G84">
            <v>0</v>
          </cell>
          <cell r="H84">
            <v>-1.3187004724535959E-3</v>
          </cell>
          <cell r="I84">
            <v>0</v>
          </cell>
          <cell r="J84">
            <v>-5.20732676343821E-4</v>
          </cell>
          <cell r="K84">
            <v>0</v>
          </cell>
          <cell r="L84">
            <v>-6.6274888843614605E-4</v>
          </cell>
          <cell r="M84">
            <v>0</v>
          </cell>
          <cell r="N84">
            <v>1.2887149662460715E-4</v>
          </cell>
          <cell r="O84">
            <v>0</v>
          </cell>
          <cell r="P84">
            <v>1.2850911137961952E-4</v>
          </cell>
          <cell r="Q84">
            <v>0</v>
          </cell>
          <cell r="R84">
            <v>1.3147036384085503E-4</v>
          </cell>
          <cell r="S84">
            <v>0</v>
          </cell>
          <cell r="T84">
            <v>-1.3768501392123109E-3</v>
          </cell>
          <cell r="U84">
            <v>0</v>
          </cell>
          <cell r="V84">
            <v>4.2836370459873174E-5</v>
          </cell>
          <cell r="W84">
            <v>0</v>
          </cell>
          <cell r="X84">
            <v>2.7653967280604147E-4</v>
          </cell>
          <cell r="Y84">
            <v>0</v>
          </cell>
          <cell r="Z84">
            <v>-1.3092983074030658E-4</v>
          </cell>
          <cell r="AA84">
            <v>0</v>
          </cell>
          <cell r="AB84">
            <v>4.6511774931847996E-5</v>
          </cell>
          <cell r="AC84">
            <v>0</v>
          </cell>
          <cell r="AD84">
            <v>4.4096679775662074E-4</v>
          </cell>
          <cell r="AE84">
            <v>0</v>
          </cell>
          <cell r="AF84">
            <v>-2.8076675826177471E-4</v>
          </cell>
          <cell r="AG84">
            <v>0</v>
          </cell>
          <cell r="AH84">
            <v>-1.5972283596993317E-4</v>
          </cell>
          <cell r="AI84">
            <v>0</v>
          </cell>
          <cell r="AJ84">
            <v>-7.1180518266148325E-6</v>
          </cell>
          <cell r="AK84">
            <v>0</v>
          </cell>
          <cell r="AL84">
            <v>1.7629663620504242E-4</v>
          </cell>
          <cell r="AM84">
            <v>0</v>
          </cell>
          <cell r="AN84">
            <v>4.3012526818171783E-4</v>
          </cell>
          <cell r="AO84">
            <v>0</v>
          </cell>
          <cell r="AP84">
            <v>-1.7326042104102234E-4</v>
          </cell>
          <cell r="AQ84">
            <v>0</v>
          </cell>
          <cell r="AR84">
            <v>-6.1974645273673776E-4</v>
          </cell>
          <cell r="AS84">
            <v>0</v>
          </cell>
          <cell r="AT84">
            <v>1.9125737894164587E-4</v>
          </cell>
          <cell r="AU84">
            <v>0</v>
          </cell>
          <cell r="AV84">
            <v>-2.1811080751275356E-4</v>
          </cell>
          <cell r="AW84">
            <v>0</v>
          </cell>
          <cell r="AX84">
            <v>4.4096679775662074E-4</v>
          </cell>
          <cell r="AY84">
            <v>0</v>
          </cell>
          <cell r="AZ84">
            <v>2.4604843228787115E-4</v>
          </cell>
          <cell r="BA84">
            <v>0</v>
          </cell>
          <cell r="BB84">
            <v>4.4096679775662074E-4</v>
          </cell>
          <cell r="BC84">
            <v>0</v>
          </cell>
          <cell r="BD84">
            <v>117451.23405934089</v>
          </cell>
          <cell r="BE84">
            <v>0</v>
          </cell>
          <cell r="BF84">
            <v>-1458258.8475322146</v>
          </cell>
          <cell r="BG84">
            <v>0</v>
          </cell>
          <cell r="BH84">
            <v>-575841.93555692199</v>
          </cell>
          <cell r="BI84">
            <v>0</v>
          </cell>
          <cell r="BJ84">
            <v>-732887.75612246513</v>
          </cell>
          <cell r="BK84">
            <v>0</v>
          </cell>
          <cell r="BL84">
            <v>142509.99682883965</v>
          </cell>
          <cell r="BM84">
            <v>0</v>
          </cell>
          <cell r="BN84">
            <v>142109.26026981263</v>
          </cell>
          <cell r="BO84">
            <v>0</v>
          </cell>
          <cell r="BP84">
            <v>145383.90276185528</v>
          </cell>
          <cell r="BQ84">
            <v>0</v>
          </cell>
          <cell r="BR84">
            <v>-1522562.5069327233</v>
          </cell>
          <cell r="BS84">
            <v>0</v>
          </cell>
          <cell r="BT84">
            <v>47369.753423270879</v>
          </cell>
          <cell r="BU84">
            <v>0</v>
          </cell>
          <cell r="BV84">
            <v>305805.93014632771</v>
          </cell>
          <cell r="BW84">
            <v>0</v>
          </cell>
          <cell r="BX84">
            <v>-144786.16491863437</v>
          </cell>
          <cell r="BY84">
            <v>0</v>
          </cell>
          <cell r="BZ84">
            <v>51434.126798025514</v>
          </cell>
          <cell r="CA84">
            <v>0</v>
          </cell>
          <cell r="CB84">
            <v>487634.41564564168</v>
          </cell>
          <cell r="CC84">
            <v>0</v>
          </cell>
          <cell r="CD84">
            <v>-310480.36903056392</v>
          </cell>
          <cell r="CE84">
            <v>0</v>
          </cell>
          <cell r="CF84">
            <v>-176626.34053108512</v>
          </cell>
          <cell r="CG84">
            <v>0</v>
          </cell>
          <cell r="CH84">
            <v>-7871.3568927754995</v>
          </cell>
          <cell r="CI84">
            <v>0</v>
          </cell>
          <cell r="CJ84">
            <v>194954.149866825</v>
          </cell>
          <cell r="CK84">
            <v>0</v>
          </cell>
          <cell r="CL84">
            <v>475645.52449588088</v>
          </cell>
          <cell r="CM84">
            <v>0</v>
          </cell>
          <cell r="CN84">
            <v>-191596.61135187646</v>
          </cell>
          <cell r="CO84">
            <v>0</v>
          </cell>
          <cell r="CP84">
            <v>-685334.36273706623</v>
          </cell>
          <cell r="CQ84">
            <v>0</v>
          </cell>
          <cell r="CR84">
            <v>211498.19145703758</v>
          </cell>
          <cell r="CS84">
            <v>0</v>
          </cell>
          <cell r="CT84">
            <v>-241193.52456595181</v>
          </cell>
          <cell r="CU84">
            <v>0</v>
          </cell>
          <cell r="CV84">
            <v>487634.41564564168</v>
          </cell>
          <cell r="CW84">
            <v>0</v>
          </cell>
          <cell r="CX84">
            <v>272087.79461315094</v>
          </cell>
          <cell r="CY84">
            <v>0</v>
          </cell>
          <cell r="CZ84">
            <v>487634.41564564168</v>
          </cell>
          <cell r="DA84">
            <v>0</v>
          </cell>
        </row>
        <row r="85">
          <cell r="C85" t="str">
            <v>DEM 10Y</v>
          </cell>
          <cell r="D85">
            <v>1105830230.589782</v>
          </cell>
          <cell r="E85">
            <v>1179547667.8761911</v>
          </cell>
          <cell r="F85">
            <v>-1.9338202835704311E-4</v>
          </cell>
          <cell r="G85">
            <v>0</v>
          </cell>
          <cell r="H85">
            <v>2.1916629880464888E-3</v>
          </cell>
          <cell r="I85">
            <v>0</v>
          </cell>
          <cell r="J85">
            <v>9.0244946566620118E-4</v>
          </cell>
          <cell r="K85">
            <v>0</v>
          </cell>
          <cell r="L85">
            <v>1.0958314940232444E-3</v>
          </cell>
          <cell r="M85">
            <v>0</v>
          </cell>
          <cell r="N85">
            <v>-1.9338202835704311E-4</v>
          </cell>
          <cell r="O85">
            <v>0</v>
          </cell>
          <cell r="P85">
            <v>-1.9338202835704311E-4</v>
          </cell>
          <cell r="Q85">
            <v>0</v>
          </cell>
          <cell r="R85">
            <v>-1.9338202835704311E-4</v>
          </cell>
          <cell r="S85">
            <v>0</v>
          </cell>
          <cell r="T85">
            <v>2.6428877208795891E-3</v>
          </cell>
          <cell r="U85">
            <v>0</v>
          </cell>
          <cell r="V85">
            <v>-6.4460676119014362E-5</v>
          </cell>
          <cell r="W85">
            <v>0</v>
          </cell>
          <cell r="X85">
            <v>-4.1512675420645259E-4</v>
          </cell>
          <cell r="Y85">
            <v>0</v>
          </cell>
          <cell r="Z85">
            <v>2.965191101474661E-4</v>
          </cell>
          <cell r="AA85">
            <v>0</v>
          </cell>
          <cell r="AB85">
            <v>-1.2587429607788293E-5</v>
          </cell>
          <cell r="AC85">
            <v>0</v>
          </cell>
          <cell r="AD85">
            <v>-6.3199074327249642E-4</v>
          </cell>
          <cell r="AE85">
            <v>0</v>
          </cell>
          <cell r="AF85">
            <v>3.9828350828600235E-4</v>
          </cell>
          <cell r="AG85">
            <v>0</v>
          </cell>
          <cell r="AH85">
            <v>1.5792738661626576E-4</v>
          </cell>
          <cell r="AI85">
            <v>0</v>
          </cell>
          <cell r="AJ85">
            <v>4.9002245349696366E-5</v>
          </cell>
          <cell r="AK85">
            <v>0</v>
          </cell>
          <cell r="AL85">
            <v>-1.8151992961514885E-4</v>
          </cell>
          <cell r="AM85">
            <v>0</v>
          </cell>
          <cell r="AN85">
            <v>-7.0398439069379345E-4</v>
          </cell>
          <cell r="AO85">
            <v>0</v>
          </cell>
          <cell r="AP85">
            <v>2.2820127476724786E-4</v>
          </cell>
          <cell r="AQ85">
            <v>0</v>
          </cell>
          <cell r="AR85">
            <v>8.6042476620300712E-4</v>
          </cell>
          <cell r="AS85">
            <v>0</v>
          </cell>
          <cell r="AT85">
            <v>-2.1504551471632062E-4</v>
          </cell>
          <cell r="AU85">
            <v>0</v>
          </cell>
          <cell r="AV85">
            <v>2.842011712883285E-4</v>
          </cell>
          <cell r="AW85">
            <v>0</v>
          </cell>
          <cell r="AX85">
            <v>-5.568589116332251E-4</v>
          </cell>
          <cell r="AY85">
            <v>0</v>
          </cell>
          <cell r="AZ85">
            <v>-3.2784653462443914E-4</v>
          </cell>
          <cell r="BA85">
            <v>0</v>
          </cell>
          <cell r="BB85">
            <v>-7.2425394071626758E-4</v>
          </cell>
          <cell r="BC85">
            <v>0</v>
          </cell>
          <cell r="BD85">
            <v>-213847.69300998875</v>
          </cell>
          <cell r="BE85">
            <v>0</v>
          </cell>
          <cell r="BF85">
            <v>2423607.1874465393</v>
          </cell>
          <cell r="BG85">
            <v>0</v>
          </cell>
          <cell r="BH85">
            <v>997955.90071328089</v>
          </cell>
          <cell r="BI85">
            <v>0</v>
          </cell>
          <cell r="BJ85">
            <v>1211803.5937232696</v>
          </cell>
          <cell r="BK85">
            <v>0</v>
          </cell>
          <cell r="BL85">
            <v>-213847.69300998875</v>
          </cell>
          <cell r="BM85">
            <v>0</v>
          </cell>
          <cell r="BN85">
            <v>-213847.69300998875</v>
          </cell>
          <cell r="BO85">
            <v>0</v>
          </cell>
          <cell r="BP85">
            <v>-213847.69300998875</v>
          </cell>
          <cell r="BQ85">
            <v>0</v>
          </cell>
          <cell r="BR85">
            <v>2922585.1378031797</v>
          </cell>
          <cell r="BS85">
            <v>0</v>
          </cell>
          <cell r="BT85">
            <v>-71282.564336662908</v>
          </cell>
          <cell r="BU85">
            <v>0</v>
          </cell>
          <cell r="BV85">
            <v>-459059.71432810929</v>
          </cell>
          <cell r="BW85">
            <v>0</v>
          </cell>
          <cell r="BX85">
            <v>327899.79594864941</v>
          </cell>
          <cell r="BY85">
            <v>0</v>
          </cell>
          <cell r="BZ85">
            <v>-13919.560185713179</v>
          </cell>
          <cell r="CA85">
            <v>0</v>
          </cell>
          <cell r="CB85">
            <v>-698874.4693636325</v>
          </cell>
          <cell r="CC85">
            <v>0</v>
          </cell>
          <cell r="CD85">
            <v>440433.94380801736</v>
          </cell>
          <cell r="CE85">
            <v>0</v>
          </cell>
          <cell r="CF85">
            <v>174640.8783583068</v>
          </cell>
          <cell r="CG85">
            <v>0</v>
          </cell>
          <cell r="CH85">
            <v>54188.164274471805</v>
          </cell>
          <cell r="CI85">
            <v>0</v>
          </cell>
          <cell r="CJ85">
            <v>-200730.22562296104</v>
          </cell>
          <cell r="CK85">
            <v>0</v>
          </cell>
          <cell r="CL85">
            <v>-778487.22109252482</v>
          </cell>
          <cell r="CM85">
            <v>0</v>
          </cell>
          <cell r="CN85">
            <v>252351.86829674791</v>
          </cell>
          <cell r="CO85">
            <v>0</v>
          </cell>
          <cell r="CP85">
            <v>951483.71761543059</v>
          </cell>
          <cell r="CQ85">
            <v>0</v>
          </cell>
          <cell r="CR85">
            <v>-237803.83112604718</v>
          </cell>
          <cell r="CS85">
            <v>0</v>
          </cell>
          <cell r="CT85">
            <v>314278.24677965848</v>
          </cell>
          <cell r="CU85">
            <v>0</v>
          </cell>
          <cell r="CV85">
            <v>-615791.4186573443</v>
          </cell>
          <cell r="CW85">
            <v>0</v>
          </cell>
          <cell r="CX85">
            <v>-362542.60898180446</v>
          </cell>
          <cell r="CY85">
            <v>0</v>
          </cell>
          <cell r="CZ85">
            <v>-800901.90226782847</v>
          </cell>
          <cell r="DA85">
            <v>0</v>
          </cell>
        </row>
        <row r="86">
          <cell r="C86" t="str">
            <v>DEM 15Y</v>
          </cell>
          <cell r="D86">
            <v>1105830230.589782</v>
          </cell>
          <cell r="E86">
            <v>1179547667.8761911</v>
          </cell>
          <cell r="F86">
            <v>-5.9758251704625309E-5</v>
          </cell>
          <cell r="G86">
            <v>0</v>
          </cell>
          <cell r="H86">
            <v>6.3530480759197111E-4</v>
          </cell>
          <cell r="I86">
            <v>0</v>
          </cell>
          <cell r="J86">
            <v>2.7515878851203264E-4</v>
          </cell>
          <cell r="K86">
            <v>0</v>
          </cell>
          <cell r="L86">
            <v>3.0123101947611034E-4</v>
          </cell>
          <cell r="M86">
            <v>0</v>
          </cell>
          <cell r="N86">
            <v>-5.1387675685386624E-5</v>
          </cell>
          <cell r="O86">
            <v>0</v>
          </cell>
          <cell r="P86">
            <v>-5.0981615614723544E-5</v>
          </cell>
          <cell r="Q86">
            <v>0</v>
          </cell>
          <cell r="R86">
            <v>-5.0588543967657557E-5</v>
          </cell>
          <cell r="S86">
            <v>0</v>
          </cell>
          <cell r="T86">
            <v>7.1020746980793032E-4</v>
          </cell>
          <cell r="U86">
            <v>0</v>
          </cell>
          <cell r="V86">
            <v>-1.6993871871574508E-5</v>
          </cell>
          <cell r="W86">
            <v>0</v>
          </cell>
          <cell r="X86">
            <v>-1.0389760076065797E-4</v>
          </cell>
          <cell r="Y86">
            <v>0</v>
          </cell>
          <cell r="Z86">
            <v>6.9265067173771992E-5</v>
          </cell>
          <cell r="AA86">
            <v>0</v>
          </cell>
          <cell r="AB86">
            <v>7.2021761435234374E-6</v>
          </cell>
          <cell r="AC86">
            <v>0</v>
          </cell>
          <cell r="AD86">
            <v>-9.8589041047311005E-5</v>
          </cell>
          <cell r="AE86">
            <v>0</v>
          </cell>
          <cell r="AF86">
            <v>1.0477300223269541E-4</v>
          </cell>
          <cell r="AG86">
            <v>0</v>
          </cell>
          <cell r="AH86">
            <v>2.5273096002701177E-5</v>
          </cell>
          <cell r="AI86">
            <v>0</v>
          </cell>
          <cell r="AJ86">
            <v>3.4403286532293839E-5</v>
          </cell>
          <cell r="AK86">
            <v>0</v>
          </cell>
          <cell r="AL86">
            <v>-2.8120043570225178E-5</v>
          </cell>
          <cell r="AM86">
            <v>0</v>
          </cell>
          <cell r="AN86">
            <v>-1.8910654439291874E-4</v>
          </cell>
          <cell r="AO86">
            <v>0</v>
          </cell>
          <cell r="AP86">
            <v>4.7908766648407873E-5</v>
          </cell>
          <cell r="AQ86">
            <v>0</v>
          </cell>
          <cell r="AR86">
            <v>2.3657816627291393E-4</v>
          </cell>
          <cell r="AS86">
            <v>0</v>
          </cell>
          <cell r="AT86">
            <v>-6.224340226004314E-5</v>
          </cell>
          <cell r="AU86">
            <v>0</v>
          </cell>
          <cell r="AV86">
            <v>5.0543787122270141E-5</v>
          </cell>
          <cell r="AW86">
            <v>0</v>
          </cell>
          <cell r="AX86">
            <v>-1.3120731138648311E-4</v>
          </cell>
          <cell r="AY86">
            <v>0</v>
          </cell>
          <cell r="AZ86">
            <v>-8.2821289954563315E-5</v>
          </cell>
          <cell r="BA86">
            <v>0</v>
          </cell>
          <cell r="BB86">
            <v>-1.9649839784345935E-4</v>
          </cell>
          <cell r="BC86">
            <v>0</v>
          </cell>
          <cell r="BD86">
            <v>-66082.481262168032</v>
          </cell>
          <cell r="BE86">
            <v>0</v>
          </cell>
          <cell r="BF86">
            <v>702539.2618742265</v>
          </cell>
          <cell r="BG86">
            <v>0</v>
          </cell>
          <cell r="BH86">
            <v>304278.90654906613</v>
          </cell>
          <cell r="BI86">
            <v>0</v>
          </cell>
          <cell r="BJ86">
            <v>333110.36772806227</v>
          </cell>
          <cell r="BK86">
            <v>0</v>
          </cell>
          <cell r="BL86">
            <v>-56826.045252644028</v>
          </cell>
          <cell r="BM86">
            <v>0</v>
          </cell>
          <cell r="BN86">
            <v>-56377.011751069367</v>
          </cell>
          <cell r="BO86">
            <v>0</v>
          </cell>
          <cell r="BP86">
            <v>-55942.341240956077</v>
          </cell>
          <cell r="BQ86">
            <v>0</v>
          </cell>
          <cell r="BR86">
            <v>785368.89010428928</v>
          </cell>
          <cell r="BS86">
            <v>0</v>
          </cell>
          <cell r="BT86">
            <v>-18792.337250356446</v>
          </cell>
          <cell r="BU86">
            <v>0</v>
          </cell>
          <cell r="BV86">
            <v>-114893.10780688352</v>
          </cell>
          <cell r="BW86">
            <v>0</v>
          </cell>
          <cell r="BX86">
            <v>76595.405204589028</v>
          </cell>
          <cell r="BY86">
            <v>0</v>
          </cell>
          <cell r="BZ86">
            <v>7964.3841055407493</v>
          </cell>
          <cell r="CA86">
            <v>0</v>
          </cell>
          <cell r="CB86">
            <v>-109022.74199497342</v>
          </cell>
          <cell r="CC86">
            <v>0</v>
          </cell>
          <cell r="CD86">
            <v>115861.15321856532</v>
          </cell>
          <cell r="CE86">
            <v>0</v>
          </cell>
          <cell r="CF86">
            <v>27947.753580384742</v>
          </cell>
          <cell r="CG86">
            <v>0</v>
          </cell>
          <cell r="CH86">
            <v>38044.194279052834</v>
          </cell>
          <cell r="CI86">
            <v>0</v>
          </cell>
          <cell r="CJ86">
            <v>-31095.994265456826</v>
          </cell>
          <cell r="CK86">
            <v>0</v>
          </cell>
          <cell r="CL86">
            <v>-209119.73359205818</v>
          </cell>
          <cell r="CM86">
            <v>0</v>
          </cell>
          <cell r="CN86">
            <v>52978.962470080936</v>
          </cell>
          <cell r="CO86">
            <v>0</v>
          </cell>
          <cell r="CP86">
            <v>261615.28816208421</v>
          </cell>
          <cell r="CQ86">
            <v>0</v>
          </cell>
          <cell r="CR86">
            <v>-68830.635873916064</v>
          </cell>
          <cell r="CS86">
            <v>0</v>
          </cell>
          <cell r="CT86">
            <v>55892.847768300846</v>
          </cell>
          <cell r="CU86">
            <v>0</v>
          </cell>
          <cell r="CV86">
            <v>-145093.01140557995</v>
          </cell>
          <cell r="CW86">
            <v>0</v>
          </cell>
          <cell r="CX86">
            <v>-91586.286168197941</v>
          </cell>
          <cell r="CY86">
            <v>0</v>
          </cell>
          <cell r="CZ86">
            <v>-217293.86859775538</v>
          </cell>
          <cell r="DA86">
            <v>0</v>
          </cell>
        </row>
        <row r="87">
          <cell r="C87" t="str">
            <v>DEM 20Y</v>
          </cell>
          <cell r="D87">
            <v>1105830230.589782</v>
          </cell>
          <cell r="E87">
            <v>1179547667.8761911</v>
          </cell>
          <cell r="F87">
            <v>2.4430067812868583E-5</v>
          </cell>
          <cell r="G87">
            <v>0</v>
          </cell>
          <cell r="H87">
            <v>-2.5806097949377218E-4</v>
          </cell>
          <cell r="I87">
            <v>0</v>
          </cell>
          <cell r="J87">
            <v>-1.1587696357613155E-4</v>
          </cell>
          <cell r="K87">
            <v>0</v>
          </cell>
          <cell r="L87">
            <v>-1.1299642189346813E-4</v>
          </cell>
          <cell r="M87">
            <v>0</v>
          </cell>
          <cell r="N87">
            <v>2.0202153341150359E-5</v>
          </cell>
          <cell r="O87">
            <v>0</v>
          </cell>
          <cell r="P87">
            <v>1.9982458953444482E-5</v>
          </cell>
          <cell r="Q87">
            <v>0</v>
          </cell>
          <cell r="R87">
            <v>1.9718179287595769E-5</v>
          </cell>
          <cell r="S87">
            <v>0</v>
          </cell>
          <cell r="T87">
            <v>-2.1247303988107411E-4</v>
          </cell>
          <cell r="U87">
            <v>0</v>
          </cell>
          <cell r="V87">
            <v>6.6608196511481698E-6</v>
          </cell>
          <cell r="W87">
            <v>0</v>
          </cell>
          <cell r="X87">
            <v>3.6265233585187738E-5</v>
          </cell>
          <cell r="Y87">
            <v>0</v>
          </cell>
          <cell r="Z87">
            <v>-2.1864693845539383E-5</v>
          </cell>
          <cell r="AA87">
            <v>0</v>
          </cell>
          <cell r="AB87">
            <v>-5.129408169091127E-6</v>
          </cell>
          <cell r="AC87">
            <v>0</v>
          </cell>
          <cell r="AD87">
            <v>1.7751270897459043E-5</v>
          </cell>
          <cell r="AE87">
            <v>0</v>
          </cell>
          <cell r="AF87">
            <v>-3.9745657813385584E-5</v>
          </cell>
          <cell r="AG87">
            <v>0</v>
          </cell>
          <cell r="AH87">
            <v>-7.3560957730865062E-6</v>
          </cell>
          <cell r="AI87">
            <v>0</v>
          </cell>
          <cell r="AJ87">
            <v>-1.8740217031732457E-5</v>
          </cell>
          <cell r="AK87">
            <v>0</v>
          </cell>
          <cell r="AL87">
            <v>9.6475360448829635E-6</v>
          </cell>
          <cell r="AM87">
            <v>0</v>
          </cell>
          <cell r="AN87">
            <v>7.5486864804907009E-5</v>
          </cell>
          <cell r="AO87">
            <v>0</v>
          </cell>
          <cell r="AP87">
            <v>-1.6518755089566103E-5</v>
          </cell>
          <cell r="AQ87">
            <v>0</v>
          </cell>
          <cell r="AR87">
            <v>-1.0271131626990753E-4</v>
          </cell>
          <cell r="AS87">
            <v>0</v>
          </cell>
          <cell r="AT87">
            <v>3.8244682393749873E-5</v>
          </cell>
          <cell r="AU87">
            <v>0</v>
          </cell>
          <cell r="AV87">
            <v>-1.1769753387729435E-5</v>
          </cell>
          <cell r="AW87">
            <v>0</v>
          </cell>
          <cell r="AX87">
            <v>5.6624025292404068E-5</v>
          </cell>
          <cell r="AY87">
            <v>0</v>
          </cell>
          <cell r="AZ87">
            <v>4.2509840662456127E-5</v>
          </cell>
          <cell r="BA87">
            <v>0</v>
          </cell>
          <cell r="BB87">
            <v>7.8197325347244124E-5</v>
          </cell>
          <cell r="BC87">
            <v>0</v>
          </cell>
          <cell r="BD87">
            <v>27015.507522828477</v>
          </cell>
          <cell r="BE87">
            <v>0</v>
          </cell>
          <cell r="BF87">
            <v>-285371.6324598231</v>
          </cell>
          <cell r="BG87">
            <v>0</v>
          </cell>
          <cell r="BH87">
            <v>-128140.24935143733</v>
          </cell>
          <cell r="BI87">
            <v>0</v>
          </cell>
          <cell r="BJ87">
            <v>-124954.85927827416</v>
          </cell>
          <cell r="BK87">
            <v>0</v>
          </cell>
          <cell r="BL87">
            <v>22340.15188765444</v>
          </cell>
          <cell r="BM87">
            <v>0</v>
          </cell>
          <cell r="BN87">
            <v>22097.207192238366</v>
          </cell>
          <cell r="BO87">
            <v>0</v>
          </cell>
          <cell r="BP87">
            <v>21804.958748412693</v>
          </cell>
          <cell r="BQ87">
            <v>0</v>
          </cell>
          <cell r="BR87">
            <v>-234959.11068580011</v>
          </cell>
          <cell r="BS87">
            <v>0</v>
          </cell>
          <cell r="BT87">
            <v>7365.7357307461325</v>
          </cell>
          <cell r="BU87">
            <v>0</v>
          </cell>
          <cell r="BV87">
            <v>40103.191617900462</v>
          </cell>
          <cell r="BW87">
            <v>0</v>
          </cell>
          <cell r="BX87">
            <v>-24178.639436987803</v>
          </cell>
          <cell r="BY87">
            <v>0</v>
          </cell>
          <cell r="BZ87">
            <v>-5672.2546184151524</v>
          </cell>
          <cell r="CA87">
            <v>0</v>
          </cell>
          <cell r="CB87">
            <v>19629.89198979882</v>
          </cell>
          <cell r="CC87">
            <v>0</v>
          </cell>
          <cell r="CD87">
            <v>-43951.949944718748</v>
          </cell>
          <cell r="CE87">
            <v>0</v>
          </cell>
          <cell r="CF87">
            <v>-8134.5930849927727</v>
          </cell>
          <cell r="CG87">
            <v>0</v>
          </cell>
          <cell r="CH87">
            <v>-20723.498521503265</v>
          </cell>
          <cell r="CI87">
            <v>0</v>
          </cell>
          <cell r="CJ87">
            <v>10668.537009136162</v>
          </cell>
          <cell r="CK87">
            <v>0</v>
          </cell>
          <cell r="CL87">
            <v>83475.657113710025</v>
          </cell>
          <cell r="CM87">
            <v>0</v>
          </cell>
          <cell r="CN87">
            <v>-18266.938749751018</v>
          </cell>
          <cell r="CO87">
            <v>0</v>
          </cell>
          <cell r="CP87">
            <v>-113581.27855493188</v>
          </cell>
          <cell r="CQ87">
            <v>0</v>
          </cell>
          <cell r="CR87">
            <v>42292.125950313399</v>
          </cell>
          <cell r="CS87">
            <v>0</v>
          </cell>
          <cell r="CT87">
            <v>-13015.349102737709</v>
          </cell>
          <cell r="CU87">
            <v>0</v>
          </cell>
          <cell r="CV87">
            <v>62616.558946020843</v>
          </cell>
          <cell r="CW87">
            <v>0</v>
          </cell>
          <cell r="CX87">
            <v>47008.666902098754</v>
          </cell>
          <cell r="CY87">
            <v>0</v>
          </cell>
          <cell r="CZ87">
            <v>86472.966320247171</v>
          </cell>
          <cell r="DA87">
            <v>0</v>
          </cell>
        </row>
        <row r="88">
          <cell r="C88" t="str">
            <v>DEM 25Y</v>
          </cell>
          <cell r="D88">
            <v>1105830230.589782</v>
          </cell>
          <cell r="E88">
            <v>1179547667.8761911</v>
          </cell>
          <cell r="F88">
            <v>1.4794677309194508E-5</v>
          </cell>
          <cell r="G88">
            <v>0</v>
          </cell>
          <cell r="H88">
            <v>-1.5219980755800527E-4</v>
          </cell>
          <cell r="I88">
            <v>0</v>
          </cell>
          <cell r="J88">
            <v>-6.6654703490025527E-5</v>
          </cell>
          <cell r="K88">
            <v>0</v>
          </cell>
          <cell r="L88">
            <v>-6.6286634061204808E-5</v>
          </cell>
          <cell r="M88">
            <v>0</v>
          </cell>
          <cell r="N88">
            <v>1.249170602540435E-5</v>
          </cell>
          <cell r="O88">
            <v>0</v>
          </cell>
          <cell r="P88">
            <v>1.231607111663006E-5</v>
          </cell>
          <cell r="Q88">
            <v>0</v>
          </cell>
          <cell r="R88">
            <v>1.2606701609009313E-5</v>
          </cell>
          <cell r="S88">
            <v>0</v>
          </cell>
          <cell r="T88">
            <v>-1.0962095213727036E-4</v>
          </cell>
          <cell r="U88">
            <v>0</v>
          </cell>
          <cell r="V88">
            <v>4.1053570388766883E-6</v>
          </cell>
          <cell r="W88">
            <v>0</v>
          </cell>
          <cell r="X88">
            <v>1.7934719152464221E-5</v>
          </cell>
          <cell r="Y88">
            <v>0</v>
          </cell>
          <cell r="Z88">
            <v>-9.2030473748564824E-6</v>
          </cell>
          <cell r="AA88">
            <v>0</v>
          </cell>
          <cell r="AB88">
            <v>-3.318034377632659E-6</v>
          </cell>
          <cell r="AC88">
            <v>0</v>
          </cell>
          <cell r="AD88">
            <v>1.2236824085717952E-5</v>
          </cell>
          <cell r="AE88">
            <v>0</v>
          </cell>
          <cell r="AF88">
            <v>-2.3140489341564575E-5</v>
          </cell>
          <cell r="AG88">
            <v>0</v>
          </cell>
          <cell r="AH88">
            <v>-4.1178604506820719E-6</v>
          </cell>
          <cell r="AI88">
            <v>0</v>
          </cell>
          <cell r="AJ88">
            <v>-8.9732791558752773E-6</v>
          </cell>
          <cell r="AK88">
            <v>0</v>
          </cell>
          <cell r="AL88">
            <v>9.8359993036135755E-6</v>
          </cell>
          <cell r="AM88">
            <v>0</v>
          </cell>
          <cell r="AN88">
            <v>4.3314871081756645E-5</v>
          </cell>
          <cell r="AO88">
            <v>0</v>
          </cell>
          <cell r="AP88">
            <v>-8.329415106506412E-6</v>
          </cell>
          <cell r="AQ88">
            <v>0</v>
          </cell>
          <cell r="AR88">
            <v>-6.806288813332719E-5</v>
          </cell>
          <cell r="AS88">
            <v>0</v>
          </cell>
          <cell r="AT88">
            <v>3.1501067762198788E-5</v>
          </cell>
          <cell r="AU88">
            <v>0</v>
          </cell>
          <cell r="AV88">
            <v>-7.5453424059170859E-6</v>
          </cell>
          <cell r="AW88">
            <v>0</v>
          </cell>
          <cell r="AX88">
            <v>3.9816450690568829E-5</v>
          </cell>
          <cell r="AY88">
            <v>0</v>
          </cell>
          <cell r="AZ88">
            <v>2.7311315350070059E-5</v>
          </cell>
          <cell r="BA88">
            <v>0</v>
          </cell>
          <cell r="BB88">
            <v>4.7394882765554463E-5</v>
          </cell>
          <cell r="BC88">
            <v>0</v>
          </cell>
          <cell r="BD88">
            <v>16360.401420327978</v>
          </cell>
          <cell r="BE88">
            <v>0</v>
          </cell>
          <cell r="BF88">
            <v>-168307.14828758943</v>
          </cell>
          <cell r="BG88">
            <v>0</v>
          </cell>
          <cell r="BH88">
            <v>-73708.786130268476</v>
          </cell>
          <cell r="BI88">
            <v>0</v>
          </cell>
          <cell r="BJ88">
            <v>-73301.763828922616</v>
          </cell>
          <cell r="BK88">
            <v>0</v>
          </cell>
          <cell r="BL88">
            <v>13813.706154532661</v>
          </cell>
          <cell r="BM88">
            <v>0</v>
          </cell>
          <cell r="BN88">
            <v>13619.483762863174</v>
          </cell>
          <cell r="BO88">
            <v>0</v>
          </cell>
          <cell r="BP88">
            <v>13940.871747267345</v>
          </cell>
          <cell r="BQ88">
            <v>0</v>
          </cell>
          <cell r="BR88">
            <v>-121222.16277942916</v>
          </cell>
          <cell r="BS88">
            <v>0</v>
          </cell>
          <cell r="BT88">
            <v>4539.8279209543925</v>
          </cell>
          <cell r="BU88">
            <v>0</v>
          </cell>
          <cell r="BV88">
            <v>19832.754615932488</v>
          </cell>
          <cell r="BW88">
            <v>0</v>
          </cell>
          <cell r="BX88">
            <v>-10177.008000666232</v>
          </cell>
          <cell r="BY88">
            <v>0</v>
          </cell>
          <cell r="BZ88">
            <v>-3669.182720922347</v>
          </cell>
          <cell r="CA88">
            <v>0</v>
          </cell>
          <cell r="CB88">
            <v>13531.850000396082</v>
          </cell>
          <cell r="CC88">
            <v>0</v>
          </cell>
          <cell r="CD88">
            <v>-25589.45266454275</v>
          </cell>
          <cell r="CE88">
            <v>0</v>
          </cell>
          <cell r="CF88">
            <v>-4553.654571714299</v>
          </cell>
          <cell r="CG88">
            <v>0</v>
          </cell>
          <cell r="CH88">
            <v>-9922.9233580880427</v>
          </cell>
          <cell r="CI88">
            <v>0</v>
          </cell>
          <cell r="CJ88">
            <v>10876.945377995937</v>
          </cell>
          <cell r="CK88">
            <v>0</v>
          </cell>
          <cell r="CL88">
            <v>47898.893876305636</v>
          </cell>
          <cell r="CM88">
            <v>0</v>
          </cell>
          <cell r="CN88">
            <v>-9210.9190279059985</v>
          </cell>
          <cell r="CO88">
            <v>0</v>
          </cell>
          <cell r="CP88">
            <v>-75265.999279083742</v>
          </cell>
          <cell r="CQ88">
            <v>0</v>
          </cell>
          <cell r="CR88">
            <v>34834.833027296641</v>
          </cell>
          <cell r="CS88">
            <v>0</v>
          </cell>
          <cell r="CT88">
            <v>-8343.8677326141515</v>
          </cell>
          <cell r="CU88">
            <v>0</v>
          </cell>
          <cell r="CV88">
            <v>44030.234848418411</v>
          </cell>
          <cell r="CW88">
            <v>0</v>
          </cell>
          <cell r="CX88">
            <v>30201.678151278229</v>
          </cell>
          <cell r="CY88">
            <v>0</v>
          </cell>
          <cell r="CZ88">
            <v>52410.694137408776</v>
          </cell>
          <cell r="DA88">
            <v>0</v>
          </cell>
        </row>
        <row r="89">
          <cell r="C89" t="str">
            <v>DEM 30Y</v>
          </cell>
          <cell r="D89">
            <v>1105830230.589782</v>
          </cell>
          <cell r="E89">
            <v>1179547667.8761911</v>
          </cell>
          <cell r="F89">
            <v>1.5504853322785127E-4</v>
          </cell>
          <cell r="G89">
            <v>0</v>
          </cell>
          <cell r="H89">
            <v>-1.4654135227921597E-3</v>
          </cell>
          <cell r="I89">
            <v>0</v>
          </cell>
          <cell r="J89">
            <v>-5.983552217854527E-4</v>
          </cell>
          <cell r="K89">
            <v>0</v>
          </cell>
          <cell r="L89">
            <v>-6.3591988576919875E-4</v>
          </cell>
          <cell r="M89">
            <v>0</v>
          </cell>
          <cell r="N89">
            <v>1.2458783003486504E-4</v>
          </cell>
          <cell r="O89">
            <v>0</v>
          </cell>
          <cell r="P89">
            <v>1.225651571052021E-4</v>
          </cell>
          <cell r="Q89">
            <v>0</v>
          </cell>
          <cell r="R89">
            <v>1.2841879026397388E-4</v>
          </cell>
          <cell r="S89">
            <v>0</v>
          </cell>
          <cell r="T89">
            <v>-1.4293251823797365E-3</v>
          </cell>
          <cell r="U89">
            <v>0</v>
          </cell>
          <cell r="V89">
            <v>4.0855052368400734E-5</v>
          </cell>
          <cell r="W89">
            <v>0</v>
          </cell>
          <cell r="X89">
            <v>1.3834303643106118E-4</v>
          </cell>
          <cell r="Y89">
            <v>0</v>
          </cell>
          <cell r="Z89">
            <v>-5.2204919407947619E-5</v>
          </cell>
          <cell r="AA89">
            <v>0</v>
          </cell>
          <cell r="AB89">
            <v>-3.38566739041338E-5</v>
          </cell>
          <cell r="AC89">
            <v>0</v>
          </cell>
          <cell r="AD89">
            <v>3.3508157342494304E-4</v>
          </cell>
          <cell r="AE89">
            <v>0</v>
          </cell>
          <cell r="AF89">
            <v>-2.2080111122403984E-4</v>
          </cell>
          <cell r="AG89">
            <v>0</v>
          </cell>
          <cell r="AH89">
            <v>-3.8191000389208476E-5</v>
          </cell>
          <cell r="AI89">
            <v>0</v>
          </cell>
          <cell r="AJ89">
            <v>1.3938395901995534E-5</v>
          </cell>
          <cell r="AK89">
            <v>0</v>
          </cell>
          <cell r="AL89">
            <v>1.7022394990405204E-4</v>
          </cell>
          <cell r="AM89">
            <v>0</v>
          </cell>
          <cell r="AN89">
            <v>4.0569158079311989E-4</v>
          </cell>
          <cell r="AO89">
            <v>0</v>
          </cell>
          <cell r="AP89">
            <v>-6.9708959160015414E-5</v>
          </cell>
          <cell r="AQ89">
            <v>0</v>
          </cell>
          <cell r="AR89">
            <v>-7.0341311258230086E-4</v>
          </cell>
          <cell r="AS89">
            <v>0</v>
          </cell>
          <cell r="AT89">
            <v>3.6088121849389178E-4</v>
          </cell>
          <cell r="AU89">
            <v>0</v>
          </cell>
          <cell r="AV89">
            <v>-7.6383819249776461E-5</v>
          </cell>
          <cell r="AW89">
            <v>0</v>
          </cell>
          <cell r="AX89">
            <v>4.6005466027021204E-4</v>
          </cell>
          <cell r="AY89">
            <v>0</v>
          </cell>
          <cell r="AZ89">
            <v>1.5815449446727079E-4</v>
          </cell>
          <cell r="BA89">
            <v>0</v>
          </cell>
          <cell r="BB89">
            <v>4.7105367993699275E-4</v>
          </cell>
          <cell r="BC89">
            <v>0</v>
          </cell>
          <cell r="BD89">
            <v>171457.35525196226</v>
          </cell>
          <cell r="BE89">
            <v>0</v>
          </cell>
          <cell r="BF89">
            <v>-1620498.5738186387</v>
          </cell>
          <cell r="BG89">
            <v>0</v>
          </cell>
          <cell r="BH89">
            <v>-661679.29288160731</v>
          </cell>
          <cell r="BI89">
            <v>0</v>
          </cell>
          <cell r="BJ89">
            <v>-703219.43391678086</v>
          </cell>
          <cell r="BK89">
            <v>0</v>
          </cell>
          <cell r="BL89">
            <v>137772.98881613539</v>
          </cell>
          <cell r="BM89">
            <v>0</v>
          </cell>
          <cell r="BN89">
            <v>135536.25594391851</v>
          </cell>
          <cell r="BO89">
            <v>0</v>
          </cell>
          <cell r="BP89">
            <v>142009.38044967109</v>
          </cell>
          <cell r="BQ89">
            <v>0</v>
          </cell>
          <cell r="BR89">
            <v>-1580590.9960187662</v>
          </cell>
          <cell r="BS89">
            <v>0</v>
          </cell>
          <cell r="BT89">
            <v>45178.751981306203</v>
          </cell>
          <cell r="BU89">
            <v>0</v>
          </cell>
          <cell r="BV89">
            <v>152983.91187705102</v>
          </cell>
          <cell r="BW89">
            <v>0</v>
          </cell>
          <cell r="BX89">
            <v>-57729.778066811705</v>
          </cell>
          <cell r="BY89">
            <v>0</v>
          </cell>
          <cell r="BZ89">
            <v>-37439.733510411337</v>
          </cell>
          <cell r="CA89">
            <v>0</v>
          </cell>
          <cell r="CB89">
            <v>370543.33360689174</v>
          </cell>
          <cell r="CC89">
            <v>0</v>
          </cell>
          <cell r="CD89">
            <v>-244168.54373936009</v>
          </cell>
          <cell r="CE89">
            <v>0</v>
          </cell>
          <cell r="CF89">
            <v>-42232.762766852858</v>
          </cell>
          <cell r="CG89">
            <v>0</v>
          </cell>
          <cell r="CH89">
            <v>15413.499554355394</v>
          </cell>
          <cell r="CI89">
            <v>0</v>
          </cell>
          <cell r="CJ89">
            <v>188238.78977430137</v>
          </cell>
          <cell r="CK89">
            <v>0</v>
          </cell>
          <cell r="CL89">
            <v>448626.01433678897</v>
          </cell>
          <cell r="CM89">
            <v>0</v>
          </cell>
          <cell r="CN89">
            <v>-77086.274382093543</v>
          </cell>
          <cell r="CO89">
            <v>0</v>
          </cell>
          <cell r="CP89">
            <v>-777855.48448676208</v>
          </cell>
          <cell r="CQ89">
            <v>0</v>
          </cell>
          <cell r="CR89">
            <v>399073.36106262181</v>
          </cell>
          <cell r="CS89">
            <v>0</v>
          </cell>
          <cell r="CT89">
            <v>-84467.536454308531</v>
          </cell>
          <cell r="CU89">
            <v>0</v>
          </cell>
          <cell r="CV89">
            <v>508742.3510505124</v>
          </cell>
          <cell r="CW89">
            <v>0</v>
          </cell>
          <cell r="CX89">
            <v>174892.02108555246</v>
          </cell>
          <cell r="CY89">
            <v>0</v>
          </cell>
          <cell r="CZ89">
            <v>520905.39950489008</v>
          </cell>
          <cell r="DA89">
            <v>0</v>
          </cell>
        </row>
        <row r="90">
          <cell r="C90" t="str">
            <v>DEM 40Y</v>
          </cell>
          <cell r="D90">
            <v>1105830230.589782</v>
          </cell>
          <cell r="E90">
            <v>1179547667.8761911</v>
          </cell>
          <cell r="F90">
            <v>8.0944479701854597E-6</v>
          </cell>
          <cell r="G90">
            <v>0</v>
          </cell>
          <cell r="H90">
            <v>-7.3491997205219582E-5</v>
          </cell>
          <cell r="I90">
            <v>0</v>
          </cell>
          <cell r="J90">
            <v>-2.6352579880193493E-5</v>
          </cell>
          <cell r="K90">
            <v>0</v>
          </cell>
          <cell r="L90">
            <v>-3.189203712181254E-5</v>
          </cell>
          <cell r="M90">
            <v>0</v>
          </cell>
          <cell r="N90">
            <v>6.672397381531284E-6</v>
          </cell>
          <cell r="O90">
            <v>0</v>
          </cell>
          <cell r="P90">
            <v>6.5465619697746689E-6</v>
          </cell>
          <cell r="Q90">
            <v>0</v>
          </cell>
          <cell r="R90">
            <v>7.1654366358476767E-6</v>
          </cell>
          <cell r="S90">
            <v>0</v>
          </cell>
          <cell r="T90">
            <v>-8.2443909392581851E-5</v>
          </cell>
          <cell r="U90">
            <v>0</v>
          </cell>
          <cell r="V90">
            <v>2.1821873232582298E-6</v>
          </cell>
          <cell r="W90">
            <v>0</v>
          </cell>
          <cell r="X90">
            <v>7.6086776757923732E-6</v>
          </cell>
          <cell r="Y90">
            <v>0</v>
          </cell>
          <cell r="Z90">
            <v>-1.072639107177078E-5</v>
          </cell>
          <cell r="AA90">
            <v>0</v>
          </cell>
          <cell r="AB90">
            <v>-1.69794706084034E-6</v>
          </cell>
          <cell r="AC90">
            <v>0</v>
          </cell>
          <cell r="AD90">
            <v>1.4710530237686897E-5</v>
          </cell>
          <cell r="AE90">
            <v>0</v>
          </cell>
          <cell r="AF90">
            <v>-1.1073403101991206E-5</v>
          </cell>
          <cell r="AG90">
            <v>0</v>
          </cell>
          <cell r="AH90">
            <v>-1.9153179974212219E-6</v>
          </cell>
          <cell r="AI90">
            <v>0</v>
          </cell>
          <cell r="AJ90">
            <v>-3.7193556319925926E-6</v>
          </cell>
          <cell r="AK90">
            <v>0</v>
          </cell>
          <cell r="AL90">
            <v>9.881993378874846E-6</v>
          </cell>
          <cell r="AM90">
            <v>0</v>
          </cell>
          <cell r="AN90">
            <v>1.938520240524325E-5</v>
          </cell>
          <cell r="AO90">
            <v>0</v>
          </cell>
          <cell r="AP90">
            <v>-2.7814826088448175E-6</v>
          </cell>
          <cell r="AQ90">
            <v>0</v>
          </cell>
          <cell r="AR90">
            <v>-3.5276891948911932E-5</v>
          </cell>
          <cell r="AS90">
            <v>0</v>
          </cell>
          <cell r="AT90">
            <v>1.8098564731704758E-5</v>
          </cell>
          <cell r="AU90">
            <v>0</v>
          </cell>
          <cell r="AV90">
            <v>-3.8307271930537284E-6</v>
          </cell>
          <cell r="AW90">
            <v>0</v>
          </cell>
          <cell r="AX90">
            <v>2.3797879347823763E-5</v>
          </cell>
          <cell r="AY90">
            <v>0</v>
          </cell>
          <cell r="AZ90">
            <v>8.0455904154666188E-6</v>
          </cell>
          <cell r="BA90">
            <v>0</v>
          </cell>
          <cell r="BB90">
            <v>2.4482921693518979E-5</v>
          </cell>
          <cell r="BC90">
            <v>0</v>
          </cell>
          <cell r="BD90">
            <v>8951.0852653671809</v>
          </cell>
          <cell r="BE90">
            <v>0</v>
          </cell>
          <cell r="BF90">
            <v>-81269.672215951592</v>
          </cell>
          <cell r="BG90">
            <v>0</v>
          </cell>
          <cell r="BH90">
            <v>-29141.479485550022</v>
          </cell>
          <cell r="BI90">
            <v>0</v>
          </cell>
          <cell r="BJ90">
            <v>-35267.178764391851</v>
          </cell>
          <cell r="BK90">
            <v>0</v>
          </cell>
          <cell r="BL90">
            <v>7378.5387350053979</v>
          </cell>
          <cell r="BM90">
            <v>0</v>
          </cell>
          <cell r="BN90">
            <v>7239.3861326062206</v>
          </cell>
          <cell r="BO90">
            <v>0</v>
          </cell>
          <cell r="BP90">
            <v>7923.7564472959084</v>
          </cell>
          <cell r="BQ90">
            <v>0</v>
          </cell>
          <cell r="BR90">
            <v>-91168.967334321875</v>
          </cell>
          <cell r="BS90">
            <v>0</v>
          </cell>
          <cell r="BT90">
            <v>2413.1287108687475</v>
          </cell>
          <cell r="BU90">
            <v>0</v>
          </cell>
          <cell r="BV90">
            <v>8413.9057887048057</v>
          </cell>
          <cell r="BW90">
            <v>0</v>
          </cell>
          <cell r="BX90">
            <v>-11861.56751229246</v>
          </cell>
          <cell r="BY90">
            <v>0</v>
          </cell>
          <cell r="BZ90">
            <v>-1877.641189818316</v>
          </cell>
          <cell r="CA90">
            <v>0</v>
          </cell>
          <cell r="CB90">
            <v>16267.349044839262</v>
          </cell>
          <cell r="CC90">
            <v>0</v>
          </cell>
          <cell r="CD90">
            <v>-12245.303905688543</v>
          </cell>
          <cell r="CE90">
            <v>0</v>
          </cell>
          <cell r="CF90">
            <v>-2118.0165427410693</v>
          </cell>
          <cell r="CG90">
            <v>0</v>
          </cell>
          <cell r="CH90">
            <v>-4112.9758961717735</v>
          </cell>
          <cell r="CI90">
            <v>0</v>
          </cell>
          <cell r="CJ90">
            <v>10927.80701684787</v>
          </cell>
          <cell r="CK90">
            <v>0</v>
          </cell>
          <cell r="CL90">
            <v>21436.742845819743</v>
          </cell>
          <cell r="CM90">
            <v>0</v>
          </cell>
          <cell r="CN90">
            <v>-3075.8475547203329</v>
          </cell>
          <cell r="CO90">
            <v>0</v>
          </cell>
          <cell r="CP90">
            <v>-39010.253558356104</v>
          </cell>
          <cell r="CQ90">
            <v>0</v>
          </cell>
          <cell r="CR90">
            <v>20013.940010605169</v>
          </cell>
          <cell r="CS90">
            <v>0</v>
          </cell>
          <cell r="CT90">
            <v>-4236.1339352211526</v>
          </cell>
          <cell r="CU90">
            <v>0</v>
          </cell>
          <cell r="CV90">
            <v>26316.414406751763</v>
          </cell>
          <cell r="CW90">
            <v>0</v>
          </cell>
          <cell r="CX90">
            <v>8897.0571043663913</v>
          </cell>
          <cell r="CY90">
            <v>0</v>
          </cell>
          <cell r="CZ90">
            <v>27073.954941855671</v>
          </cell>
          <cell r="DA90">
            <v>0</v>
          </cell>
        </row>
        <row r="91">
          <cell r="C91" t="str">
            <v>DEM 50Y</v>
          </cell>
          <cell r="D91">
            <v>1105830230.589782</v>
          </cell>
          <cell r="E91">
            <v>1179547667.8761911</v>
          </cell>
          <cell r="F91">
            <v>1.2781271716669747E-5</v>
          </cell>
          <cell r="G91">
            <v>0</v>
          </cell>
          <cell r="H91">
            <v>-1.1604511990693835E-4</v>
          </cell>
          <cell r="I91">
            <v>0</v>
          </cell>
          <cell r="J91">
            <v>-3.8148571289795873E-5</v>
          </cell>
          <cell r="K91">
            <v>0</v>
          </cell>
          <cell r="L91">
            <v>-5.0358071798522526E-5</v>
          </cell>
          <cell r="M91">
            <v>0</v>
          </cell>
          <cell r="N91">
            <v>1.0985051832628402E-5</v>
          </cell>
          <cell r="O91">
            <v>0</v>
          </cell>
          <cell r="P91">
            <v>1.0762455794277365E-5</v>
          </cell>
          <cell r="Q91">
            <v>0</v>
          </cell>
          <cell r="R91">
            <v>1.2083492510522235E-5</v>
          </cell>
          <cell r="S91">
            <v>0</v>
          </cell>
          <cell r="T91">
            <v>-1.3018034228058008E-4</v>
          </cell>
          <cell r="U91">
            <v>0</v>
          </cell>
          <cell r="V91">
            <v>3.5874852647591328E-6</v>
          </cell>
          <cell r="W91">
            <v>0</v>
          </cell>
          <cell r="X91">
            <v>1.2014232117750387E-5</v>
          </cell>
          <cell r="Y91">
            <v>0</v>
          </cell>
          <cell r="Z91">
            <v>-1.6937154866216484E-5</v>
          </cell>
          <cell r="AA91">
            <v>0</v>
          </cell>
          <cell r="AB91">
            <v>-2.6810874348759248E-6</v>
          </cell>
          <cell r="AC91">
            <v>0</v>
          </cell>
          <cell r="AD91">
            <v>2.3228178716658648E-5</v>
          </cell>
          <cell r="AE91">
            <v>0</v>
          </cell>
          <cell r="AF91">
            <v>-1.7485092793983394E-5</v>
          </cell>
          <cell r="AG91">
            <v>0</v>
          </cell>
          <cell r="AH91">
            <v>-3.0243198596170005E-6</v>
          </cell>
          <cell r="AI91">
            <v>0</v>
          </cell>
          <cell r="AJ91">
            <v>-5.8729261239953435E-6</v>
          </cell>
          <cell r="AK91">
            <v>0</v>
          </cell>
          <cell r="AL91">
            <v>1.5603836474451624E-5</v>
          </cell>
          <cell r="AM91">
            <v>0</v>
          </cell>
          <cell r="AN91">
            <v>2.9700109246743054E-5</v>
          </cell>
          <cell r="AO91">
            <v>0</v>
          </cell>
          <cell r="AP91">
            <v>-3.715575410420393E-6</v>
          </cell>
          <cell r="AQ91">
            <v>0</v>
          </cell>
          <cell r="AR91">
            <v>-5.5702815433417664E-5</v>
          </cell>
          <cell r="AS91">
            <v>0</v>
          </cell>
          <cell r="AT91">
            <v>2.8577943099973327E-5</v>
          </cell>
          <cell r="AU91">
            <v>0</v>
          </cell>
          <cell r="AV91">
            <v>-6.0487837227686219E-6</v>
          </cell>
          <cell r="AW91">
            <v>0</v>
          </cell>
          <cell r="AX91">
            <v>3.7577258306608148E-5</v>
          </cell>
          <cell r="AY91">
            <v>0</v>
          </cell>
          <cell r="AZ91">
            <v>1.270412480256595E-5</v>
          </cell>
          <cell r="BA91">
            <v>0</v>
          </cell>
          <cell r="BB91">
            <v>3.9472583909273673E-5</v>
          </cell>
          <cell r="BC91">
            <v>0</v>
          </cell>
          <cell r="BD91">
            <v>14133.916649675566</v>
          </cell>
          <cell r="BE91">
            <v>0</v>
          </cell>
          <cell r="BF91">
            <v>-128326.20170550855</v>
          </cell>
          <cell r="BG91">
            <v>0</v>
          </cell>
          <cell r="BH91">
            <v>-42185.84338606571</v>
          </cell>
          <cell r="BI91">
            <v>0</v>
          </cell>
          <cell r="BJ91">
            <v>-55687.478149016963</v>
          </cell>
          <cell r="BK91">
            <v>0</v>
          </cell>
          <cell r="BL91">
            <v>12147.602401116173</v>
          </cell>
          <cell r="BM91">
            <v>0</v>
          </cell>
          <cell r="BN91">
            <v>11901.448972698074</v>
          </cell>
          <cell r="BO91">
            <v>0</v>
          </cell>
          <cell r="BP91">
            <v>13362.291309240707</v>
          </cell>
          <cell r="BQ91">
            <v>0</v>
          </cell>
          <cell r="BR91">
            <v>-143957.35792239063</v>
          </cell>
          <cell r="BS91">
            <v>0</v>
          </cell>
          <cell r="BT91">
            <v>3967.1496575660371</v>
          </cell>
          <cell r="BU91">
            <v>0</v>
          </cell>
          <cell r="BV91">
            <v>13285.701073131075</v>
          </cell>
          <cell r="BW91">
            <v>0</v>
          </cell>
          <cell r="BX91">
            <v>-18729.617871243023</v>
          </cell>
          <cell r="BY91">
            <v>0</v>
          </cell>
          <cell r="BZ91">
            <v>-2964.8275363402108</v>
          </cell>
          <cell r="CA91">
            <v>0</v>
          </cell>
          <cell r="CB91">
            <v>25686.422226423299</v>
          </cell>
          <cell r="CC91">
            <v>0</v>
          </cell>
          <cell r="CD91">
            <v>-19335.544196254392</v>
          </cell>
          <cell r="CE91">
            <v>0</v>
          </cell>
          <cell r="CF91">
            <v>-3344.3843277375249</v>
          </cell>
          <cell r="CG91">
            <v>0</v>
          </cell>
          <cell r="CH91">
            <v>-6494.4592499345254</v>
          </cell>
          <cell r="CI91">
            <v>0</v>
          </cell>
          <cell r="CJ91">
            <v>17255.194086628093</v>
          </cell>
          <cell r="CK91">
            <v>0</v>
          </cell>
          <cell r="CL91">
            <v>32843.278656867587</v>
          </cell>
          <cell r="CM91">
            <v>0</v>
          </cell>
          <cell r="CN91">
            <v>-4108.7956128789074</v>
          </cell>
          <cell r="CO91">
            <v>0</v>
          </cell>
          <cell r="CP91">
            <v>-61597.857235236326</v>
          </cell>
          <cell r="CQ91">
            <v>0</v>
          </cell>
          <cell r="CR91">
            <v>31602.353408025174</v>
          </cell>
          <cell r="CS91">
            <v>0</v>
          </cell>
          <cell r="CT91">
            <v>-6688.927898936945</v>
          </cell>
          <cell r="CU91">
            <v>0</v>
          </cell>
          <cell r="CV91">
            <v>41554.06821812829</v>
          </cell>
          <cell r="CW91">
            <v>0</v>
          </cell>
          <cell r="CX91">
            <v>14048.605259862872</v>
          </cell>
          <cell r="CY91">
            <v>0</v>
          </cell>
          <cell r="CZ91">
            <v>43649.976566366626</v>
          </cell>
          <cell r="DA91">
            <v>0</v>
          </cell>
        </row>
        <row r="92">
          <cell r="C92" t="str">
            <v>JPY 3M</v>
          </cell>
          <cell r="D92">
            <v>1105830230.589782</v>
          </cell>
          <cell r="E92">
            <v>1179547667.8761911</v>
          </cell>
          <cell r="F92">
            <v>0</v>
          </cell>
          <cell r="G92">
            <v>0</v>
          </cell>
          <cell r="H92">
            <v>3.9691264933403363E-9</v>
          </cell>
          <cell r="I92">
            <v>0</v>
          </cell>
          <cell r="J92">
            <v>-3.3727519735032869E-8</v>
          </cell>
          <cell r="K92">
            <v>0</v>
          </cell>
          <cell r="L92">
            <v>-3.8885905055356794E-8</v>
          </cell>
          <cell r="M92">
            <v>0</v>
          </cell>
          <cell r="N92">
            <v>-1.2922153723858873E-8</v>
          </cell>
          <cell r="O92">
            <v>0</v>
          </cell>
          <cell r="P92">
            <v>-6.4451459700821055E-8</v>
          </cell>
          <cell r="Q92">
            <v>0</v>
          </cell>
          <cell r="R92">
            <v>0</v>
          </cell>
          <cell r="S92">
            <v>0</v>
          </cell>
          <cell r="T92">
            <v>3.6308417135515243E-7</v>
          </cell>
          <cell r="U92">
            <v>0</v>
          </cell>
          <cell r="V92">
            <v>-1.289029194016416E-8</v>
          </cell>
          <cell r="W92">
            <v>0</v>
          </cell>
          <cell r="X92">
            <v>1.023091634143983E-6</v>
          </cell>
          <cell r="Y92">
            <v>0</v>
          </cell>
          <cell r="Z92">
            <v>1.4972072694789997E-7</v>
          </cell>
          <cell r="AA92">
            <v>0</v>
          </cell>
          <cell r="AB92">
            <v>-2.0017212479915561E-8</v>
          </cell>
          <cell r="AC92">
            <v>0</v>
          </cell>
          <cell r="AD92">
            <v>1.70703552825722E-6</v>
          </cell>
          <cell r="AE92">
            <v>0</v>
          </cell>
          <cell r="AF92">
            <v>1.4849601140146608E-8</v>
          </cell>
          <cell r="AG92">
            <v>0</v>
          </cell>
          <cell r="AH92">
            <v>3.9598437304634478E-8</v>
          </cell>
          <cell r="AI92">
            <v>0</v>
          </cell>
          <cell r="AJ92">
            <v>5.4861018116612174E-8</v>
          </cell>
          <cell r="AK92">
            <v>0</v>
          </cell>
          <cell r="AL92">
            <v>9.8501630579458938E-7</v>
          </cell>
          <cell r="AM92">
            <v>0</v>
          </cell>
          <cell r="AN92">
            <v>-3.1533480813040922E-8</v>
          </cell>
          <cell r="AO92">
            <v>0</v>
          </cell>
          <cell r="AP92">
            <v>-6.250181578876251E-8</v>
          </cell>
          <cell r="AQ92">
            <v>0</v>
          </cell>
          <cell r="AR92">
            <v>1.038948905683398E-6</v>
          </cell>
          <cell r="AS92">
            <v>0</v>
          </cell>
          <cell r="AT92">
            <v>7.2543305400931463E-7</v>
          </cell>
          <cell r="AU92">
            <v>0</v>
          </cell>
          <cell r="AV92">
            <v>1.9595648370577072E-8</v>
          </cell>
          <cell r="AW92">
            <v>0</v>
          </cell>
          <cell r="AX92">
            <v>1.8659627823327822E-6</v>
          </cell>
          <cell r="AY92">
            <v>0</v>
          </cell>
          <cell r="AZ92">
            <v>-1.7186362395295062E-7</v>
          </cell>
          <cell r="BA92">
            <v>0</v>
          </cell>
          <cell r="BB92">
            <v>5.6689008378828188E-8</v>
          </cell>
          <cell r="BC92">
            <v>0</v>
          </cell>
          <cell r="BD92">
            <v>0</v>
          </cell>
          <cell r="BE92">
            <v>0</v>
          </cell>
          <cell r="BF92">
            <v>4.3891800653705566</v>
          </cell>
          <cell r="BG92">
            <v>0</v>
          </cell>
          <cell r="BH92">
            <v>-37.296910925812824</v>
          </cell>
          <cell r="BI92">
            <v>0</v>
          </cell>
          <cell r="BJ92">
            <v>-43.001209354057572</v>
          </cell>
          <cell r="BK92">
            <v>0</v>
          </cell>
          <cell r="BL92">
            <v>-14.289708232171467</v>
          </cell>
          <cell r="BM92">
            <v>0</v>
          </cell>
          <cell r="BN92">
            <v>-71.272372542806991</v>
          </cell>
          <cell r="BO92">
            <v>0</v>
          </cell>
          <cell r="BP92">
            <v>0</v>
          </cell>
          <cell r="BQ92">
            <v>0</v>
          </cell>
          <cell r="BR92">
            <v>401.50945293316812</v>
          </cell>
          <cell r="BS92">
            <v>0</v>
          </cell>
          <cell r="BT92">
            <v>-14.254474508561342</v>
          </cell>
          <cell r="BU92">
            <v>0</v>
          </cell>
          <cell r="BV92">
            <v>1131.3656576999176</v>
          </cell>
          <cell r="BW92">
            <v>0</v>
          </cell>
          <cell r="BX92">
            <v>165.565706004866</v>
          </cell>
          <cell r="BY92">
            <v>0</v>
          </cell>
          <cell r="BZ92">
            <v>-22.135638692429687</v>
          </cell>
          <cell r="CA92">
            <v>0</v>
          </cell>
          <cell r="CB92">
            <v>1887.6914918376319</v>
          </cell>
          <cell r="CC92">
            <v>0</v>
          </cell>
          <cell r="CD92">
            <v>16.421137852974613</v>
          </cell>
          <cell r="CE92">
            <v>0</v>
          </cell>
          <cell r="CF92">
            <v>43.789149055578974</v>
          </cell>
          <cell r="CG92">
            <v>0</v>
          </cell>
          <cell r="CH92">
            <v>60.666972314283448</v>
          </cell>
          <cell r="CI92">
            <v>0</v>
          </cell>
          <cell r="CJ92">
            <v>1089.260808571526</v>
          </cell>
          <cell r="CK92">
            <v>0</v>
          </cell>
          <cell r="CL92">
            <v>-34.870676358783506</v>
          </cell>
          <cell r="CM92">
            <v>0</v>
          </cell>
          <cell r="CN92">
            <v>-69.11639736596733</v>
          </cell>
          <cell r="CO92">
            <v>0</v>
          </cell>
          <cell r="CP92">
            <v>1148.9011079428738</v>
          </cell>
          <cell r="CQ92">
            <v>0</v>
          </cell>
          <cell r="CR92">
            <v>802.20580139257027</v>
          </cell>
          <cell r="CS92">
            <v>0</v>
          </cell>
          <cell r="CT92">
            <v>21.669460356191532</v>
          </cell>
          <cell r="CU92">
            <v>0</v>
          </cell>
          <cell r="CV92">
            <v>2063.4380538590117</v>
          </cell>
          <cell r="CW92">
            <v>0</v>
          </cell>
          <cell r="CX92">
            <v>-190.05199090588698</v>
          </cell>
          <cell r="CY92">
            <v>0</v>
          </cell>
          <cell r="CZ92">
            <v>62.688419207465657</v>
          </cell>
          <cell r="DA92">
            <v>0</v>
          </cell>
        </row>
        <row r="93">
          <cell r="C93" t="str">
            <v>JPY 1Y</v>
          </cell>
          <cell r="D93">
            <v>1105830230.589782</v>
          </cell>
          <cell r="E93">
            <v>1179547667.8761911</v>
          </cell>
          <cell r="F93">
            <v>0</v>
          </cell>
          <cell r="G93">
            <v>0</v>
          </cell>
          <cell r="H93">
            <v>-8.4022629320837021E-7</v>
          </cell>
          <cell r="I93">
            <v>0</v>
          </cell>
          <cell r="J93">
            <v>1.411199058426482E-6</v>
          </cell>
          <cell r="K93">
            <v>0</v>
          </cell>
          <cell r="L93">
            <v>-8.0725852033740316E-7</v>
          </cell>
          <cell r="M93">
            <v>0</v>
          </cell>
          <cell r="N93">
            <v>-9.419615368955383E-8</v>
          </cell>
          <cell r="O93">
            <v>0</v>
          </cell>
          <cell r="P93">
            <v>-4.7259963033043138E-7</v>
          </cell>
          <cell r="Q93">
            <v>0</v>
          </cell>
          <cell r="R93">
            <v>0</v>
          </cell>
          <cell r="S93">
            <v>0</v>
          </cell>
          <cell r="T93">
            <v>-4.5061037298984413E-6</v>
          </cell>
          <cell r="U93">
            <v>0</v>
          </cell>
          <cell r="V93">
            <v>-9.4519926066086276E-8</v>
          </cell>
          <cell r="W93">
            <v>0</v>
          </cell>
          <cell r="X93">
            <v>2.483796449832954E-6</v>
          </cell>
          <cell r="Y93">
            <v>0</v>
          </cell>
          <cell r="Z93">
            <v>5.209914504527659E-8</v>
          </cell>
          <cell r="AA93">
            <v>0</v>
          </cell>
          <cell r="AB93">
            <v>1.2114564400288367E-7</v>
          </cell>
          <cell r="AC93">
            <v>0</v>
          </cell>
          <cell r="AD93">
            <v>2.6785684977807082E-6</v>
          </cell>
          <cell r="AE93">
            <v>0</v>
          </cell>
          <cell r="AF93">
            <v>-4.8301202184037628E-7</v>
          </cell>
          <cell r="AG93">
            <v>0</v>
          </cell>
          <cell r="AH93">
            <v>1.8508875545667645E-7</v>
          </cell>
          <cell r="AI93">
            <v>0</v>
          </cell>
          <cell r="AJ93">
            <v>7.4969482344289242E-7</v>
          </cell>
          <cell r="AK93">
            <v>0</v>
          </cell>
          <cell r="AL93">
            <v>2.8180506309511697E-6</v>
          </cell>
          <cell r="AM93">
            <v>0</v>
          </cell>
          <cell r="AN93">
            <v>1.0972310152059859E-7</v>
          </cell>
          <cell r="AO93">
            <v>0</v>
          </cell>
          <cell r="AP93">
            <v>9.8799849377443009E-8</v>
          </cell>
          <cell r="AQ93">
            <v>0</v>
          </cell>
          <cell r="AR93">
            <v>2.8953574626833933E-6</v>
          </cell>
          <cell r="AS93">
            <v>0</v>
          </cell>
          <cell r="AT93">
            <v>1.7395101734638572E-6</v>
          </cell>
          <cell r="AU93">
            <v>0</v>
          </cell>
          <cell r="AV93">
            <v>-1.2131649406199947E-7</v>
          </cell>
          <cell r="AW93">
            <v>0</v>
          </cell>
          <cell r="AX93">
            <v>4.9300403205604825E-6</v>
          </cell>
          <cell r="AY93">
            <v>0</v>
          </cell>
          <cell r="AZ93">
            <v>-7.2290835091986976E-8</v>
          </cell>
          <cell r="BA93">
            <v>0</v>
          </cell>
          <cell r="BB93">
            <v>2.0178713724769954E-7</v>
          </cell>
          <cell r="BC93">
            <v>0</v>
          </cell>
          <cell r="BD93">
            <v>0</v>
          </cell>
          <cell r="BE93">
            <v>0</v>
          </cell>
          <cell r="BF93">
            <v>-929.14763556620983</v>
          </cell>
          <cell r="BG93">
            <v>0</v>
          </cell>
          <cell r="BH93">
            <v>1560.5465801878399</v>
          </cell>
          <cell r="BI93">
            <v>0</v>
          </cell>
          <cell r="BJ93">
            <v>-892.6908756902767</v>
          </cell>
          <cell r="BK93">
            <v>0</v>
          </cell>
          <cell r="BL93">
            <v>-104.16495435518986</v>
          </cell>
          <cell r="BM93">
            <v>0</v>
          </cell>
          <cell r="BN93">
            <v>-522.61495818494666</v>
          </cell>
          <cell r="BO93">
            <v>0</v>
          </cell>
          <cell r="BP93">
            <v>0</v>
          </cell>
          <cell r="BQ93">
            <v>0</v>
          </cell>
          <cell r="BR93">
            <v>-4982.9857266950703</v>
          </cell>
          <cell r="BS93">
            <v>0</v>
          </cell>
          <cell r="BT93">
            <v>-104.52299163698933</v>
          </cell>
          <cell r="BU93">
            <v>0</v>
          </cell>
          <cell r="BV93">
            <v>2746.6572008568573</v>
          </cell>
          <cell r="BW93">
            <v>0</v>
          </cell>
          <cell r="BX93">
            <v>57.612809578948713</v>
          </cell>
          <cell r="BY93">
            <v>0</v>
          </cell>
          <cell r="BZ93">
            <v>133.96651544265649</v>
          </cell>
          <cell r="CA93">
            <v>0</v>
          </cell>
          <cell r="CB93">
            <v>2962.0420195513666</v>
          </cell>
          <cell r="CC93">
            <v>0</v>
          </cell>
          <cell r="CD93">
            <v>-534.12929548938018</v>
          </cell>
          <cell r="CE93">
            <v>0</v>
          </cell>
          <cell r="CF93">
            <v>204.67674112623229</v>
          </cell>
          <cell r="CG93">
            <v>0</v>
          </cell>
          <cell r="CH93">
            <v>829.03519947981965</v>
          </cell>
          <cell r="CI93">
            <v>0</v>
          </cell>
          <cell r="CJ93">
            <v>3116.2855790384128</v>
          </cell>
          <cell r="CK93">
            <v>0</v>
          </cell>
          <cell r="CL93">
            <v>121.3351226555496</v>
          </cell>
          <cell r="CM93">
            <v>0</v>
          </cell>
          <cell r="CN93">
            <v>109.25586021929352</v>
          </cell>
          <cell r="CO93">
            <v>0</v>
          </cell>
          <cell r="CP93">
            <v>3201.7738105990229</v>
          </cell>
          <cell r="CQ93">
            <v>0</v>
          </cell>
          <cell r="CR93">
            <v>1923.602936234809</v>
          </cell>
          <cell r="CS93">
            <v>0</v>
          </cell>
          <cell r="CT93">
            <v>-134.1554466029248</v>
          </cell>
          <cell r="CU93">
            <v>0</v>
          </cell>
          <cell r="CV93">
            <v>5451.7876245023217</v>
          </cell>
          <cell r="CW93">
            <v>0</v>
          </cell>
          <cell r="CX93">
            <v>-79.941390839299856</v>
          </cell>
          <cell r="CY93">
            <v>0</v>
          </cell>
          <cell r="CZ93">
            <v>223.14231651267559</v>
          </cell>
          <cell r="DA93">
            <v>0</v>
          </cell>
        </row>
        <row r="94">
          <cell r="C94" t="str">
            <v>JPY 2Y</v>
          </cell>
          <cell r="D94">
            <v>1105830230.589782</v>
          </cell>
          <cell r="E94">
            <v>1179547667.8761911</v>
          </cell>
          <cell r="F94">
            <v>0</v>
          </cell>
          <cell r="G94">
            <v>0</v>
          </cell>
          <cell r="H94">
            <v>-1.4088874122688554E-5</v>
          </cell>
          <cell r="I94">
            <v>0</v>
          </cell>
          <cell r="J94">
            <v>2.6689467110868989E-6</v>
          </cell>
          <cell r="K94">
            <v>0</v>
          </cell>
          <cell r="L94">
            <v>-6.6936663977845405E-6</v>
          </cell>
          <cell r="M94">
            <v>0</v>
          </cell>
          <cell r="N94">
            <v>-6.1302400795383104E-7</v>
          </cell>
          <cell r="O94">
            <v>0</v>
          </cell>
          <cell r="P94">
            <v>-3.0769870922222561E-6</v>
          </cell>
          <cell r="Q94">
            <v>0</v>
          </cell>
          <cell r="R94">
            <v>0</v>
          </cell>
          <cell r="S94">
            <v>0</v>
          </cell>
          <cell r="T94">
            <v>-3.4781542280061402E-5</v>
          </cell>
          <cell r="U94">
            <v>0</v>
          </cell>
          <cell r="V94">
            <v>-6.153974184444542E-7</v>
          </cell>
          <cell r="W94">
            <v>0</v>
          </cell>
          <cell r="X94">
            <v>6.1923993025888586E-6</v>
          </cell>
          <cell r="Y94">
            <v>0</v>
          </cell>
          <cell r="Z94">
            <v>-9.018057236779891E-7</v>
          </cell>
          <cell r="AA94">
            <v>0</v>
          </cell>
          <cell r="AB94">
            <v>-9.0146787569069894E-7</v>
          </cell>
          <cell r="AC94">
            <v>0</v>
          </cell>
          <cell r="AD94">
            <v>7.3930487136002492E-6</v>
          </cell>
          <cell r="AE94">
            <v>0</v>
          </cell>
          <cell r="AF94">
            <v>-1.5026713623169359E-6</v>
          </cell>
          <cell r="AG94">
            <v>0</v>
          </cell>
          <cell r="AH94">
            <v>6.0093327406822251E-7</v>
          </cell>
          <cell r="AI94">
            <v>0</v>
          </cell>
          <cell r="AJ94">
            <v>3.9342068284489098E-6</v>
          </cell>
          <cell r="AK94">
            <v>0</v>
          </cell>
          <cell r="AL94">
            <v>7.5485131065184499E-6</v>
          </cell>
          <cell r="AM94">
            <v>0</v>
          </cell>
          <cell r="AN94">
            <v>8.0749668470719261E-7</v>
          </cell>
          <cell r="AO94">
            <v>0</v>
          </cell>
          <cell r="AP94">
            <v>2.1888117501868778E-7</v>
          </cell>
          <cell r="AQ94">
            <v>0</v>
          </cell>
          <cell r="AR94">
            <v>1.5570307985112784E-5</v>
          </cell>
          <cell r="AS94">
            <v>0</v>
          </cell>
          <cell r="AT94">
            <v>5.513352327813216E-6</v>
          </cell>
          <cell r="AU94">
            <v>0</v>
          </cell>
          <cell r="AV94">
            <v>3.0044439249292718E-7</v>
          </cell>
          <cell r="AW94">
            <v>0</v>
          </cell>
          <cell r="AX94">
            <v>1.247826235158352E-5</v>
          </cell>
          <cell r="AY94">
            <v>0</v>
          </cell>
          <cell r="AZ94">
            <v>1.3199234384326703E-6</v>
          </cell>
          <cell r="BA94">
            <v>0</v>
          </cell>
          <cell r="BB94">
            <v>7.4209833482988037E-7</v>
          </cell>
          <cell r="BC94">
            <v>0</v>
          </cell>
          <cell r="BD94">
            <v>0</v>
          </cell>
          <cell r="BE94">
            <v>0</v>
          </cell>
          <cell r="BF94">
            <v>-15579.902919843096</v>
          </cell>
          <cell r="BG94">
            <v>0</v>
          </cell>
          <cell r="BH94">
            <v>2951.401956953066</v>
          </cell>
          <cell r="BI94">
            <v>0</v>
          </cell>
          <cell r="BJ94">
            <v>-7402.0586561531545</v>
          </cell>
          <cell r="BK94">
            <v>0</v>
          </cell>
          <cell r="BL94">
            <v>-677.90048007265727</v>
          </cell>
          <cell r="BM94">
            <v>0</v>
          </cell>
          <cell r="BN94">
            <v>-3402.6253457139201</v>
          </cell>
          <cell r="BO94">
            <v>0</v>
          </cell>
          <cell r="BP94">
            <v>0</v>
          </cell>
          <cell r="BQ94">
            <v>0</v>
          </cell>
          <cell r="BR94">
            <v>-38462.480919828551</v>
          </cell>
          <cell r="BS94">
            <v>0</v>
          </cell>
          <cell r="BT94">
            <v>-680.52506914278729</v>
          </cell>
          <cell r="BU94">
            <v>0</v>
          </cell>
          <cell r="BV94">
            <v>6847.7423486858424</v>
          </cell>
          <cell r="BW94">
            <v>0</v>
          </cell>
          <cell r="BX94">
            <v>-997.2440313620159</v>
          </cell>
          <cell r="BY94">
            <v>0</v>
          </cell>
          <cell r="BZ94">
            <v>-996.87042884432651</v>
          </cell>
          <cell r="CA94">
            <v>0</v>
          </cell>
          <cell r="CB94">
            <v>8175.4567637220543</v>
          </cell>
          <cell r="CC94">
            <v>0</v>
          </cell>
          <cell r="CD94">
            <v>-1661.6994190915991</v>
          </cell>
          <cell r="CE94">
            <v>0</v>
          </cell>
          <cell r="CF94">
            <v>664.53018103193517</v>
          </cell>
          <cell r="CG94">
            <v>0</v>
          </cell>
          <cell r="CH94">
            <v>4350.5648442915526</v>
          </cell>
          <cell r="CI94">
            <v>0</v>
          </cell>
          <cell r="CJ94">
            <v>8347.3739891912901</v>
          </cell>
          <cell r="CK94">
            <v>0</v>
          </cell>
          <cell r="CL94">
            <v>892.95424505023936</v>
          </cell>
          <cell r="CM94">
            <v>0</v>
          </cell>
          <cell r="CN94">
            <v>242.04542024267795</v>
          </cell>
          <cell r="CO94">
            <v>0</v>
          </cell>
          <cell r="CP94">
            <v>17218.117269531194</v>
          </cell>
          <cell r="CQ94">
            <v>0</v>
          </cell>
          <cell r="CR94">
            <v>6096.8316759884001</v>
          </cell>
          <cell r="CS94">
            <v>0</v>
          </cell>
          <cell r="CT94">
            <v>332.24049182986062</v>
          </cell>
          <cell r="CU94">
            <v>0</v>
          </cell>
          <cell r="CV94">
            <v>13798.839733611399</v>
          </cell>
          <cell r="CW94">
            <v>0</v>
          </cell>
          <cell r="CX94">
            <v>1459.6112402828578</v>
          </cell>
          <cell r="CY94">
            <v>0</v>
          </cell>
          <cell r="CZ94">
            <v>820.63477272521982</v>
          </cell>
          <cell r="DA94">
            <v>0</v>
          </cell>
        </row>
        <row r="95">
          <cell r="C95" t="str">
            <v>JPY 3Y</v>
          </cell>
          <cell r="D95">
            <v>1105830230.589782</v>
          </cell>
          <cell r="E95">
            <v>1179547667.8761911</v>
          </cell>
          <cell r="F95">
            <v>0</v>
          </cell>
          <cell r="G95">
            <v>0</v>
          </cell>
          <cell r="H95">
            <v>-2.7604664887097366E-6</v>
          </cell>
          <cell r="I95">
            <v>0</v>
          </cell>
          <cell r="J95">
            <v>-1.8263438850200808E-7</v>
          </cell>
          <cell r="K95">
            <v>0</v>
          </cell>
          <cell r="L95">
            <v>-1.0222986554438675E-6</v>
          </cell>
          <cell r="M95">
            <v>0</v>
          </cell>
          <cell r="N95">
            <v>-1.0411269309252932E-7</v>
          </cell>
          <cell r="O95">
            <v>0</v>
          </cell>
          <cell r="P95">
            <v>-5.2235636590039642E-7</v>
          </cell>
          <cell r="Q95">
            <v>0</v>
          </cell>
          <cell r="R95">
            <v>0</v>
          </cell>
          <cell r="S95">
            <v>0</v>
          </cell>
          <cell r="T95">
            <v>-5.4380037256745187E-6</v>
          </cell>
          <cell r="U95">
            <v>0</v>
          </cell>
          <cell r="V95">
            <v>-1.044712731800796E-7</v>
          </cell>
          <cell r="W95">
            <v>0</v>
          </cell>
          <cell r="X95">
            <v>6.1563734961407691E-7</v>
          </cell>
          <cell r="Y95">
            <v>0</v>
          </cell>
          <cell r="Z95">
            <v>-1.7423698573983309E-7</v>
          </cell>
          <cell r="AA95">
            <v>0</v>
          </cell>
          <cell r="AB95">
            <v>-2.9029103632079194E-8</v>
          </cell>
          <cell r="AC95">
            <v>0</v>
          </cell>
          <cell r="AD95">
            <v>8.1688080678810572E-7</v>
          </cell>
          <cell r="AE95">
            <v>0</v>
          </cell>
          <cell r="AF95">
            <v>-2.0315968650369764E-7</v>
          </cell>
          <cell r="AG95">
            <v>0</v>
          </cell>
          <cell r="AH95">
            <v>2.901411710238273E-8</v>
          </cell>
          <cell r="AI95">
            <v>0</v>
          </cell>
          <cell r="AJ95">
            <v>5.022097107663934E-7</v>
          </cell>
          <cell r="AK95">
            <v>0</v>
          </cell>
          <cell r="AL95">
            <v>7.0818393441923928E-7</v>
          </cell>
          <cell r="AM95">
            <v>0</v>
          </cell>
          <cell r="AN95">
            <v>1.2339869883061713E-7</v>
          </cell>
          <cell r="AO95">
            <v>0</v>
          </cell>
          <cell r="AP95">
            <v>1.1906121426811201E-7</v>
          </cell>
          <cell r="AQ95">
            <v>0</v>
          </cell>
          <cell r="AR95">
            <v>1.7252413453176881E-6</v>
          </cell>
          <cell r="AS95">
            <v>0</v>
          </cell>
          <cell r="AT95">
            <v>7.984947007330905E-7</v>
          </cell>
          <cell r="AU95">
            <v>0</v>
          </cell>
          <cell r="AV95">
            <v>-1.7404564448999313E-7</v>
          </cell>
          <cell r="AW95">
            <v>0</v>
          </cell>
          <cell r="AX95">
            <v>1.1733198478338823E-6</v>
          </cell>
          <cell r="AY95">
            <v>0</v>
          </cell>
          <cell r="AZ95">
            <v>2.8281459289196033E-7</v>
          </cell>
          <cell r="BA95">
            <v>0</v>
          </cell>
          <cell r="BB95">
            <v>9.8815689631076815E-8</v>
          </cell>
          <cell r="BC95">
            <v>0</v>
          </cell>
          <cell r="BD95">
            <v>0</v>
          </cell>
          <cell r="BE95">
            <v>0</v>
          </cell>
          <cell r="BF95">
            <v>-3052.6072937452541</v>
          </cell>
          <cell r="BG95">
            <v>0</v>
          </cell>
          <cell r="BH95">
            <v>-201.96262795079943</v>
          </cell>
          <cell r="BI95">
            <v>0</v>
          </cell>
          <cell r="BJ95">
            <v>-1130.488757881116</v>
          </cell>
          <cell r="BK95">
            <v>0</v>
          </cell>
          <cell r="BL95">
            <v>-115.13096340983492</v>
          </cell>
          <cell r="BM95">
            <v>0</v>
          </cell>
          <cell r="BN95">
            <v>-577.63746055367596</v>
          </cell>
          <cell r="BO95">
            <v>0</v>
          </cell>
          <cell r="BP95">
            <v>0</v>
          </cell>
          <cell r="BQ95">
            <v>0</v>
          </cell>
          <cell r="BR95">
            <v>-6013.5089139107467</v>
          </cell>
          <cell r="BS95">
            <v>0</v>
          </cell>
          <cell r="BT95">
            <v>-115.52749211073552</v>
          </cell>
          <cell r="BU95">
            <v>0</v>
          </cell>
          <cell r="BV95">
            <v>680.79039228341696</v>
          </cell>
          <cell r="BW95">
            <v>0</v>
          </cell>
          <cell r="BX95">
            <v>-192.67652611794819</v>
          </cell>
          <cell r="BY95">
            <v>0</v>
          </cell>
          <cell r="BZ95">
            <v>-32.101260363276815</v>
          </cell>
          <cell r="CA95">
            <v>0</v>
          </cell>
          <cell r="CB95">
            <v>903.33149093485815</v>
          </cell>
          <cell r="CC95">
            <v>0</v>
          </cell>
          <cell r="CD95">
            <v>-224.66012297293182</v>
          </cell>
          <cell r="CE95">
            <v>0</v>
          </cell>
          <cell r="CF95">
            <v>32.084687805686833</v>
          </cell>
          <cell r="CG95">
            <v>0</v>
          </cell>
          <cell r="CH95">
            <v>555.35868026122864</v>
          </cell>
          <cell r="CI95">
            <v>0</v>
          </cell>
          <cell r="CJ95">
            <v>783.13120349880649</v>
          </cell>
          <cell r="CK95">
            <v>0</v>
          </cell>
          <cell r="CL95">
            <v>136.45801158234042</v>
          </cell>
          <cell r="CM95">
            <v>0</v>
          </cell>
          <cell r="CN95">
            <v>131.66149002840575</v>
          </cell>
          <cell r="CO95">
            <v>0</v>
          </cell>
          <cell r="CP95">
            <v>1907.8240347156848</v>
          </cell>
          <cell r="CQ95">
            <v>0</v>
          </cell>
          <cell r="CR95">
            <v>882.99957903639245</v>
          </cell>
          <cell r="CS95">
            <v>0</v>
          </cell>
          <cell r="CT95">
            <v>-192.46493517951632</v>
          </cell>
          <cell r="CU95">
            <v>0</v>
          </cell>
          <cell r="CV95">
            <v>1297.4925578857099</v>
          </cell>
          <cell r="CW95">
            <v>0</v>
          </cell>
          <cell r="CX95">
            <v>312.74492647187185</v>
          </cell>
          <cell r="CY95">
            <v>0</v>
          </cell>
          <cell r="CZ95">
            <v>109.27337685062201</v>
          </cell>
          <cell r="DA95">
            <v>0</v>
          </cell>
        </row>
        <row r="96">
          <cell r="C96" t="str">
            <v>JPY 5Y</v>
          </cell>
          <cell r="D96">
            <v>1105830230.589782</v>
          </cell>
          <cell r="E96">
            <v>1179547667.8761911</v>
          </cell>
          <cell r="F96">
            <v>0</v>
          </cell>
          <cell r="G96">
            <v>0</v>
          </cell>
          <cell r="H96">
            <v>3.537145163525873E-4</v>
          </cell>
          <cell r="I96">
            <v>0</v>
          </cell>
          <cell r="J96">
            <v>8.6327477333896641E-5</v>
          </cell>
          <cell r="K96">
            <v>0</v>
          </cell>
          <cell r="L96">
            <v>1.0965176799242979E-4</v>
          </cell>
          <cell r="M96">
            <v>0</v>
          </cell>
          <cell r="N96">
            <v>1.1992406106352322E-5</v>
          </cell>
          <cell r="O96">
            <v>0</v>
          </cell>
          <cell r="P96">
            <v>6.0108126262423823E-5</v>
          </cell>
          <cell r="Q96">
            <v>0</v>
          </cell>
          <cell r="R96">
            <v>0</v>
          </cell>
          <cell r="S96">
            <v>0</v>
          </cell>
          <cell r="T96">
            <v>4.9859743525444721E-4</v>
          </cell>
          <cell r="U96">
            <v>0</v>
          </cell>
          <cell r="V96">
            <v>1.2021625252484745E-5</v>
          </cell>
          <cell r="W96">
            <v>0</v>
          </cell>
          <cell r="X96">
            <v>-6.8509121541492939E-5</v>
          </cell>
          <cell r="Y96">
            <v>0</v>
          </cell>
          <cell r="Z96">
            <v>1.2788369354412015E-5</v>
          </cell>
          <cell r="AA96">
            <v>0</v>
          </cell>
          <cell r="AB96">
            <v>0</v>
          </cell>
          <cell r="AC96">
            <v>0</v>
          </cell>
          <cell r="AD96">
            <v>-5.4260627327671573E-5</v>
          </cell>
          <cell r="AE96">
            <v>0</v>
          </cell>
          <cell r="AF96">
            <v>3.1014435569265868E-5</v>
          </cell>
          <cell r="AG96">
            <v>0</v>
          </cell>
          <cell r="AH96">
            <v>-9.1129061371883413E-6</v>
          </cell>
          <cell r="AI96">
            <v>0</v>
          </cell>
          <cell r="AJ96">
            <v>-4.4745631108151754E-5</v>
          </cell>
          <cell r="AK96">
            <v>0</v>
          </cell>
          <cell r="AL96">
            <v>-3.3309465564167183E-5</v>
          </cell>
          <cell r="AM96">
            <v>0</v>
          </cell>
          <cell r="AN96">
            <v>-1.2553383067524688E-5</v>
          </cell>
          <cell r="AO96">
            <v>0</v>
          </cell>
          <cell r="AP96">
            <v>-1.4254389652093747E-5</v>
          </cell>
          <cell r="AQ96">
            <v>0</v>
          </cell>
          <cell r="AR96">
            <v>-1.0703423859554629E-4</v>
          </cell>
          <cell r="AS96">
            <v>0</v>
          </cell>
          <cell r="AT96">
            <v>-8.0144009758979659E-5</v>
          </cell>
          <cell r="AU96">
            <v>0</v>
          </cell>
          <cell r="AV96">
            <v>4.0112868926164831E-5</v>
          </cell>
          <cell r="AW96">
            <v>0</v>
          </cell>
          <cell r="AX96">
            <v>-6.8018258252922911E-5</v>
          </cell>
          <cell r="AY96">
            <v>0</v>
          </cell>
          <cell r="AZ96">
            <v>-3.5349259802763392E-5</v>
          </cell>
          <cell r="BA96">
            <v>0</v>
          </cell>
          <cell r="BB96">
            <v>-1.0214839732440048E-5</v>
          </cell>
          <cell r="BC96">
            <v>0</v>
          </cell>
          <cell r="BD96">
            <v>0</v>
          </cell>
          <cell r="BE96">
            <v>0</v>
          </cell>
          <cell r="BF96">
            <v>391148.20518113486</v>
          </cell>
          <cell r="BG96">
            <v>0</v>
          </cell>
          <cell r="BH96">
            <v>95463.534166377111</v>
          </cell>
          <cell r="BI96">
            <v>0</v>
          </cell>
          <cell r="BJ96">
            <v>121256.23988364592</v>
          </cell>
          <cell r="BK96">
            <v>0</v>
          </cell>
          <cell r="BL96">
            <v>13261.565209913899</v>
          </cell>
          <cell r="BM96">
            <v>0</v>
          </cell>
          <cell r="BN96">
            <v>66469.383125095861</v>
          </cell>
          <cell r="BO96">
            <v>0</v>
          </cell>
          <cell r="BP96">
            <v>0</v>
          </cell>
          <cell r="BQ96">
            <v>0</v>
          </cell>
          <cell r="BR96">
            <v>551364.11679889925</v>
          </cell>
          <cell r="BS96">
            <v>0</v>
          </cell>
          <cell r="BT96">
            <v>13293.876625019153</v>
          </cell>
          <cell r="BU96">
            <v>0</v>
          </cell>
          <cell r="BV96">
            <v>-75759.45767173254</v>
          </cell>
          <cell r="BW96">
            <v>0</v>
          </cell>
          <cell r="BX96">
            <v>14141.76543205674</v>
          </cell>
          <cell r="BY96">
            <v>0</v>
          </cell>
          <cell r="BZ96">
            <v>0</v>
          </cell>
          <cell r="CA96">
            <v>0</v>
          </cell>
          <cell r="CB96">
            <v>-60003.042029705284</v>
          </cell>
          <cell r="CC96">
            <v>0</v>
          </cell>
          <cell r="CD96">
            <v>34296.700437173211</v>
          </cell>
          <cell r="CE96">
            <v>0</v>
          </cell>
          <cell r="CF96">
            <v>-10077.327095030023</v>
          </cell>
          <cell r="CG96">
            <v>0</v>
          </cell>
          <cell r="CH96">
            <v>-49481.071566212777</v>
          </cell>
          <cell r="CI96">
            <v>0</v>
          </cell>
          <cell r="CJ96">
            <v>-36834.613985645403</v>
          </cell>
          <cell r="CK96">
            <v>0</v>
          </cell>
          <cell r="CL96">
            <v>-13881.91049224269</v>
          </cell>
          <cell r="CM96">
            <v>0</v>
          </cell>
          <cell r="CN96">
            <v>-15762.934995891432</v>
          </cell>
          <cell r="CO96">
            <v>0</v>
          </cell>
          <cell r="CP96">
            <v>-118361.69674711471</v>
          </cell>
          <cell r="CQ96">
            <v>0</v>
          </cell>
          <cell r="CR96">
            <v>-88625.668792162222</v>
          </cell>
          <cell r="CS96">
            <v>0</v>
          </cell>
          <cell r="CT96">
            <v>44358.023094238553</v>
          </cell>
          <cell r="CU96">
            <v>0</v>
          </cell>
          <cell r="CV96">
            <v>-75216.646208145088</v>
          </cell>
          <cell r="CW96">
            <v>0</v>
          </cell>
          <cell r="CX96">
            <v>-39090.280118867951</v>
          </cell>
          <cell r="CY96">
            <v>0</v>
          </cell>
          <cell r="CZ96">
            <v>-11295.878576761846</v>
          </cell>
          <cell r="DA96">
            <v>0</v>
          </cell>
        </row>
        <row r="97">
          <cell r="C97" t="str">
            <v>JPY 7Y</v>
          </cell>
          <cell r="D97">
            <v>1105830230.589782</v>
          </cell>
          <cell r="E97">
            <v>1179547667.8761911</v>
          </cell>
          <cell r="F97">
            <v>0</v>
          </cell>
          <cell r="G97">
            <v>0</v>
          </cell>
          <cell r="H97">
            <v>5.8844400524644686E-4</v>
          </cell>
          <cell r="I97">
            <v>0</v>
          </cell>
          <cell r="J97">
            <v>2.0177493428979201E-4</v>
          </cell>
          <cell r="K97">
            <v>0</v>
          </cell>
          <cell r="L97">
            <v>1.7207203782317995E-4</v>
          </cell>
          <cell r="M97">
            <v>0</v>
          </cell>
          <cell r="N97">
            <v>2.1800054035776245E-5</v>
          </cell>
          <cell r="O97">
            <v>0</v>
          </cell>
          <cell r="P97">
            <v>1.0915767592950972E-4</v>
          </cell>
          <cell r="Q97">
            <v>0</v>
          </cell>
          <cell r="R97">
            <v>0</v>
          </cell>
          <cell r="S97">
            <v>0</v>
          </cell>
          <cell r="T97">
            <v>7.1348605310271997E-4</v>
          </cell>
          <cell r="U97">
            <v>0</v>
          </cell>
          <cell r="V97">
            <v>2.1831535185901948E-5</v>
          </cell>
          <cell r="W97">
            <v>0</v>
          </cell>
          <cell r="X97">
            <v>-1.4190648035905464E-4</v>
          </cell>
          <cell r="Y97">
            <v>0</v>
          </cell>
          <cell r="Z97">
            <v>2.5116191213991972E-5</v>
          </cell>
          <cell r="AA97">
            <v>0</v>
          </cell>
          <cell r="AB97">
            <v>-2.4956620039144483E-6</v>
          </cell>
          <cell r="AC97">
            <v>0</v>
          </cell>
          <cell r="AD97">
            <v>-5.2658269942293253E-5</v>
          </cell>
          <cell r="AE97">
            <v>0</v>
          </cell>
          <cell r="AF97">
            <v>8.2707891434159798E-5</v>
          </cell>
          <cell r="AG97">
            <v>0</v>
          </cell>
          <cell r="AH97">
            <v>-1.7523167262561899E-5</v>
          </cell>
          <cell r="AI97">
            <v>0</v>
          </cell>
          <cell r="AJ97">
            <v>-6.562577202417298E-5</v>
          </cell>
          <cell r="AK97">
            <v>0</v>
          </cell>
          <cell r="AL97">
            <v>-2.5178931459644548E-5</v>
          </cell>
          <cell r="AM97">
            <v>0</v>
          </cell>
          <cell r="AN97">
            <v>-2.228816333891712E-5</v>
          </cell>
          <cell r="AO97">
            <v>0</v>
          </cell>
          <cell r="AP97">
            <v>-8.6497449992337377E-6</v>
          </cell>
          <cell r="AQ97">
            <v>0</v>
          </cell>
          <cell r="AR97">
            <v>-1.3427995643178339E-4</v>
          </cell>
          <cell r="AS97">
            <v>0</v>
          </cell>
          <cell r="AT97">
            <v>-1.2008139035717107E-4</v>
          </cell>
          <cell r="AU97">
            <v>0</v>
          </cell>
          <cell r="AV97">
            <v>1.0006534960194913E-4</v>
          </cell>
          <cell r="AW97">
            <v>0</v>
          </cell>
          <cell r="AX97">
            <v>-8.8445853595477394E-5</v>
          </cell>
          <cell r="AY97">
            <v>0</v>
          </cell>
          <cell r="AZ97">
            <v>-6.5295906015244888E-5</v>
          </cell>
          <cell r="BA97">
            <v>0</v>
          </cell>
          <cell r="BB97">
            <v>-1.9923893376513065E-5</v>
          </cell>
          <cell r="BC97">
            <v>0</v>
          </cell>
          <cell r="BD97">
            <v>0</v>
          </cell>
          <cell r="BE97">
            <v>0</v>
          </cell>
          <cell r="BF97">
            <v>650719.17001085321</v>
          </cell>
          <cell r="BG97">
            <v>0</v>
          </cell>
          <cell r="BH97">
            <v>223128.8221129188</v>
          </cell>
          <cell r="BI97">
            <v>0</v>
          </cell>
          <cell r="BJ97">
            <v>190282.46126406078</v>
          </cell>
          <cell r="BK97">
            <v>0</v>
          </cell>
          <cell r="BL97">
            <v>24107.15878125215</v>
          </cell>
          <cell r="BM97">
            <v>0</v>
          </cell>
          <cell r="BN97">
            <v>120709.85794377443</v>
          </cell>
          <cell r="BO97">
            <v>0</v>
          </cell>
          <cell r="BP97">
            <v>0</v>
          </cell>
          <cell r="BQ97">
            <v>0</v>
          </cell>
          <cell r="BR97">
            <v>788994.44662517426</v>
          </cell>
          <cell r="BS97">
            <v>0</v>
          </cell>
          <cell r="BT97">
            <v>24141.971588754888</v>
          </cell>
          <cell r="BU97">
            <v>0</v>
          </cell>
          <cell r="BV97">
            <v>-156924.47589763778</v>
          </cell>
          <cell r="BW97">
            <v>0</v>
          </cell>
          <cell r="BX97">
            <v>27774.243521705801</v>
          </cell>
          <cell r="BY97">
            <v>0</v>
          </cell>
          <cell r="BZ97">
            <v>-2759.778489262872</v>
          </cell>
          <cell r="CA97">
            <v>0</v>
          </cell>
          <cell r="CB97">
            <v>-58231.106792745137</v>
          </cell>
          <cell r="CC97">
            <v>0</v>
          </cell>
          <cell r="CD97">
            <v>91460.886656231582</v>
          </cell>
          <cell r="CE97">
            <v>0</v>
          </cell>
          <cell r="CF97">
            <v>-19377.648094622145</v>
          </cell>
          <cell r="CG97">
            <v>0</v>
          </cell>
          <cell r="CH97">
            <v>-72570.962610123664</v>
          </cell>
          <cell r="CI97">
            <v>0</v>
          </cell>
          <cell r="CJ97">
            <v>-27843.623582023047</v>
          </cell>
          <cell r="CK97">
            <v>0</v>
          </cell>
          <cell r="CL97">
            <v>-24646.924804497445</v>
          </cell>
          <cell r="CM97">
            <v>0</v>
          </cell>
          <cell r="CN97">
            <v>-9565.1495070454584</v>
          </cell>
          <cell r="CO97">
            <v>0</v>
          </cell>
          <cell r="CP97">
            <v>-148490.83518454491</v>
          </cell>
          <cell r="CQ97">
            <v>0</v>
          </cell>
          <cell r="CR97">
            <v>-132789.6315882121</v>
          </cell>
          <cell r="CS97">
            <v>0</v>
          </cell>
          <cell r="CT97">
            <v>110655.28862437056</v>
          </cell>
          <cell r="CU97">
            <v>0</v>
          </cell>
          <cell r="CV97">
            <v>-97806.098676196867</v>
          </cell>
          <cell r="CW97">
            <v>0</v>
          </cell>
          <cell r="CX97">
            <v>-72206.186805406993</v>
          </cell>
          <cell r="CY97">
            <v>0</v>
          </cell>
          <cell r="CZ97">
            <v>-22032.443606795674</v>
          </cell>
          <cell r="DA97">
            <v>0</v>
          </cell>
        </row>
        <row r="98">
          <cell r="C98" t="str">
            <v>JPY 10Y</v>
          </cell>
          <cell r="D98">
            <v>1105830230.589782</v>
          </cell>
          <cell r="E98">
            <v>1179547667.8761911</v>
          </cell>
          <cell r="F98">
            <v>0</v>
          </cell>
          <cell r="G98">
            <v>0</v>
          </cell>
          <cell r="H98">
            <v>-1.22941744284312E-3</v>
          </cell>
          <cell r="I98">
            <v>0</v>
          </cell>
          <cell r="J98">
            <v>-5.5882611038323641E-4</v>
          </cell>
          <cell r="K98">
            <v>0</v>
          </cell>
          <cell r="L98">
            <v>-3.3529566622994181E-4</v>
          </cell>
          <cell r="M98">
            <v>0</v>
          </cell>
          <cell r="N98">
            <v>-5.5882611038323636E-5</v>
          </cell>
          <cell r="O98">
            <v>0</v>
          </cell>
          <cell r="P98">
            <v>-2.7941305519161821E-4</v>
          </cell>
          <cell r="Q98">
            <v>0</v>
          </cell>
          <cell r="R98">
            <v>0</v>
          </cell>
          <cell r="S98">
            <v>0</v>
          </cell>
          <cell r="T98">
            <v>-1.3411826649197673E-3</v>
          </cell>
          <cell r="U98">
            <v>0</v>
          </cell>
          <cell r="V98">
            <v>-5.5882611038323636E-5</v>
          </cell>
          <cell r="W98">
            <v>0</v>
          </cell>
          <cell r="X98">
            <v>3.9576065137340795E-4</v>
          </cell>
          <cell r="Y98">
            <v>0</v>
          </cell>
          <cell r="Z98">
            <v>-6.1470872142155999E-5</v>
          </cell>
          <cell r="AA98">
            <v>0</v>
          </cell>
          <cell r="AB98">
            <v>-5.5477608073675821E-6</v>
          </cell>
          <cell r="AC98">
            <v>0</v>
          </cell>
          <cell r="AD98">
            <v>9.7591402496375552E-5</v>
          </cell>
          <cell r="AE98">
            <v>0</v>
          </cell>
          <cell r="AF98">
            <v>-2.8398809749819251E-4</v>
          </cell>
          <cell r="AG98">
            <v>0</v>
          </cell>
          <cell r="AH98">
            <v>2.2241010956719875E-5</v>
          </cell>
          <cell r="AI98">
            <v>0</v>
          </cell>
          <cell r="AJ98">
            <v>1.1901030200906609E-4</v>
          </cell>
          <cell r="AK98">
            <v>0</v>
          </cell>
          <cell r="AL98">
            <v>1.5895808709853211E-6</v>
          </cell>
          <cell r="AM98">
            <v>0</v>
          </cell>
          <cell r="AN98">
            <v>6.039284628087673E-5</v>
          </cell>
          <cell r="AO98">
            <v>0</v>
          </cell>
          <cell r="AP98">
            <v>1.9060832151228908E-6</v>
          </cell>
          <cell r="AQ98">
            <v>0</v>
          </cell>
          <cell r="AR98">
            <v>2.8822812913985307E-4</v>
          </cell>
          <cell r="AS98">
            <v>0</v>
          </cell>
          <cell r="AT98">
            <v>1.8132370799438461E-4</v>
          </cell>
          <cell r="AU98">
            <v>0</v>
          </cell>
          <cell r="AV98">
            <v>-2.8896176723408666E-4</v>
          </cell>
          <cell r="AW98">
            <v>0</v>
          </cell>
          <cell r="AX98">
            <v>1.9077653375977326E-4</v>
          </cell>
          <cell r="AY98">
            <v>0</v>
          </cell>
          <cell r="AZ98">
            <v>1.6999331571242705E-4</v>
          </cell>
          <cell r="BA98">
            <v>0</v>
          </cell>
          <cell r="BB98">
            <v>6.2477854440022226E-5</v>
          </cell>
          <cell r="BC98">
            <v>0</v>
          </cell>
          <cell r="BD98">
            <v>0</v>
          </cell>
          <cell r="BE98">
            <v>0</v>
          </cell>
          <cell r="BF98">
            <v>-1359526.9743103078</v>
          </cell>
          <cell r="BG98">
            <v>0</v>
          </cell>
          <cell r="BH98">
            <v>-617966.80650468532</v>
          </cell>
          <cell r="BI98">
            <v>0</v>
          </cell>
          <cell r="BJ98">
            <v>-370780.08390281117</v>
          </cell>
          <cell r="BK98">
            <v>0</v>
          </cell>
          <cell r="BL98">
            <v>-61796.68065046853</v>
          </cell>
          <cell r="BM98">
            <v>0</v>
          </cell>
          <cell r="BN98">
            <v>-308983.40325234266</v>
          </cell>
          <cell r="BO98">
            <v>0</v>
          </cell>
          <cell r="BP98">
            <v>0</v>
          </cell>
          <cell r="BQ98">
            <v>0</v>
          </cell>
          <cell r="BR98">
            <v>-1483120.3356112447</v>
          </cell>
          <cell r="BS98">
            <v>0</v>
          </cell>
          <cell r="BT98">
            <v>-61796.68065046853</v>
          </cell>
          <cell r="BU98">
            <v>0</v>
          </cell>
          <cell r="BV98">
            <v>437644.09236661805</v>
          </cell>
          <cell r="BW98">
            <v>0</v>
          </cell>
          <cell r="BX98">
            <v>-67976.348715515371</v>
          </cell>
          <cell r="BY98">
            <v>0</v>
          </cell>
          <cell r="BZ98">
            <v>-6134.8816128682483</v>
          </cell>
          <cell r="CA98">
            <v>0</v>
          </cell>
          <cell r="CB98">
            <v>107919.52312614719</v>
          </cell>
          <cell r="CC98">
            <v>0</v>
          </cell>
          <cell r="CD98">
            <v>-314042.62334117974</v>
          </cell>
          <cell r="CE98">
            <v>0</v>
          </cell>
          <cell r="CF98">
            <v>24594.782274819408</v>
          </cell>
          <cell r="CG98">
            <v>0</v>
          </cell>
          <cell r="CH98">
            <v>131605.18971324514</v>
          </cell>
          <cell r="CI98">
            <v>0</v>
          </cell>
          <cell r="CJ98">
            <v>1757.8065811028041</v>
          </cell>
          <cell r="CK98">
            <v>0</v>
          </cell>
          <cell r="CL98">
            <v>66784.235128755172</v>
          </cell>
          <cell r="CM98">
            <v>0</v>
          </cell>
          <cell r="CN98">
            <v>2107.8044413026591</v>
          </cell>
          <cell r="CO98">
            <v>0</v>
          </cell>
          <cell r="CP98">
            <v>318731.37850918522</v>
          </cell>
          <cell r="CQ98">
            <v>0</v>
          </cell>
          <cell r="CR98">
            <v>200513.23782282462</v>
          </cell>
          <cell r="CS98">
            <v>0</v>
          </cell>
          <cell r="CT98">
            <v>-319542.65769210097</v>
          </cell>
          <cell r="CU98">
            <v>0</v>
          </cell>
          <cell r="CV98">
            <v>210966.4583186894</v>
          </cell>
          <cell r="CW98">
            <v>0</v>
          </cell>
          <cell r="CX98">
            <v>187983.7475129948</v>
          </cell>
          <cell r="CY98">
            <v>0</v>
          </cell>
          <cell r="CZ98">
            <v>69089.900182164609</v>
          </cell>
          <cell r="DA98">
            <v>0</v>
          </cell>
        </row>
        <row r="99">
          <cell r="C99" t="str">
            <v>JPY 15Y</v>
          </cell>
          <cell r="D99">
            <v>1105830230.589782</v>
          </cell>
          <cell r="E99">
            <v>1179547667.8761911</v>
          </cell>
          <cell r="F99">
            <v>0</v>
          </cell>
          <cell r="G99">
            <v>0</v>
          </cell>
          <cell r="H99">
            <v>4.0927322316693804E-4</v>
          </cell>
          <cell r="I99">
            <v>0</v>
          </cell>
          <cell r="J99">
            <v>1.7473138309528826E-4</v>
          </cell>
          <cell r="K99">
            <v>0</v>
          </cell>
          <cell r="L99">
            <v>8.5505662021119214E-5</v>
          </cell>
          <cell r="M99">
            <v>0</v>
          </cell>
          <cell r="N99">
            <v>1.932085735154907E-5</v>
          </cell>
          <cell r="O99">
            <v>0</v>
          </cell>
          <cell r="P99">
            <v>9.6439213283333475E-5</v>
          </cell>
          <cell r="Q99">
            <v>0</v>
          </cell>
          <cell r="R99">
            <v>0</v>
          </cell>
          <cell r="S99">
            <v>0</v>
          </cell>
          <cell r="T99">
            <v>3.4214116907396096E-4</v>
          </cell>
          <cell r="U99">
            <v>0</v>
          </cell>
          <cell r="V99">
            <v>1.9287842656666714E-5</v>
          </cell>
          <cell r="W99">
            <v>0</v>
          </cell>
          <cell r="X99">
            <v>-1.3976946028013398E-4</v>
          </cell>
          <cell r="Y99">
            <v>0</v>
          </cell>
          <cell r="Z99">
            <v>2.058460387041737E-5</v>
          </cell>
          <cell r="AA99">
            <v>0</v>
          </cell>
          <cell r="AB99">
            <v>2.0421232165093229E-6</v>
          </cell>
          <cell r="AC99">
            <v>0</v>
          </cell>
          <cell r="AD99">
            <v>-5.4848541566089328E-6</v>
          </cell>
          <cell r="AE99">
            <v>0</v>
          </cell>
          <cell r="AF99">
            <v>1.2497090860707827E-4</v>
          </cell>
          <cell r="AG99">
            <v>0</v>
          </cell>
          <cell r="AH99">
            <v>4.0914288006503796E-6</v>
          </cell>
          <cell r="AI99">
            <v>0</v>
          </cell>
          <cell r="AJ99">
            <v>-1.4837263079094452E-5</v>
          </cell>
          <cell r="AK99">
            <v>0</v>
          </cell>
          <cell r="AL99">
            <v>8.4583351795173582E-6</v>
          </cell>
          <cell r="AM99">
            <v>0</v>
          </cell>
          <cell r="AN99">
            <v>-2.4399422939638215E-5</v>
          </cell>
          <cell r="AO99">
            <v>0</v>
          </cell>
          <cell r="AP99">
            <v>7.2304491494242108E-6</v>
          </cell>
          <cell r="AQ99">
            <v>0</v>
          </cell>
          <cell r="AR99">
            <v>-1.0513596513271569E-4</v>
          </cell>
          <cell r="AS99">
            <v>0</v>
          </cell>
          <cell r="AT99">
            <v>-6.5575647895618782E-5</v>
          </cell>
          <cell r="AU99">
            <v>0</v>
          </cell>
          <cell r="AV99">
            <v>1.2880068033255059E-4</v>
          </cell>
          <cell r="AW99">
            <v>0</v>
          </cell>
          <cell r="AX99">
            <v>-7.1707924972552894E-5</v>
          </cell>
          <cell r="AY99">
            <v>0</v>
          </cell>
          <cell r="AZ99">
            <v>-6.1464328268562039E-5</v>
          </cell>
          <cell r="BA99">
            <v>0</v>
          </cell>
          <cell r="BB99">
            <v>-3.0247679751435888E-5</v>
          </cell>
          <cell r="BC99">
            <v>0</v>
          </cell>
          <cell r="BD99">
            <v>0</v>
          </cell>
          <cell r="BE99">
            <v>0</v>
          </cell>
          <cell r="BF99">
            <v>452586.70274891844</v>
          </cell>
          <cell r="BG99">
            <v>0</v>
          </cell>
          <cell r="BH99">
            <v>193223.24565953418</v>
          </cell>
          <cell r="BI99">
            <v>0</v>
          </cell>
          <cell r="BJ99">
            <v>94554.745949546224</v>
          </cell>
          <cell r="BK99">
            <v>0</v>
          </cell>
          <cell r="BL99">
            <v>21365.588140255793</v>
          </cell>
          <cell r="BM99">
            <v>0</v>
          </cell>
          <cell r="BN99">
            <v>106645.39746300582</v>
          </cell>
          <cell r="BO99">
            <v>0</v>
          </cell>
          <cell r="BP99">
            <v>0</v>
          </cell>
          <cell r="BQ99">
            <v>0</v>
          </cell>
          <cell r="BR99">
            <v>378350.04789131583</v>
          </cell>
          <cell r="BS99">
            <v>0</v>
          </cell>
          <cell r="BT99">
            <v>21329.079492601188</v>
          </cell>
          <cell r="BU99">
            <v>0</v>
          </cell>
          <cell r="BV99">
            <v>-154561.29449098994</v>
          </cell>
          <cell r="BW99">
            <v>0</v>
          </cell>
          <cell r="BX99">
            <v>22763.07724462296</v>
          </cell>
          <cell r="BY99">
            <v>0</v>
          </cell>
          <cell r="BZ99">
            <v>2258.2415874052517</v>
          </cell>
          <cell r="CA99">
            <v>0</v>
          </cell>
          <cell r="CB99">
            <v>-6065.3175367541808</v>
          </cell>
          <cell r="CC99">
            <v>0</v>
          </cell>
          <cell r="CD99">
            <v>138196.60868197994</v>
          </cell>
          <cell r="CE99">
            <v>0</v>
          </cell>
          <cell r="CF99">
            <v>4524.4256540648848</v>
          </cell>
          <cell r="CG99">
            <v>0</v>
          </cell>
          <cell r="CH99">
            <v>-16407.494052076276</v>
          </cell>
          <cell r="CI99">
            <v>0</v>
          </cell>
          <cell r="CJ99">
            <v>9353.4827419713456</v>
          </cell>
          <cell r="CK99">
            <v>0</v>
          </cell>
          <cell r="CL99">
            <v>-26981.619495597744</v>
          </cell>
          <cell r="CM99">
            <v>0</v>
          </cell>
          <cell r="CN99">
            <v>7995.6492501754683</v>
          </cell>
          <cell r="CO99">
            <v>0</v>
          </cell>
          <cell r="CP99">
            <v>-116262.52856599029</v>
          </cell>
          <cell r="CQ99">
            <v>0</v>
          </cell>
          <cell r="CR99">
            <v>-72515.533833486479</v>
          </cell>
          <cell r="CS99">
            <v>0</v>
          </cell>
          <cell r="CT99">
            <v>142431.68603226522</v>
          </cell>
          <cell r="CU99">
            <v>0</v>
          </cell>
          <cell r="CV99">
            <v>-79296.791207512957</v>
          </cell>
          <cell r="CW99">
            <v>0</v>
          </cell>
          <cell r="CX99">
            <v>-67969.112302270019</v>
          </cell>
          <cell r="CY99">
            <v>0</v>
          </cell>
          <cell r="CZ99">
            <v>-33448.798674336227</v>
          </cell>
          <cell r="DA99">
            <v>0</v>
          </cell>
        </row>
        <row r="100">
          <cell r="C100" t="str">
            <v>JPY 20Y</v>
          </cell>
          <cell r="D100">
            <v>1105830230.589782</v>
          </cell>
          <cell r="E100">
            <v>1179547667.8761911</v>
          </cell>
          <cell r="F100">
            <v>0</v>
          </cell>
          <cell r="G100">
            <v>0</v>
          </cell>
          <cell r="H100">
            <v>3.8837633868519109E-6</v>
          </cell>
          <cell r="I100">
            <v>0</v>
          </cell>
          <cell r="J100">
            <v>1.7941367483056493E-6</v>
          </cell>
          <cell r="K100">
            <v>0</v>
          </cell>
          <cell r="L100">
            <v>7.8456463650137523E-7</v>
          </cell>
          <cell r="M100">
            <v>0</v>
          </cell>
          <cell r="N100">
            <v>1.968535005044526E-7</v>
          </cell>
          <cell r="O100">
            <v>0</v>
          </cell>
          <cell r="P100">
            <v>9.8306431556503874E-7</v>
          </cell>
          <cell r="Q100">
            <v>0</v>
          </cell>
          <cell r="R100">
            <v>0</v>
          </cell>
          <cell r="S100">
            <v>0</v>
          </cell>
          <cell r="T100">
            <v>2.9597225925448065E-6</v>
          </cell>
          <cell r="U100">
            <v>0</v>
          </cell>
          <cell r="V100">
            <v>1.9661286311300753E-7</v>
          </cell>
          <cell r="W100">
            <v>0</v>
          </cell>
          <cell r="X100">
            <v>-1.8399260553838782E-6</v>
          </cell>
          <cell r="Y100">
            <v>0</v>
          </cell>
          <cell r="Z100">
            <v>3.5944831362810804E-7</v>
          </cell>
          <cell r="AA100">
            <v>0</v>
          </cell>
          <cell r="AB100">
            <v>-2.2226544816148466E-8</v>
          </cell>
          <cell r="AC100">
            <v>0</v>
          </cell>
          <cell r="AD100">
            <v>-2.7169287192517704E-7</v>
          </cell>
          <cell r="AE100">
            <v>0</v>
          </cell>
          <cell r="AF100">
            <v>1.4742734167418333E-6</v>
          </cell>
          <cell r="AG100">
            <v>0</v>
          </cell>
          <cell r="AH100">
            <v>6.6911550702587856E-8</v>
          </cell>
          <cell r="AI100">
            <v>0</v>
          </cell>
          <cell r="AJ100">
            <v>9.5135387357627619E-8</v>
          </cell>
          <cell r="AK100">
            <v>0</v>
          </cell>
          <cell r="AL100">
            <v>2.8094053348300663E-8</v>
          </cell>
          <cell r="AM100">
            <v>0</v>
          </cell>
          <cell r="AN100">
            <v>-2.8121263585642161E-7</v>
          </cell>
          <cell r="AO100">
            <v>0</v>
          </cell>
          <cell r="AP100">
            <v>1.9086995258855346E-7</v>
          </cell>
          <cell r="AQ100">
            <v>0</v>
          </cell>
          <cell r="AR100">
            <v>-5.5545250236816794E-7</v>
          </cell>
          <cell r="AS100">
            <v>0</v>
          </cell>
          <cell r="AT100">
            <v>-7.1323013746283072E-7</v>
          </cell>
          <cell r="AU100">
            <v>0</v>
          </cell>
          <cell r="AV100">
            <v>1.4709325243908168E-6</v>
          </cell>
          <cell r="AW100">
            <v>0</v>
          </cell>
          <cell r="AX100">
            <v>-9.3258984038066568E-7</v>
          </cell>
          <cell r="AY100">
            <v>0</v>
          </cell>
          <cell r="AZ100">
            <v>-6.7852534716971256E-7</v>
          </cell>
          <cell r="BA100">
            <v>0</v>
          </cell>
          <cell r="BB100">
            <v>-3.6163782563401485E-7</v>
          </cell>
          <cell r="BC100">
            <v>0</v>
          </cell>
          <cell r="BD100">
            <v>0</v>
          </cell>
          <cell r="BE100">
            <v>0</v>
          </cell>
          <cell r="BF100">
            <v>4294.7829616386007</v>
          </cell>
          <cell r="BG100">
            <v>0</v>
          </cell>
          <cell r="BH100">
            <v>1984.0106540884378</v>
          </cell>
          <cell r="BI100">
            <v>0</v>
          </cell>
          <cell r="BJ100">
            <v>867.59529289490433</v>
          </cell>
          <cell r="BK100">
            <v>0</v>
          </cell>
          <cell r="BL100">
            <v>217.68655185524457</v>
          </cell>
          <cell r="BM100">
            <v>0</v>
          </cell>
          <cell r="BN100">
            <v>1087.1022387658729</v>
          </cell>
          <cell r="BO100">
            <v>0</v>
          </cell>
          <cell r="BP100">
            <v>0</v>
          </cell>
          <cell r="BQ100">
            <v>0</v>
          </cell>
          <cell r="BR100">
            <v>3272.9507169956109</v>
          </cell>
          <cell r="BS100">
            <v>0</v>
          </cell>
          <cell r="BT100">
            <v>217.42044775317436</v>
          </cell>
          <cell r="BU100">
            <v>0</v>
          </cell>
          <cell r="BV100">
            <v>-2034.645854093302</v>
          </cell>
          <cell r="BW100">
            <v>0</v>
          </cell>
          <cell r="BX100">
            <v>397.48881154447901</v>
          </cell>
          <cell r="BY100">
            <v>0</v>
          </cell>
          <cell r="BZ100">
            <v>-24.578785179255583</v>
          </cell>
          <cell r="CA100">
            <v>0</v>
          </cell>
          <cell r="CB100">
            <v>-300.44619121061868</v>
          </cell>
          <cell r="CC100">
            <v>0</v>
          </cell>
          <cell r="CD100">
            <v>1630.2961123880073</v>
          </cell>
          <cell r="CE100">
            <v>0</v>
          </cell>
          <cell r="CF100">
            <v>73.992815542562624</v>
          </cell>
          <cell r="CG100">
            <v>0</v>
          </cell>
          <cell r="CH100">
            <v>105.20358733893359</v>
          </cell>
          <cell r="CI100">
            <v>0</v>
          </cell>
          <cell r="CJ100">
            <v>31.067253492352961</v>
          </cell>
          <cell r="CK100">
            <v>0</v>
          </cell>
          <cell r="CL100">
            <v>-310.97343395386713</v>
          </cell>
          <cell r="CM100">
            <v>0</v>
          </cell>
          <cell r="CN100">
            <v>211.06976368366085</v>
          </cell>
          <cell r="CO100">
            <v>0</v>
          </cell>
          <cell r="CP100">
            <v>-614.2361687754626</v>
          </cell>
          <cell r="CQ100">
            <v>0</v>
          </cell>
          <cell r="CR100">
            <v>-788.71144737410407</v>
          </cell>
          <cell r="CS100">
            <v>0</v>
          </cell>
          <cell r="CT100">
            <v>1626.6016526291071</v>
          </cell>
          <cell r="CU100">
            <v>0</v>
          </cell>
          <cell r="CV100">
            <v>-1031.2860382338395</v>
          </cell>
          <cell r="CW100">
            <v>0</v>
          </cell>
          <cell r="CX100">
            <v>-750.33384112169517</v>
          </cell>
          <cell r="CY100">
            <v>0</v>
          </cell>
          <cell r="CZ100">
            <v>-399.91004011084999</v>
          </cell>
          <cell r="DA100">
            <v>0</v>
          </cell>
        </row>
        <row r="101">
          <cell r="C101" t="str">
            <v>JPY 25Y</v>
          </cell>
          <cell r="D101">
            <v>1105830230.589782</v>
          </cell>
          <cell r="E101">
            <v>1179547667.8761911</v>
          </cell>
          <cell r="F101">
            <v>0</v>
          </cell>
          <cell r="G101">
            <v>0</v>
          </cell>
          <cell r="H101">
            <v>-1.5493222848354924E-6</v>
          </cell>
          <cell r="I101">
            <v>0</v>
          </cell>
          <cell r="J101">
            <v>-9.0965483100237794E-7</v>
          </cell>
          <cell r="K101">
            <v>0</v>
          </cell>
          <cell r="L101">
            <v>-3.0355057830488895E-7</v>
          </cell>
          <cell r="M101">
            <v>0</v>
          </cell>
          <cell r="N101">
            <v>-8.2019501097803155E-8</v>
          </cell>
          <cell r="O101">
            <v>0</v>
          </cell>
          <cell r="P101">
            <v>-4.0998909173227461E-7</v>
          </cell>
          <cell r="Q101">
            <v>0</v>
          </cell>
          <cell r="R101">
            <v>0</v>
          </cell>
          <cell r="S101">
            <v>0</v>
          </cell>
          <cell r="T101">
            <v>-7.5936993872826187E-7</v>
          </cell>
          <cell r="U101">
            <v>0</v>
          </cell>
          <cell r="V101">
            <v>-8.1997818346454917E-8</v>
          </cell>
          <cell r="W101">
            <v>0</v>
          </cell>
          <cell r="X101">
            <v>7.3580862826917349E-7</v>
          </cell>
          <cell r="Y101">
            <v>0</v>
          </cell>
          <cell r="Z101">
            <v>-1.4374771736638307E-7</v>
          </cell>
          <cell r="AA101">
            <v>0</v>
          </cell>
          <cell r="AB101">
            <v>3.5600840799588208E-9</v>
          </cell>
          <cell r="AC101">
            <v>0</v>
          </cell>
          <cell r="AD101">
            <v>2.0295613537283724E-7</v>
          </cell>
          <cell r="AE101">
            <v>0</v>
          </cell>
          <cell r="AF101">
            <v>-6.8534928930097198E-7</v>
          </cell>
          <cell r="AG101">
            <v>0</v>
          </cell>
          <cell r="AH101">
            <v>-6.9456183793271143E-8</v>
          </cell>
          <cell r="AI101">
            <v>0</v>
          </cell>
          <cell r="AJ101">
            <v>-4.4175344613903885E-8</v>
          </cell>
          <cell r="AK101">
            <v>0</v>
          </cell>
          <cell r="AL101">
            <v>2.0539554312077746E-8</v>
          </cell>
          <cell r="AM101">
            <v>0</v>
          </cell>
          <cell r="AN101">
            <v>1.3464617790938075E-7</v>
          </cell>
          <cell r="AO101">
            <v>0</v>
          </cell>
          <cell r="AP101">
            <v>-5.3843995768613549E-8</v>
          </cell>
          <cell r="AQ101">
            <v>0</v>
          </cell>
          <cell r="AR101">
            <v>1.5317374483475903E-7</v>
          </cell>
          <cell r="AS101">
            <v>0</v>
          </cell>
          <cell r="AT101">
            <v>-9.3821086076170566E-10</v>
          </cell>
          <cell r="AU101">
            <v>0</v>
          </cell>
          <cell r="AV101">
            <v>-6.3059183069388881E-7</v>
          </cell>
          <cell r="AW101">
            <v>0</v>
          </cell>
          <cell r="AX101">
            <v>4.7345528921581872E-7</v>
          </cell>
          <cell r="AY101">
            <v>0</v>
          </cell>
          <cell r="AZ101">
            <v>3.1486851295416876E-7</v>
          </cell>
          <cell r="BA101">
            <v>0</v>
          </cell>
          <cell r="BB101">
            <v>1.528097711222714E-7</v>
          </cell>
          <cell r="BC101">
            <v>0</v>
          </cell>
          <cell r="BD101">
            <v>0</v>
          </cell>
          <cell r="BE101">
            <v>0</v>
          </cell>
          <cell r="BF101">
            <v>-1713.2874194975204</v>
          </cell>
          <cell r="BG101">
            <v>0</v>
          </cell>
          <cell r="BH101">
            <v>-1005.9238115244689</v>
          </cell>
          <cell r="BI101">
            <v>0</v>
          </cell>
          <cell r="BJ101">
            <v>-335.67540600255705</v>
          </cell>
          <cell r="BK101">
            <v>0</v>
          </cell>
          <cell r="BL101">
            <v>-90.699643811842549</v>
          </cell>
          <cell r="BM101">
            <v>0</v>
          </cell>
          <cell r="BN101">
            <v>-453.37833184959658</v>
          </cell>
          <cell r="BO101">
            <v>0</v>
          </cell>
          <cell r="BP101">
            <v>0</v>
          </cell>
          <cell r="BQ101">
            <v>0</v>
          </cell>
          <cell r="BR101">
            <v>-839.73423444682248</v>
          </cell>
          <cell r="BS101">
            <v>0</v>
          </cell>
          <cell r="BT101">
            <v>-90.675666369919298</v>
          </cell>
          <cell r="BU101">
            <v>0</v>
          </cell>
          <cell r="BV101">
            <v>813.67942506885129</v>
          </cell>
          <cell r="BW101">
            <v>0</v>
          </cell>
          <cell r="BX101">
            <v>-158.96057144202223</v>
          </cell>
          <cell r="BY101">
            <v>0</v>
          </cell>
          <cell r="BZ101">
            <v>3.9368485990598745</v>
          </cell>
          <cell r="CA101">
            <v>0</v>
          </cell>
          <cell r="CB101">
            <v>224.43502997895564</v>
          </cell>
          <cell r="CC101">
            <v>0</v>
          </cell>
          <cell r="CD101">
            <v>-757.87996262223703</v>
          </cell>
          <cell r="CE101">
            <v>0</v>
          </cell>
          <cell r="CF101">
            <v>-76.806747739999309</v>
          </cell>
          <cell r="CG101">
            <v>0</v>
          </cell>
          <cell r="CH101">
            <v>-48.850431520776425</v>
          </cell>
          <cell r="CI101">
            <v>0</v>
          </cell>
          <cell r="CJ101">
            <v>22.713260081136283</v>
          </cell>
          <cell r="CK101">
            <v>0</v>
          </cell>
          <cell r="CL101">
            <v>148.89581396556332</v>
          </cell>
          <cell r="CM101">
            <v>0</v>
          </cell>
          <cell r="CN101">
            <v>-59.54231825668117</v>
          </cell>
          <cell r="CO101">
            <v>0</v>
          </cell>
          <cell r="CP101">
            <v>169.38415757092201</v>
          </cell>
          <cell r="CQ101">
            <v>0</v>
          </cell>
          <cell r="CR101">
            <v>-1.0375019324979549</v>
          </cell>
          <cell r="CS101">
            <v>0</v>
          </cell>
          <cell r="CT101">
            <v>-697.32750954425592</v>
          </cell>
          <cell r="CU101">
            <v>0</v>
          </cell>
          <cell r="CV101">
            <v>523.56117164748082</v>
          </cell>
          <cell r="CW101">
            <v>0</v>
          </cell>
          <cell r="CX101">
            <v>348.19112028557021</v>
          </cell>
          <cell r="CY101">
            <v>0</v>
          </cell>
          <cell r="CZ101">
            <v>168.9816644365132</v>
          </cell>
          <cell r="DA101">
            <v>0</v>
          </cell>
        </row>
        <row r="102">
          <cell r="C102" t="str">
            <v>JPY 30Y</v>
          </cell>
          <cell r="D102">
            <v>1105830230.589782</v>
          </cell>
          <cell r="E102">
            <v>1179547667.8761911</v>
          </cell>
          <cell r="F102">
            <v>0</v>
          </cell>
          <cell r="G102">
            <v>0</v>
          </cell>
          <cell r="H102">
            <v>-6.5953222698291716E-5</v>
          </cell>
          <cell r="I102">
            <v>0</v>
          </cell>
          <cell r="J102">
            <v>-3.9159915453324131E-5</v>
          </cell>
          <cell r="K102">
            <v>0</v>
          </cell>
          <cell r="L102">
            <v>-1.2655455613869108E-5</v>
          </cell>
          <cell r="M102">
            <v>0</v>
          </cell>
          <cell r="N102">
            <v>-3.3638975338389433E-6</v>
          </cell>
          <cell r="O102">
            <v>0</v>
          </cell>
          <cell r="P102">
            <v>-1.6788139325891362E-5</v>
          </cell>
          <cell r="Q102">
            <v>0</v>
          </cell>
          <cell r="R102">
            <v>0</v>
          </cell>
          <cell r="S102">
            <v>0</v>
          </cell>
          <cell r="T102">
            <v>-3.9351590473477232E-5</v>
          </cell>
          <cell r="U102">
            <v>0</v>
          </cell>
          <cell r="V102">
            <v>-3.3576278651782721E-6</v>
          </cell>
          <cell r="W102">
            <v>0</v>
          </cell>
          <cell r="X102">
            <v>3.1384707032538253E-5</v>
          </cell>
          <cell r="Y102">
            <v>0</v>
          </cell>
          <cell r="Z102">
            <v>-6.1313224971991703E-6</v>
          </cell>
          <cell r="AA102">
            <v>0</v>
          </cell>
          <cell r="AB102">
            <v>0</v>
          </cell>
          <cell r="AC102">
            <v>0</v>
          </cell>
          <cell r="AD102">
            <v>1.0723307120890745E-5</v>
          </cell>
          <cell r="AE102">
            <v>0</v>
          </cell>
          <cell r="AF102">
            <v>-3.1957070969351326E-5</v>
          </cell>
          <cell r="AG102">
            <v>0</v>
          </cell>
          <cell r="AH102">
            <v>-4.17754362760823E-6</v>
          </cell>
          <cell r="AI102">
            <v>0</v>
          </cell>
          <cell r="AJ102">
            <v>-1.5851200753865443E-6</v>
          </cell>
          <cell r="AK102">
            <v>0</v>
          </cell>
          <cell r="AL102">
            <v>4.2790652991015438E-6</v>
          </cell>
          <cell r="AM102">
            <v>0</v>
          </cell>
          <cell r="AN102">
            <v>7.0155136167824529E-6</v>
          </cell>
          <cell r="AO102">
            <v>0</v>
          </cell>
          <cell r="AP102">
            <v>-1.5066954789478331E-6</v>
          </cell>
          <cell r="AQ102">
            <v>0</v>
          </cell>
          <cell r="AR102">
            <v>4.5934367891042311E-6</v>
          </cell>
          <cell r="AS102">
            <v>0</v>
          </cell>
          <cell r="AT102">
            <v>-8.213422134324384E-6</v>
          </cell>
          <cell r="AU102">
            <v>0</v>
          </cell>
          <cell r="AV102">
            <v>-2.8094554308441533E-5</v>
          </cell>
          <cell r="AW102">
            <v>0</v>
          </cell>
          <cell r="AX102">
            <v>2.0719587311768903E-5</v>
          </cell>
          <cell r="AY102">
            <v>0</v>
          </cell>
          <cell r="AZ102">
            <v>1.4928828739468999E-5</v>
          </cell>
          <cell r="BA102">
            <v>0</v>
          </cell>
          <cell r="BB102">
            <v>6.8751990678493597E-6</v>
          </cell>
          <cell r="BC102">
            <v>0</v>
          </cell>
          <cell r="BD102">
            <v>0</v>
          </cell>
          <cell r="BE102">
            <v>0</v>
          </cell>
          <cell r="BF102">
            <v>-72933.067464591179</v>
          </cell>
          <cell r="BG102">
            <v>0</v>
          </cell>
          <cell r="BH102">
            <v>-43304.218335625788</v>
          </cell>
          <cell r="BI102">
            <v>0</v>
          </cell>
          <cell r="BJ102">
            <v>-13994.785399703627</v>
          </cell>
          <cell r="BK102">
            <v>0</v>
          </cell>
          <cell r="BL102">
            <v>-3719.899585525518</v>
          </cell>
          <cell r="BM102">
            <v>0</v>
          </cell>
          <cell r="BN102">
            <v>-18564.831981923835</v>
          </cell>
          <cell r="BO102">
            <v>0</v>
          </cell>
          <cell r="BP102">
            <v>0</v>
          </cell>
          <cell r="BQ102">
            <v>0</v>
          </cell>
          <cell r="BR102">
            <v>-43516.178367359993</v>
          </cell>
          <cell r="BS102">
            <v>0</v>
          </cell>
          <cell r="BT102">
            <v>-3712.9663963847661</v>
          </cell>
          <cell r="BU102">
            <v>0</v>
          </cell>
          <cell r="BV102">
            <v>34706.157814784536</v>
          </cell>
          <cell r="BW102">
            <v>0</v>
          </cell>
          <cell r="BX102">
            <v>-6780.2017708980766</v>
          </cell>
          <cell r="BY102">
            <v>0</v>
          </cell>
          <cell r="BZ102">
            <v>0</v>
          </cell>
          <cell r="CA102">
            <v>0</v>
          </cell>
          <cell r="CB102">
            <v>11858.157186179664</v>
          </cell>
          <cell r="CC102">
            <v>0</v>
          </cell>
          <cell r="CD102">
            <v>-35339.095159011806</v>
          </cell>
          <cell r="CE102">
            <v>0</v>
          </cell>
          <cell r="CF102">
            <v>-4619.6540330168837</v>
          </cell>
          <cell r="CG102">
            <v>0</v>
          </cell>
          <cell r="CH102">
            <v>-1752.8736984771949</v>
          </cell>
          <cell r="CI102">
            <v>0</v>
          </cell>
          <cell r="CJ102">
            <v>4731.9197664141957</v>
          </cell>
          <cell r="CK102">
            <v>0</v>
          </cell>
          <cell r="CL102">
            <v>7757.9670405522957</v>
          </cell>
          <cell r="CM102">
            <v>0</v>
          </cell>
          <cell r="CN102">
            <v>-1666.1494089134642</v>
          </cell>
          <cell r="CO102">
            <v>0</v>
          </cell>
          <cell r="CP102">
            <v>5079.5612636947199</v>
          </cell>
          <cell r="CQ102">
            <v>0</v>
          </cell>
          <cell r="CR102">
            <v>-9082.6504927311544</v>
          </cell>
          <cell r="CS102">
            <v>0</v>
          </cell>
          <cell r="CT102">
            <v>-31067.807469221054</v>
          </cell>
          <cell r="CU102">
            <v>0</v>
          </cell>
          <cell r="CV102">
            <v>22912.346014698527</v>
          </cell>
          <cell r="CW102">
            <v>0</v>
          </cell>
          <cell r="CX102">
            <v>16508.750127402367</v>
          </cell>
          <cell r="CY102">
            <v>0</v>
          </cell>
          <cell r="CZ102">
            <v>7602.8029705505114</v>
          </cell>
          <cell r="DA102">
            <v>0</v>
          </cell>
        </row>
        <row r="103">
          <cell r="C103" t="str">
            <v>CHF 3M</v>
          </cell>
          <cell r="D103">
            <v>1105830230.589782</v>
          </cell>
          <cell r="E103">
            <v>1179547667.8761911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-5.6797605073427563E-6</v>
          </cell>
          <cell r="Y103">
            <v>0</v>
          </cell>
          <cell r="Z103">
            <v>-2.3556610399117424E-6</v>
          </cell>
          <cell r="AA103">
            <v>0</v>
          </cell>
          <cell r="AB103">
            <v>-7.9702114839973743E-6</v>
          </cell>
          <cell r="AC103">
            <v>0</v>
          </cell>
          <cell r="AD103">
            <v>-7.9702114839973743E-6</v>
          </cell>
          <cell r="AE103">
            <v>0</v>
          </cell>
          <cell r="AF103">
            <v>1.2966265061986211E-7</v>
          </cell>
          <cell r="AG103">
            <v>0</v>
          </cell>
          <cell r="AH103">
            <v>6.4828105906509777E-7</v>
          </cell>
          <cell r="AI103">
            <v>0</v>
          </cell>
          <cell r="AJ103">
            <v>1.2512983529884057E-6</v>
          </cell>
          <cell r="AK103">
            <v>0</v>
          </cell>
          <cell r="AL103">
            <v>-6.695569969674034E-7</v>
          </cell>
          <cell r="AM103">
            <v>0</v>
          </cell>
          <cell r="AN103">
            <v>-1.0213036490967399E-6</v>
          </cell>
          <cell r="AO103">
            <v>0</v>
          </cell>
          <cell r="AP103">
            <v>1.6725376601454252E-7</v>
          </cell>
          <cell r="AQ103">
            <v>0</v>
          </cell>
          <cell r="AR103">
            <v>6.7226219884462487E-6</v>
          </cell>
          <cell r="AS103">
            <v>0</v>
          </cell>
          <cell r="AT103">
            <v>5.8760183210377601E-7</v>
          </cell>
          <cell r="AU103">
            <v>0</v>
          </cell>
          <cell r="AV103">
            <v>1.6176442144125952E-7</v>
          </cell>
          <cell r="AW103">
            <v>0</v>
          </cell>
          <cell r="AX103">
            <v>-7.9702114839973743E-6</v>
          </cell>
          <cell r="AY103">
            <v>0</v>
          </cell>
          <cell r="AZ103">
            <v>-1.3187453781430451E-6</v>
          </cell>
          <cell r="BA103">
            <v>0</v>
          </cell>
          <cell r="BB103">
            <v>-9.2124406728521796E-7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-6280.8508715295775</v>
          </cell>
          <cell r="BW103">
            <v>0</v>
          </cell>
          <cell r="BX103">
            <v>-2604.9611909569676</v>
          </cell>
          <cell r="BY103">
            <v>0</v>
          </cell>
          <cell r="BZ103">
            <v>-8813.7008031981459</v>
          </cell>
          <cell r="CA103">
            <v>0</v>
          </cell>
          <cell r="CB103">
            <v>-8813.7008031981459</v>
          </cell>
          <cell r="CC103">
            <v>0</v>
          </cell>
          <cell r="CD103">
            <v>143.38487883384445</v>
          </cell>
          <cell r="CE103">
            <v>0</v>
          </cell>
          <cell r="CF103">
            <v>716.88879303294516</v>
          </cell>
          <cell r="CG103">
            <v>0</v>
          </cell>
          <cell r="CH103">
            <v>1383.7235462217832</v>
          </cell>
          <cell r="CI103">
            <v>0</v>
          </cell>
          <cell r="CJ103">
            <v>-740.41636834946576</v>
          </cell>
          <cell r="CK103">
            <v>0</v>
          </cell>
          <cell r="CL103">
            <v>-1129.3884497828337</v>
          </cell>
          <cell r="CM103">
            <v>0</v>
          </cell>
          <cell r="CN103">
            <v>184.95427063887101</v>
          </cell>
          <cell r="CO103">
            <v>0</v>
          </cell>
          <cell r="CP103">
            <v>7434.0786236514541</v>
          </cell>
          <cell r="CQ103">
            <v>0</v>
          </cell>
          <cell r="CR103">
            <v>649.787869490297</v>
          </cell>
          <cell r="CS103">
            <v>0</v>
          </cell>
          <cell r="CT103">
            <v>178.88398746361068</v>
          </cell>
          <cell r="CU103">
            <v>0</v>
          </cell>
          <cell r="CV103">
            <v>-8813.7008031981459</v>
          </cell>
          <cell r="CW103">
            <v>0</v>
          </cell>
          <cell r="CX103">
            <v>-1458.3085056011328</v>
          </cell>
          <cell r="CY103">
            <v>0</v>
          </cell>
          <cell r="CZ103">
            <v>-1018.7395393554813</v>
          </cell>
          <cell r="DA103">
            <v>0</v>
          </cell>
        </row>
        <row r="104">
          <cell r="C104" t="str">
            <v>CHF 1Y</v>
          </cell>
          <cell r="D104">
            <v>1105830230.589782</v>
          </cell>
          <cell r="E104">
            <v>1179547667.876191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-2.124905886555492E-6</v>
          </cell>
          <cell r="Y104">
            <v>0</v>
          </cell>
          <cell r="Z104">
            <v>-6.6451081851612387E-7</v>
          </cell>
          <cell r="AA104">
            <v>0</v>
          </cell>
          <cell r="AB104">
            <v>-2.124905886555492E-6</v>
          </cell>
          <cell r="AC104">
            <v>0</v>
          </cell>
          <cell r="AD104">
            <v>-2.124905886555492E-6</v>
          </cell>
          <cell r="AE104">
            <v>0</v>
          </cell>
          <cell r="AF104">
            <v>4.0832717650771714E-7</v>
          </cell>
          <cell r="AG104">
            <v>0</v>
          </cell>
          <cell r="AH104">
            <v>7.1389542236443685E-7</v>
          </cell>
          <cell r="AI104">
            <v>0</v>
          </cell>
          <cell r="AJ104">
            <v>-3.1604379886467556E-7</v>
          </cell>
          <cell r="AK104">
            <v>0</v>
          </cell>
          <cell r="AL104">
            <v>-2.124905886555492E-6</v>
          </cell>
          <cell r="AM104">
            <v>0</v>
          </cell>
          <cell r="AN104">
            <v>-6.6915457346456501E-7</v>
          </cell>
          <cell r="AO104">
            <v>0</v>
          </cell>
          <cell r="AP104">
            <v>2.5925526659267233E-7</v>
          </cell>
          <cell r="AQ104">
            <v>0</v>
          </cell>
          <cell r="AR104">
            <v>3.0011767765378835E-6</v>
          </cell>
          <cell r="AS104">
            <v>0</v>
          </cell>
          <cell r="AT104">
            <v>-5.3351567155581883E-7</v>
          </cell>
          <cell r="AU104">
            <v>0</v>
          </cell>
          <cell r="AV104">
            <v>1.1243761250863147E-6</v>
          </cell>
          <cell r="AW104">
            <v>0</v>
          </cell>
          <cell r="AX104">
            <v>-2.124905886555492E-6</v>
          </cell>
          <cell r="AY104">
            <v>0</v>
          </cell>
          <cell r="AZ104">
            <v>-7.0166239159015691E-7</v>
          </cell>
          <cell r="BA104">
            <v>0</v>
          </cell>
          <cell r="BB104">
            <v>-7.5094215607779501E-7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-2349.7851665112448</v>
          </cell>
          <cell r="BW104">
            <v>0</v>
          </cell>
          <cell r="BX104">
            <v>-734.8361516690901</v>
          </cell>
          <cell r="BY104">
            <v>0</v>
          </cell>
          <cell r="BZ104">
            <v>-2349.7851665112448</v>
          </cell>
          <cell r="CA104">
            <v>0</v>
          </cell>
          <cell r="CB104">
            <v>-2349.7851665112448</v>
          </cell>
          <cell r="CC104">
            <v>0</v>
          </cell>
          <cell r="CD104">
            <v>451.54053575360348</v>
          </cell>
          <cell r="CE104">
            <v>0</v>
          </cell>
          <cell r="CF104">
            <v>789.44713953025496</v>
          </cell>
          <cell r="CG104">
            <v>0</v>
          </cell>
          <cell r="CH104">
            <v>-349.49078697499488</v>
          </cell>
          <cell r="CI104">
            <v>0</v>
          </cell>
          <cell r="CJ104">
            <v>-2349.7851665112448</v>
          </cell>
          <cell r="CK104">
            <v>0</v>
          </cell>
          <cell r="CL104">
            <v>-739.97135627452712</v>
          </cell>
          <cell r="CM104">
            <v>0</v>
          </cell>
          <cell r="CN104">
            <v>286.69231123779025</v>
          </cell>
          <cell r="CO104">
            <v>0</v>
          </cell>
          <cell r="CP104">
            <v>3318.7920068395865</v>
          </cell>
          <cell r="CQ104">
            <v>0</v>
          </cell>
          <cell r="CR104">
            <v>-589.97775809983364</v>
          </cell>
          <cell r="CS104">
            <v>0</v>
          </cell>
          <cell r="CT104">
            <v>1243.3691096738451</v>
          </cell>
          <cell r="CU104">
            <v>0</v>
          </cell>
          <cell r="CV104">
            <v>-2349.7851665112448</v>
          </cell>
          <cell r="CW104">
            <v>0</v>
          </cell>
          <cell r="CX104">
            <v>-775.9194842883212</v>
          </cell>
          <cell r="CY104">
            <v>0</v>
          </cell>
          <cell r="CZ104">
            <v>-830.41453761509615</v>
          </cell>
          <cell r="DA104">
            <v>0</v>
          </cell>
        </row>
        <row r="105">
          <cell r="C105" t="str">
            <v>CHF 2Y</v>
          </cell>
          <cell r="D105">
            <v>1105830230.589782</v>
          </cell>
          <cell r="E105">
            <v>1179547667.876191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7.9968224459283494E-5</v>
          </cell>
          <cell r="Y105">
            <v>0</v>
          </cell>
          <cell r="Z105">
            <v>3.8537409216728683E-6</v>
          </cell>
          <cell r="AA105">
            <v>0</v>
          </cell>
          <cell r="AB105">
            <v>6.8499486312372217E-5</v>
          </cell>
          <cell r="AC105">
            <v>0</v>
          </cell>
          <cell r="AD105">
            <v>7.9968224459283494E-5</v>
          </cell>
          <cell r="AE105">
            <v>0</v>
          </cell>
          <cell r="AF105">
            <v>-4.0346443841403107E-5</v>
          </cell>
          <cell r="AG105">
            <v>0</v>
          </cell>
          <cell r="AH105">
            <v>-3.8422319170973389E-5</v>
          </cell>
          <cell r="AI105">
            <v>0</v>
          </cell>
          <cell r="AJ105">
            <v>3.9543378185699442E-5</v>
          </cell>
          <cell r="AK105">
            <v>0</v>
          </cell>
          <cell r="AL105">
            <v>7.9968224459283494E-5</v>
          </cell>
          <cell r="AM105">
            <v>0</v>
          </cell>
          <cell r="AN105">
            <v>4.4236070798538623E-5</v>
          </cell>
          <cell r="AO105">
            <v>0</v>
          </cell>
          <cell r="AP105">
            <v>-2.009910677529595E-5</v>
          </cell>
          <cell r="AQ105">
            <v>0</v>
          </cell>
          <cell r="AR105">
            <v>-1.5972384766627069E-4</v>
          </cell>
          <cell r="AS105">
            <v>0</v>
          </cell>
          <cell r="AT105">
            <v>2.8068640491085685E-5</v>
          </cell>
          <cell r="AU105">
            <v>0</v>
          </cell>
          <cell r="AV105">
            <v>-7.6783629769415775E-5</v>
          </cell>
          <cell r="AW105">
            <v>0</v>
          </cell>
          <cell r="AX105">
            <v>7.9968224459283494E-5</v>
          </cell>
          <cell r="AY105">
            <v>0</v>
          </cell>
          <cell r="AZ105">
            <v>2.657660168989411E-5</v>
          </cell>
          <cell r="BA105">
            <v>0</v>
          </cell>
          <cell r="BB105">
            <v>5.3343753526530825E-5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88431.280093664915</v>
          </cell>
          <cell r="BW105">
            <v>0</v>
          </cell>
          <cell r="BX105">
            <v>4261.5832120467876</v>
          </cell>
          <cell r="BY105">
            <v>0</v>
          </cell>
          <cell r="BZ105">
            <v>75748.802744092187</v>
          </cell>
          <cell r="CA105">
            <v>0</v>
          </cell>
          <cell r="CB105">
            <v>88431.280093664915</v>
          </cell>
          <cell r="CC105">
            <v>0</v>
          </cell>
          <cell r="CD105">
            <v>-44616.317296616486</v>
          </cell>
          <cell r="CE105">
            <v>0</v>
          </cell>
          <cell r="CF105">
            <v>-42488.562068631705</v>
          </cell>
          <cell r="CG105">
            <v>0</v>
          </cell>
          <cell r="CH105">
            <v>43728.263017390971</v>
          </cell>
          <cell r="CI105">
            <v>0</v>
          </cell>
          <cell r="CJ105">
            <v>88431.280093664915</v>
          </cell>
          <cell r="CK105">
            <v>0</v>
          </cell>
          <cell r="CL105">
            <v>48917.584371533885</v>
          </cell>
          <cell r="CM105">
            <v>0</v>
          </cell>
          <cell r="CN105">
            <v>-22226.19987997417</v>
          </cell>
          <cell r="CO105">
            <v>0</v>
          </cell>
          <cell r="CP105">
            <v>-176627.45929547932</v>
          </cell>
          <cell r="CQ105">
            <v>0</v>
          </cell>
          <cell r="CR105">
            <v>31039.151186598974</v>
          </cell>
          <cell r="CS105">
            <v>0</v>
          </cell>
          <cell r="CT105">
            <v>-84909.659013433498</v>
          </cell>
          <cell r="CU105">
            <v>0</v>
          </cell>
          <cell r="CV105">
            <v>88431.280093664915</v>
          </cell>
          <cell r="CW105">
            <v>0</v>
          </cell>
          <cell r="CX105">
            <v>29389.209575028395</v>
          </cell>
          <cell r="CY105">
            <v>0</v>
          </cell>
          <cell r="CZ105">
            <v>58989.135262768075</v>
          </cell>
          <cell r="DA105">
            <v>0</v>
          </cell>
        </row>
        <row r="106">
          <cell r="C106" t="str">
            <v>CHF 3Y</v>
          </cell>
          <cell r="D106">
            <v>1105830230.589782</v>
          </cell>
          <cell r="E106">
            <v>1179547667.876191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3.0528088359965134E-5</v>
          </cell>
          <cell r="Y106">
            <v>0</v>
          </cell>
          <cell r="Z106">
            <v>-2.2923287674086827E-6</v>
          </cell>
          <cell r="AA106">
            <v>0</v>
          </cell>
          <cell r="AB106">
            <v>-1.5823657725391963E-5</v>
          </cell>
          <cell r="AC106">
            <v>0</v>
          </cell>
          <cell r="AD106">
            <v>-3.2333229640600837E-5</v>
          </cell>
          <cell r="AE106">
            <v>0</v>
          </cell>
          <cell r="AF106">
            <v>1.6539774997196194E-5</v>
          </cell>
          <cell r="AG106">
            <v>0</v>
          </cell>
          <cell r="AH106">
            <v>1.4257013836980479E-5</v>
          </cell>
          <cell r="AI106">
            <v>0</v>
          </cell>
          <cell r="AJ106">
            <v>-9.5282112307753155E-6</v>
          </cell>
          <cell r="AK106">
            <v>0</v>
          </cell>
          <cell r="AL106">
            <v>-2.3282081826597244E-5</v>
          </cell>
          <cell r="AM106">
            <v>0</v>
          </cell>
          <cell r="AN106">
            <v>-2.0585660770987572E-5</v>
          </cell>
          <cell r="AO106">
            <v>0</v>
          </cell>
          <cell r="AP106">
            <v>1.1729163761939733E-5</v>
          </cell>
          <cell r="AQ106">
            <v>0</v>
          </cell>
          <cell r="AR106">
            <v>5.6269349541800038E-5</v>
          </cell>
          <cell r="AS106">
            <v>0</v>
          </cell>
          <cell r="AT106">
            <v>3.0125078269986622E-6</v>
          </cell>
          <cell r="AU106">
            <v>0</v>
          </cell>
          <cell r="AV106">
            <v>2.3934614414281224E-5</v>
          </cell>
          <cell r="AW106">
            <v>0</v>
          </cell>
          <cell r="AX106">
            <v>-2.7909868954091201E-5</v>
          </cell>
          <cell r="AY106">
            <v>0</v>
          </cell>
          <cell r="AZ106">
            <v>-8.2774112081538218E-6</v>
          </cell>
          <cell r="BA106">
            <v>0</v>
          </cell>
          <cell r="BB106">
            <v>-2.3639463904586951E-5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-33758.882990565486</v>
          </cell>
          <cell r="BW106">
            <v>0</v>
          </cell>
          <cell r="BX106">
            <v>-2534.9264494511344</v>
          </cell>
          <cell r="BY106">
            <v>0</v>
          </cell>
          <cell r="BZ106">
            <v>-17498.279071243982</v>
          </cell>
          <cell r="CA106">
            <v>0</v>
          </cell>
          <cell r="CB106">
            <v>-35755.062789177995</v>
          </cell>
          <cell r="CC106">
            <v>0</v>
          </cell>
          <cell r="CD106">
            <v>18290.183199052579</v>
          </cell>
          <cell r="CE106">
            <v>0</v>
          </cell>
          <cell r="CF106">
            <v>15765.836898869837</v>
          </cell>
          <cell r="CG106">
            <v>0</v>
          </cell>
          <cell r="CH106">
            <v>-10536.584022436418</v>
          </cell>
          <cell r="CI106">
            <v>0</v>
          </cell>
          <cell r="CJ106">
            <v>-25746.029914916206</v>
          </cell>
          <cell r="CK106">
            <v>0</v>
          </cell>
          <cell r="CL106">
            <v>-22764.245997224218</v>
          </cell>
          <cell r="CM106">
            <v>0</v>
          </cell>
          <cell r="CN106">
            <v>12970.463867491129</v>
          </cell>
          <cell r="CO106">
            <v>0</v>
          </cell>
          <cell r="CP106">
            <v>62224.347778945783</v>
          </cell>
          <cell r="CQ106">
            <v>0</v>
          </cell>
          <cell r="CR106">
            <v>3331.3222249834539</v>
          </cell>
          <cell r="CS106">
            <v>0</v>
          </cell>
          <cell r="CT106">
            <v>26467.620176822125</v>
          </cell>
          <cell r="CU106">
            <v>0</v>
          </cell>
          <cell r="CV106">
            <v>-30863.576821233273</v>
          </cell>
          <cell r="CW106">
            <v>0</v>
          </cell>
          <cell r="CX106">
            <v>-9153.4115449991859</v>
          </cell>
          <cell r="CY106">
            <v>0</v>
          </cell>
          <cell r="CZ106">
            <v>-26141.233820628218</v>
          </cell>
          <cell r="DA106">
            <v>0</v>
          </cell>
        </row>
        <row r="107">
          <cell r="C107" t="str">
            <v>CHF 5Y</v>
          </cell>
          <cell r="D107">
            <v>1105830230.589782</v>
          </cell>
          <cell r="E107">
            <v>1179547667.876191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7.1670181453996465E-5</v>
          </cell>
          <cell r="Y107">
            <v>0</v>
          </cell>
          <cell r="Z107">
            <v>-9.7732065619086091E-6</v>
          </cell>
          <cell r="AA107">
            <v>0</v>
          </cell>
          <cell r="AB107">
            <v>-2.5688262801742111E-5</v>
          </cell>
          <cell r="AC107">
            <v>0</v>
          </cell>
          <cell r="AD107">
            <v>-1.3103237260558446E-4</v>
          </cell>
          <cell r="AE107">
            <v>0</v>
          </cell>
          <cell r="AF107">
            <v>5.8181545448347653E-5</v>
          </cell>
          <cell r="AG107">
            <v>0</v>
          </cell>
          <cell r="AH107">
            <v>4.5234995004464869E-5</v>
          </cell>
          <cell r="AI107">
            <v>0</v>
          </cell>
          <cell r="AJ107">
            <v>-1.3298825674407266E-6</v>
          </cell>
          <cell r="AK107">
            <v>0</v>
          </cell>
          <cell r="AL107">
            <v>-4.350801565233957E-5</v>
          </cell>
          <cell r="AM107">
            <v>0</v>
          </cell>
          <cell r="AN107">
            <v>-8.5463523236096965E-5</v>
          </cell>
          <cell r="AO107">
            <v>0</v>
          </cell>
          <cell r="AP107">
            <v>7.0770815151078922E-5</v>
          </cell>
          <cell r="AQ107">
            <v>0</v>
          </cell>
          <cell r="AR107">
            <v>1.642797153279882E-4</v>
          </cell>
          <cell r="AS107">
            <v>0</v>
          </cell>
          <cell r="AT107">
            <v>3.3086091329603448E-5</v>
          </cell>
          <cell r="AU107">
            <v>0</v>
          </cell>
          <cell r="AV107">
            <v>6.4652885575389757E-5</v>
          </cell>
          <cell r="AW107">
            <v>0</v>
          </cell>
          <cell r="AX107">
            <v>-6.2984599215271903E-5</v>
          </cell>
          <cell r="AY107">
            <v>0</v>
          </cell>
          <cell r="AZ107">
            <v>-3.0003037216451455E-5</v>
          </cell>
          <cell r="BA107">
            <v>0</v>
          </cell>
          <cell r="BB107">
            <v>-9.5565837642374582E-5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-79255.053283684436</v>
          </cell>
          <cell r="BW107">
            <v>0</v>
          </cell>
          <cell r="BX107">
            <v>-10807.507265956969</v>
          </cell>
          <cell r="BY107">
            <v>0</v>
          </cell>
          <cell r="BZ107">
            <v>-28406.8575775014</v>
          </cell>
          <cell r="CA107">
            <v>0</v>
          </cell>
          <cell r="CB107">
            <v>-144899.5588131597</v>
          </cell>
          <cell r="CC107">
            <v>0</v>
          </cell>
          <cell r="CD107">
            <v>64338.91181921617</v>
          </cell>
          <cell r="CE107">
            <v>0</v>
          </cell>
          <cell r="CF107">
            <v>50022.224956515027</v>
          </cell>
          <cell r="CG107">
            <v>0</v>
          </cell>
          <cell r="CH107">
            <v>-1470.62434621031</v>
          </cell>
          <cell r="CI107">
            <v>0</v>
          </cell>
          <cell r="CJ107">
            <v>-48112.478981330511</v>
          </cell>
          <cell r="CK107">
            <v>0</v>
          </cell>
          <cell r="CL107">
            <v>-94508.147607188308</v>
          </cell>
          <cell r="CM107">
            <v>0</v>
          </cell>
          <cell r="CN107">
            <v>78260.506837544439</v>
          </cell>
          <cell r="CO107">
            <v>0</v>
          </cell>
          <cell r="CP107">
            <v>181665.47548237292</v>
          </cell>
          <cell r="CQ107">
            <v>0</v>
          </cell>
          <cell r="CR107">
            <v>36587.600004329965</v>
          </cell>
          <cell r="CS107">
            <v>0</v>
          </cell>
          <cell r="CT107">
            <v>71495.11536412804</v>
          </cell>
          <cell r="CU107">
            <v>0</v>
          </cell>
          <cell r="CV107">
            <v>-69650.273873829137</v>
          </cell>
          <cell r="CW107">
            <v>0</v>
          </cell>
          <cell r="CX107">
            <v>-33178.265563462322</v>
          </cell>
          <cell r="CY107">
            <v>0</v>
          </cell>
          <cell r="CZ107">
            <v>-105679.59227657276</v>
          </cell>
          <cell r="DA107">
            <v>0</v>
          </cell>
        </row>
        <row r="108">
          <cell r="C108" t="str">
            <v>CHF 7Y</v>
          </cell>
          <cell r="D108">
            <v>1105830230.589782</v>
          </cell>
          <cell r="E108">
            <v>1179547667.8761911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6.9420370450008269E-7</v>
          </cell>
          <cell r="Y108">
            <v>0</v>
          </cell>
          <cell r="Z108">
            <v>-1.0465382479900745E-7</v>
          </cell>
          <cell r="AA108">
            <v>0</v>
          </cell>
          <cell r="AB108">
            <v>1.2013814140724539E-7</v>
          </cell>
          <cell r="AC108">
            <v>0</v>
          </cell>
          <cell r="AD108">
            <v>1.6508628058301908E-6</v>
          </cell>
          <cell r="AE108">
            <v>0</v>
          </cell>
          <cell r="AF108">
            <v>-6.7346550257791088E-7</v>
          </cell>
          <cell r="AG108">
            <v>0</v>
          </cell>
          <cell r="AH108">
            <v>-4.6610819910115475E-7</v>
          </cell>
          <cell r="AI108">
            <v>0</v>
          </cell>
          <cell r="AJ108">
            <v>-5.2607663726831003E-8</v>
          </cell>
          <cell r="AK108">
            <v>0</v>
          </cell>
          <cell r="AL108">
            <v>7.2375998537290611E-7</v>
          </cell>
          <cell r="AM108">
            <v>0</v>
          </cell>
          <cell r="AN108">
            <v>9.9362919869012596E-7</v>
          </cell>
          <cell r="AO108">
            <v>0</v>
          </cell>
          <cell r="AP108">
            <v>-7.5733959532860653E-7</v>
          </cell>
          <cell r="AQ108">
            <v>0</v>
          </cell>
          <cell r="AR108">
            <v>-1.8409928687837416E-6</v>
          </cell>
          <cell r="AS108">
            <v>0</v>
          </cell>
          <cell r="AT108">
            <v>-1.4288102390251119E-7</v>
          </cell>
          <cell r="AU108">
            <v>0</v>
          </cell>
          <cell r="AV108">
            <v>-6.2106718138528663E-7</v>
          </cell>
          <cell r="AW108">
            <v>0</v>
          </cell>
          <cell r="AX108">
            <v>8.4613803426678578E-7</v>
          </cell>
          <cell r="AY108">
            <v>0</v>
          </cell>
          <cell r="AZ108">
            <v>7.6529422789775447E-7</v>
          </cell>
          <cell r="BA108">
            <v>0</v>
          </cell>
          <cell r="BB108">
            <v>1.1245344412286291E-6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767.67144262360739</v>
          </cell>
          <cell r="BW108">
            <v>0</v>
          </cell>
          <cell r="BX108">
            <v>-115.72936320958905</v>
          </cell>
          <cell r="BY108">
            <v>0</v>
          </cell>
          <cell r="BZ108">
            <v>132.85238861500201</v>
          </cell>
          <cell r="CA108">
            <v>0</v>
          </cell>
          <cell r="CB108">
            <v>1825.5739972432946</v>
          </cell>
          <cell r="CC108">
            <v>0</v>
          </cell>
          <cell r="CD108">
            <v>-744.73851200999468</v>
          </cell>
          <cell r="CE108">
            <v>0</v>
          </cell>
          <cell r="CF108">
            <v>-515.43653729181801</v>
          </cell>
          <cell r="CG108">
            <v>0</v>
          </cell>
          <cell r="CH108">
            <v>-58.175144909831239</v>
          </cell>
          <cell r="CI108">
            <v>0</v>
          </cell>
          <cell r="CJ108">
            <v>800.35567151657813</v>
          </cell>
          <cell r="CK108">
            <v>0</v>
          </cell>
          <cell r="CL108">
            <v>1098.7852059082425</v>
          </cell>
          <cell r="CM108">
            <v>0</v>
          </cell>
          <cell r="CN108">
            <v>-837.48901933700517</v>
          </cell>
          <cell r="CO108">
            <v>0</v>
          </cell>
          <cell r="CP108">
            <v>-2035.8255686012692</v>
          </cell>
          <cell r="CQ108">
            <v>0</v>
          </cell>
          <cell r="CR108">
            <v>-158.0021556090181</v>
          </cell>
          <cell r="CS108">
            <v>0</v>
          </cell>
          <cell r="CT108">
            <v>-686.79486440303754</v>
          </cell>
          <cell r="CU108">
            <v>0</v>
          </cell>
          <cell r="CV108">
            <v>935.68501754402462</v>
          </cell>
          <cell r="CW108">
            <v>0</v>
          </cell>
          <cell r="CX108">
            <v>846.28549250520302</v>
          </cell>
          <cell r="CY108">
            <v>0</v>
          </cell>
          <cell r="CZ108">
            <v>1243.5441804500065</v>
          </cell>
          <cell r="DA108">
            <v>0</v>
          </cell>
        </row>
        <row r="109">
          <cell r="C109" t="str">
            <v>CHF 10Y</v>
          </cell>
          <cell r="D109">
            <v>1105830230.589782</v>
          </cell>
          <cell r="E109">
            <v>1179547667.8761911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1.648793886229152E-5</v>
          </cell>
          <cell r="Y109">
            <v>0</v>
          </cell>
          <cell r="Z109">
            <v>-6.5951755449166084E-7</v>
          </cell>
          <cell r="AA109">
            <v>0</v>
          </cell>
          <cell r="AB109">
            <v>5.8402100430965928E-6</v>
          </cell>
          <cell r="AC109">
            <v>0</v>
          </cell>
          <cell r="AD109">
            <v>3.1901956931349453E-5</v>
          </cell>
          <cell r="AE109">
            <v>0</v>
          </cell>
          <cell r="AF109">
            <v>-2.6707787272746364E-5</v>
          </cell>
          <cell r="AG109">
            <v>0</v>
          </cell>
          <cell r="AH109">
            <v>-1.6280467170481977E-5</v>
          </cell>
          <cell r="AI109">
            <v>0</v>
          </cell>
          <cell r="AJ109">
            <v>-6.5200808976094911E-6</v>
          </cell>
          <cell r="AK109">
            <v>0</v>
          </cell>
          <cell r="AL109">
            <v>-8.4444950840714216E-6</v>
          </cell>
          <cell r="AM109">
            <v>0</v>
          </cell>
          <cell r="AN109">
            <v>4.0317301999029849E-5</v>
          </cell>
          <cell r="AO109">
            <v>0</v>
          </cell>
          <cell r="AP109">
            <v>-2.9108269589295159E-5</v>
          </cell>
          <cell r="AQ109">
            <v>0</v>
          </cell>
          <cell r="AR109">
            <v>-6.7348873479495866E-5</v>
          </cell>
          <cell r="AS109">
            <v>0</v>
          </cell>
          <cell r="AT109">
            <v>7.5863394158950301E-6</v>
          </cell>
          <cell r="AU109">
            <v>0</v>
          </cell>
          <cell r="AV109">
            <v>-1.6272536471889247E-5</v>
          </cell>
          <cell r="AW109">
            <v>0</v>
          </cell>
          <cell r="AX109">
            <v>3.061700107295937E-5</v>
          </cell>
          <cell r="AY109">
            <v>0</v>
          </cell>
          <cell r="AZ109">
            <v>2.755511366267795E-5</v>
          </cell>
          <cell r="BA109">
            <v>0</v>
          </cell>
          <cell r="BB109">
            <v>4.6747148364351381E-5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18232.861234038061</v>
          </cell>
          <cell r="BW109">
            <v>0</v>
          </cell>
          <cell r="BX109">
            <v>-729.31444936152252</v>
          </cell>
          <cell r="BY109">
            <v>0</v>
          </cell>
          <cell r="BZ109">
            <v>6458.2808186502662</v>
          </cell>
          <cell r="CA109">
            <v>0</v>
          </cell>
          <cell r="CB109">
            <v>35278.148389659458</v>
          </cell>
          <cell r="CC109">
            <v>0</v>
          </cell>
          <cell r="CD109">
            <v>-29534.278558363956</v>
          </cell>
          <cell r="CE109">
            <v>0</v>
          </cell>
          <cell r="CF109">
            <v>-18003.432765243459</v>
          </cell>
          <cell r="CG109">
            <v>0</v>
          </cell>
          <cell r="CH109">
            <v>-7210.1025624675367</v>
          </cell>
          <cell r="CI109">
            <v>0</v>
          </cell>
          <cell r="CJ109">
            <v>-9338.1779460329817</v>
          </cell>
          <cell r="CK109">
            <v>0</v>
          </cell>
          <cell r="CL109">
            <v>44584.091366345063</v>
          </cell>
          <cell r="CM109">
            <v>0</v>
          </cell>
          <cell r="CN109">
            <v>-32188.804471999807</v>
          </cell>
          <cell r="CO109">
            <v>0</v>
          </cell>
          <cell r="CP109">
            <v>-74476.420289792964</v>
          </cell>
          <cell r="CQ109">
            <v>0</v>
          </cell>
          <cell r="CR109">
            <v>8389.2034656115538</v>
          </cell>
          <cell r="CS109">
            <v>0</v>
          </cell>
          <cell r="CT109">
            <v>-17994.662758989925</v>
          </cell>
          <cell r="CU109">
            <v>0</v>
          </cell>
          <cell r="CV109">
            <v>33857.205356478262</v>
          </cell>
          <cell r="CW109">
            <v>0</v>
          </cell>
          <cell r="CX109">
            <v>30471.277695526809</v>
          </cell>
          <cell r="CY109">
            <v>0</v>
          </cell>
          <cell r="CZ109">
            <v>51694.409855165439</v>
          </cell>
          <cell r="DA109">
            <v>0</v>
          </cell>
        </row>
        <row r="110">
          <cell r="C110" t="str">
            <v>CHF 15Y</v>
          </cell>
          <cell r="D110">
            <v>1105830230.589782</v>
          </cell>
          <cell r="E110">
            <v>1179547667.8761911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1.2058536785742313E-7</v>
          </cell>
          <cell r="Y110">
            <v>0</v>
          </cell>
          <cell r="Z110">
            <v>-1.0671271491807357E-8</v>
          </cell>
          <cell r="AA110">
            <v>0</v>
          </cell>
          <cell r="AB110">
            <v>-1.2571911595222759E-7</v>
          </cell>
          <cell r="AC110">
            <v>0</v>
          </cell>
          <cell r="AD110">
            <v>4.1065666094863E-7</v>
          </cell>
          <cell r="AE110">
            <v>0</v>
          </cell>
          <cell r="AF110">
            <v>-3.5743107992172605E-7</v>
          </cell>
          <cell r="AG110">
            <v>0</v>
          </cell>
          <cell r="AH110">
            <v>-2.2070731341926986E-7</v>
          </cell>
          <cell r="AI110">
            <v>0</v>
          </cell>
          <cell r="AJ110">
            <v>-1.2624071489722123E-7</v>
          </cell>
          <cell r="AK110">
            <v>0</v>
          </cell>
          <cell r="AL110">
            <v>-3.2531713690589622E-7</v>
          </cell>
          <cell r="AM110">
            <v>0</v>
          </cell>
          <cell r="AN110">
            <v>6.9662634412924684E-7</v>
          </cell>
          <cell r="AO110">
            <v>0</v>
          </cell>
          <cell r="AP110">
            <v>-4.8245740412317966E-7</v>
          </cell>
          <cell r="AQ110">
            <v>0</v>
          </cell>
          <cell r="AR110">
            <v>-7.6310460923564196E-7</v>
          </cell>
          <cell r="AS110">
            <v>0</v>
          </cell>
          <cell r="AT110">
            <v>-9.4210690760402702E-8</v>
          </cell>
          <cell r="AU110">
            <v>0</v>
          </cell>
          <cell r="AV110">
            <v>-9.4570494021292805E-8</v>
          </cell>
          <cell r="AW110">
            <v>0</v>
          </cell>
          <cell r="AX110">
            <v>4.3141251876816904E-7</v>
          </cell>
          <cell r="AY110">
            <v>0</v>
          </cell>
          <cell r="AZ110">
            <v>5.5848926375914401E-7</v>
          </cell>
          <cell r="BA110">
            <v>0</v>
          </cell>
          <cell r="BB110">
            <v>8.2432669688366061E-7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133.3469451435279</v>
          </cell>
          <cell r="BW110">
            <v>0</v>
          </cell>
          <cell r="BX110">
            <v>-11.800614614471497</v>
          </cell>
          <cell r="BY110">
            <v>0</v>
          </cell>
          <cell r="BZ110">
            <v>-139.02399898299538</v>
          </cell>
          <cell r="CA110">
            <v>0</v>
          </cell>
          <cell r="CB110">
            <v>454.11655007005345</v>
          </cell>
          <cell r="CC110">
            <v>0</v>
          </cell>
          <cell r="CD110">
            <v>-395.25809352979712</v>
          </cell>
          <cell r="CE110">
            <v>0</v>
          </cell>
          <cell r="CF110">
            <v>-244.0648192912825</v>
          </cell>
          <cell r="CG110">
            <v>0</v>
          </cell>
          <cell r="CH110">
            <v>-139.60079886461307</v>
          </cell>
          <cell r="CI110">
            <v>0</v>
          </cell>
          <cell r="CJ110">
            <v>-359.74552451945493</v>
          </cell>
          <cell r="CK110">
            <v>0</v>
          </cell>
          <cell r="CL110">
            <v>770.35047076336195</v>
          </cell>
          <cell r="CM110">
            <v>0</v>
          </cell>
          <cell r="CN110">
            <v>-533.51598245128332</v>
          </cell>
          <cell r="CO110">
            <v>0</v>
          </cell>
          <cell r="CP110">
            <v>-843.86414599517548</v>
          </cell>
          <cell r="CQ110">
            <v>0</v>
          </cell>
          <cell r="CR110">
            <v>-104.18102988759877</v>
          </cell>
          <cell r="CS110">
            <v>0</v>
          </cell>
          <cell r="CT110">
            <v>-104.57891121055583</v>
          </cell>
          <cell r="CU110">
            <v>0</v>
          </cell>
          <cell r="CV110">
            <v>477.06900510872305</v>
          </cell>
          <cell r="CW110">
            <v>0</v>
          </cell>
          <cell r="CX110">
            <v>617.59431132469183</v>
          </cell>
          <cell r="CY110">
            <v>0</v>
          </cell>
          <cell r="CZ110">
            <v>911.56538129617184</v>
          </cell>
          <cell r="DA110">
            <v>0</v>
          </cell>
        </row>
        <row r="111">
          <cell r="C111" t="str">
            <v>CHF 20Y</v>
          </cell>
          <cell r="D111">
            <v>1105830230.589782</v>
          </cell>
          <cell r="E111">
            <v>1179547667.87619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2.9795647913918954E-8</v>
          </cell>
          <cell r="Y111">
            <v>0</v>
          </cell>
          <cell r="Z111">
            <v>-2.758856288325829E-9</v>
          </cell>
          <cell r="AA111">
            <v>0</v>
          </cell>
          <cell r="AB111">
            <v>-2.1643267783969961E-8</v>
          </cell>
          <cell r="AC111">
            <v>0</v>
          </cell>
          <cell r="AD111">
            <v>1.5224430882767308E-7</v>
          </cell>
          <cell r="AE111">
            <v>0</v>
          </cell>
          <cell r="AF111">
            <v>-5.9688622759977513E-8</v>
          </cell>
          <cell r="AG111">
            <v>0</v>
          </cell>
          <cell r="AH111">
            <v>-4.0691863937769682E-8</v>
          </cell>
          <cell r="AI111">
            <v>0</v>
          </cell>
          <cell r="AJ111">
            <v>-5.1535559614459624E-8</v>
          </cell>
          <cell r="AK111">
            <v>0</v>
          </cell>
          <cell r="AL111">
            <v>-4.6101848694074887E-8</v>
          </cell>
          <cell r="AM111">
            <v>0</v>
          </cell>
          <cell r="AN111">
            <v>1.7655798514815552E-7</v>
          </cell>
          <cell r="AO111">
            <v>0</v>
          </cell>
          <cell r="AP111">
            <v>-1.2544194273861148E-7</v>
          </cell>
          <cell r="AQ111">
            <v>0</v>
          </cell>
          <cell r="AR111">
            <v>-2.7120971228090664E-7</v>
          </cell>
          <cell r="AS111">
            <v>0</v>
          </cell>
          <cell r="AT111">
            <v>7.0643715535878113E-9</v>
          </cell>
          <cell r="AU111">
            <v>0</v>
          </cell>
          <cell r="AV111">
            <v>8.1383722357826349E-9</v>
          </cell>
          <cell r="AW111">
            <v>0</v>
          </cell>
          <cell r="AX111">
            <v>1.1145641737907557E-7</v>
          </cell>
          <cell r="AY111">
            <v>0</v>
          </cell>
          <cell r="AZ111">
            <v>1.3018641962790895E-7</v>
          </cell>
          <cell r="BA111">
            <v>0</v>
          </cell>
          <cell r="BB111">
            <v>2.1837005509323705E-7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32.948928203220959</v>
          </cell>
          <cell r="BW111">
            <v>0</v>
          </cell>
          <cell r="BX111">
            <v>-3.0508266854834214</v>
          </cell>
          <cell r="BY111">
            <v>0</v>
          </cell>
          <cell r="BZ111">
            <v>-23.933779804263903</v>
          </cell>
          <cell r="CA111">
            <v>0</v>
          </cell>
          <cell r="CB111">
            <v>168.3563591368877</v>
          </cell>
          <cell r="CC111">
            <v>0</v>
          </cell>
          <cell r="CD111">
            <v>-66.005483470252443</v>
          </cell>
          <cell r="CE111">
            <v>0</v>
          </cell>
          <cell r="CF111">
            <v>-44.998293281431884</v>
          </cell>
          <cell r="CG111">
            <v>0</v>
          </cell>
          <cell r="CH111">
            <v>-56.989579772031341</v>
          </cell>
          <cell r="CI111">
            <v>0</v>
          </cell>
          <cell r="CJ111">
            <v>-50.980817971984067</v>
          </cell>
          <cell r="CK111">
            <v>0</v>
          </cell>
          <cell r="CL111">
            <v>195.24315742885213</v>
          </cell>
          <cell r="CM111">
            <v>0</v>
          </cell>
          <cell r="CN111">
            <v>-138.71749246426899</v>
          </cell>
          <cell r="CO111">
            <v>0</v>
          </cell>
          <cell r="CP111">
            <v>-299.9118986697834</v>
          </cell>
          <cell r="CQ111">
            <v>0</v>
          </cell>
          <cell r="CR111">
            <v>7.8119956240759061</v>
          </cell>
          <cell r="CS111">
            <v>0</v>
          </cell>
          <cell r="CT111">
            <v>8.9996580461209899</v>
          </cell>
          <cell r="CU111">
            <v>0</v>
          </cell>
          <cell r="CV111">
            <v>123.25187573101414</v>
          </cell>
          <cell r="CW111">
            <v>0</v>
          </cell>
          <cell r="CX111">
            <v>143.9640784367887</v>
          </cell>
          <cell r="CY111">
            <v>0</v>
          </cell>
          <cell r="CZ111">
            <v>241.48020837765773</v>
          </cell>
          <cell r="DA111">
            <v>0</v>
          </cell>
        </row>
        <row r="112">
          <cell r="C112" t="str">
            <v>CHF 25Y</v>
          </cell>
          <cell r="D112">
            <v>1105830230.589782</v>
          </cell>
          <cell r="E112">
            <v>1179547667.876191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C113" t="str">
            <v>CHF 30Y</v>
          </cell>
          <cell r="D113">
            <v>1105830230.589782</v>
          </cell>
          <cell r="E113">
            <v>1179547667.876191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C114" t="str">
            <v>AUD 3M</v>
          </cell>
          <cell r="D114">
            <v>1105830230.589782</v>
          </cell>
          <cell r="E114">
            <v>1179547667.8761911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-2.3041301033911947E-6</v>
          </cell>
          <cell r="Y114">
            <v>0</v>
          </cell>
          <cell r="Z114">
            <v>-1.0017956971266065E-7</v>
          </cell>
          <cell r="AA114">
            <v>0</v>
          </cell>
          <cell r="AB114">
            <v>-3.1736270809234476E-6</v>
          </cell>
          <cell r="AC114">
            <v>0</v>
          </cell>
          <cell r="AD114">
            <v>-1.7232233105251556E-5</v>
          </cell>
          <cell r="AE114">
            <v>0</v>
          </cell>
          <cell r="AF114">
            <v>1.1456269114684439E-6</v>
          </cell>
          <cell r="AG114">
            <v>0</v>
          </cell>
          <cell r="AH114">
            <v>6.8920678826616831E-7</v>
          </cell>
          <cell r="AI114">
            <v>0</v>
          </cell>
          <cell r="AJ114">
            <v>6.3828741639304613E-6</v>
          </cell>
          <cell r="AK114">
            <v>0</v>
          </cell>
          <cell r="AL114">
            <v>-1.66012169223874E-5</v>
          </cell>
          <cell r="AM114">
            <v>0</v>
          </cell>
          <cell r="AN114">
            <v>-5.0141537622043865E-6</v>
          </cell>
          <cell r="AO114">
            <v>0</v>
          </cell>
          <cell r="AP114">
            <v>1.4715186653910181E-7</v>
          </cell>
          <cell r="AQ114">
            <v>0</v>
          </cell>
          <cell r="AR114">
            <v>1.2105466286578332E-5</v>
          </cell>
          <cell r="AS114">
            <v>0</v>
          </cell>
          <cell r="AT114">
            <v>-1.4303471262973988E-5</v>
          </cell>
          <cell r="AU114">
            <v>0</v>
          </cell>
          <cell r="AV114">
            <v>9.1553431546509244E-6</v>
          </cell>
          <cell r="AW114">
            <v>0</v>
          </cell>
          <cell r="AX114">
            <v>-1.7232233105251556E-5</v>
          </cell>
          <cell r="AY114">
            <v>0</v>
          </cell>
          <cell r="AZ114">
            <v>-6.8584436118833115E-7</v>
          </cell>
          <cell r="BA114">
            <v>0</v>
          </cell>
          <cell r="BB114">
            <v>-4.1079652388696163E-6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-2547.9767235419436</v>
          </cell>
          <cell r="BW114">
            <v>0</v>
          </cell>
          <cell r="BX114">
            <v>-110.78159667573667</v>
          </cell>
          <cell r="BY114">
            <v>0</v>
          </cell>
          <cell r="BZ114">
            <v>-3509.4927667035527</v>
          </cell>
          <cell r="CA114">
            <v>0</v>
          </cell>
          <cell r="CB114">
            <v>-19055.924308357204</v>
          </cell>
          <cell r="CC114">
            <v>0</v>
          </cell>
          <cell r="CD114">
            <v>1266.8688716790091</v>
          </cell>
          <cell r="CE114">
            <v>0</v>
          </cell>
          <cell r="CF114">
            <v>762.14570159241998</v>
          </cell>
          <cell r="CG114">
            <v>0</v>
          </cell>
          <cell r="CH114">
            <v>7058.3752085247843</v>
          </cell>
          <cell r="CI114">
            <v>0</v>
          </cell>
          <cell r="CJ114">
            <v>-18358.127537354652</v>
          </cell>
          <cell r="CK114">
            <v>0</v>
          </cell>
          <cell r="CL114">
            <v>-5544.8028110711002</v>
          </cell>
          <cell r="CM114">
            <v>0</v>
          </cell>
          <cell r="CN114">
            <v>162.72498250665177</v>
          </cell>
          <cell r="CO114">
            <v>0</v>
          </cell>
          <cell r="CP114">
            <v>13386.59057508375</v>
          </cell>
          <cell r="CQ114">
            <v>0</v>
          </cell>
          <cell r="CR114">
            <v>-15817.210924968844</v>
          </cell>
          <cell r="CS114">
            <v>0</v>
          </cell>
          <cell r="CT114">
            <v>10124.255231836214</v>
          </cell>
          <cell r="CU114">
            <v>0</v>
          </cell>
          <cell r="CV114">
            <v>-19055.924308357204</v>
          </cell>
          <cell r="CW114">
            <v>0</v>
          </cell>
          <cell r="CX114">
            <v>-758.42742808159403</v>
          </cell>
          <cell r="CY114">
            <v>0</v>
          </cell>
          <cell r="CZ114">
            <v>-4542.7121473539974</v>
          </cell>
          <cell r="DA114">
            <v>0</v>
          </cell>
        </row>
        <row r="115">
          <cell r="C115" t="str">
            <v>AUD 1Y</v>
          </cell>
          <cell r="D115">
            <v>1105830230.589782</v>
          </cell>
          <cell r="E115">
            <v>1179547667.876191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3.1000394801684973E-6</v>
          </cell>
          <cell r="Y115">
            <v>0</v>
          </cell>
          <cell r="Z115">
            <v>-3.2158085893864077E-7</v>
          </cell>
          <cell r="AA115">
            <v>0</v>
          </cell>
          <cell r="AB115">
            <v>-3.0224368511022E-6</v>
          </cell>
          <cell r="AC115">
            <v>0</v>
          </cell>
          <cell r="AD115">
            <v>-1.1598475941242978E-5</v>
          </cell>
          <cell r="AE115">
            <v>0</v>
          </cell>
          <cell r="AF115">
            <v>3.215450219677204E-6</v>
          </cell>
          <cell r="AG115">
            <v>0</v>
          </cell>
          <cell r="AH115">
            <v>1.5743472677467846E-6</v>
          </cell>
          <cell r="AI115">
            <v>0</v>
          </cell>
          <cell r="AJ115">
            <v>3.9796587675131319E-6</v>
          </cell>
          <cell r="AK115">
            <v>0</v>
          </cell>
          <cell r="AL115">
            <v>-1.0621022109183444E-5</v>
          </cell>
          <cell r="AM115">
            <v>0</v>
          </cell>
          <cell r="AN115">
            <v>-4.9009259275827295E-6</v>
          </cell>
          <cell r="AO115">
            <v>0</v>
          </cell>
          <cell r="AP115">
            <v>1.0794061553569748E-6</v>
          </cell>
          <cell r="AQ115">
            <v>0</v>
          </cell>
          <cell r="AR115">
            <v>7.0853246263896147E-6</v>
          </cell>
          <cell r="AS115">
            <v>0</v>
          </cell>
          <cell r="AT115">
            <v>-8.5014631158026399E-6</v>
          </cell>
          <cell r="AU115">
            <v>0</v>
          </cell>
          <cell r="AV115">
            <v>6.1936027077350027E-6</v>
          </cell>
          <cell r="AW115">
            <v>0</v>
          </cell>
          <cell r="AX115">
            <v>-1.1598475941242978E-5</v>
          </cell>
          <cell r="AY115">
            <v>0</v>
          </cell>
          <cell r="AZ115">
            <v>-4.4031815948455479E-7</v>
          </cell>
          <cell r="BA115">
            <v>0</v>
          </cell>
          <cell r="BB115">
            <v>-5.8934324451198086E-6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-3428.1173731921576</v>
          </cell>
          <cell r="BW115">
            <v>0</v>
          </cell>
          <cell r="BX115">
            <v>-355.61383539337731</v>
          </cell>
          <cell r="BY115">
            <v>0</v>
          </cell>
          <cell r="BZ115">
            <v>-3342.3020399974002</v>
          </cell>
          <cell r="CA115">
            <v>0</v>
          </cell>
          <cell r="CB115">
            <v>-12825.945324594761</v>
          </cell>
          <cell r="CC115">
            <v>0</v>
          </cell>
          <cell r="CD115">
            <v>3555.7420578756078</v>
          </cell>
          <cell r="CE115">
            <v>0</v>
          </cell>
          <cell r="CF115">
            <v>1740.9608021208201</v>
          </cell>
          <cell r="CG115">
            <v>0</v>
          </cell>
          <cell r="CH115">
            <v>4400.8269725476939</v>
          </cell>
          <cell r="CI115">
            <v>0</v>
          </cell>
          <cell r="CJ115">
            <v>-11745.0473280975</v>
          </cell>
          <cell r="CK115">
            <v>0</v>
          </cell>
          <cell r="CL115">
            <v>-5419.5920486022505</v>
          </cell>
          <cell r="CM115">
            <v>0</v>
          </cell>
          <cell r="CN115">
            <v>1193.6399576784336</v>
          </cell>
          <cell r="CO115">
            <v>0</v>
          </cell>
          <cell r="CP115">
            <v>7835.166165403889</v>
          </cell>
          <cell r="CQ115">
            <v>0</v>
          </cell>
          <cell r="CR115">
            <v>-9401.1749176985613</v>
          </cell>
          <cell r="CS115">
            <v>0</v>
          </cell>
          <cell r="CT115">
            <v>6849.0731104760962</v>
          </cell>
          <cell r="CU115">
            <v>0</v>
          </cell>
          <cell r="CV115">
            <v>-12825.945324594761</v>
          </cell>
          <cell r="CW115">
            <v>0</v>
          </cell>
          <cell r="CX115">
            <v>-486.91713183567367</v>
          </cell>
          <cell r="CY115">
            <v>0</v>
          </cell>
          <cell r="CZ115">
            <v>-6517.135759752141</v>
          </cell>
          <cell r="DA115">
            <v>0</v>
          </cell>
        </row>
        <row r="116">
          <cell r="C116" t="str">
            <v>AUD 2Y</v>
          </cell>
          <cell r="D116">
            <v>1105830230.589782</v>
          </cell>
          <cell r="E116">
            <v>1179547667.876191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6.788988983483372E-5</v>
          </cell>
          <cell r="Y116">
            <v>0</v>
          </cell>
          <cell r="Z116">
            <v>1.3010257633853152E-5</v>
          </cell>
          <cell r="AA116">
            <v>0</v>
          </cell>
          <cell r="AB116">
            <v>6.0144138805564006E-5</v>
          </cell>
          <cell r="AC116">
            <v>0</v>
          </cell>
          <cell r="AD116">
            <v>2.3800295641928024E-4</v>
          </cell>
          <cell r="AE116">
            <v>0</v>
          </cell>
          <cell r="AF116">
            <v>-8.2165134818426412E-5</v>
          </cell>
          <cell r="AG116">
            <v>0</v>
          </cell>
          <cell r="AH116">
            <v>-4.2777471625959261E-5</v>
          </cell>
          <cell r="AI116">
            <v>0</v>
          </cell>
          <cell r="AJ116">
            <v>-4.7499342383797584E-5</v>
          </cell>
          <cell r="AK116">
            <v>0</v>
          </cell>
          <cell r="AL116">
            <v>1.4786674781202449E-4</v>
          </cell>
          <cell r="AM116">
            <v>0</v>
          </cell>
          <cell r="AN116">
            <v>1.0207090114601401E-4</v>
          </cell>
          <cell r="AO116">
            <v>0</v>
          </cell>
          <cell r="AP116">
            <v>-3.6179223664144436E-5</v>
          </cell>
          <cell r="AQ116">
            <v>0</v>
          </cell>
          <cell r="AR116">
            <v>-1.8038467917938194E-4</v>
          </cell>
          <cell r="AS116">
            <v>0</v>
          </cell>
          <cell r="AT116">
            <v>1.5518627717943292E-4</v>
          </cell>
          <cell r="AU116">
            <v>0</v>
          </cell>
          <cell r="AV116">
            <v>-1.1316497373578332E-4</v>
          </cell>
          <cell r="AW116">
            <v>0</v>
          </cell>
          <cell r="AX116">
            <v>2.3800295641928024E-4</v>
          </cell>
          <cell r="AY116">
            <v>0</v>
          </cell>
          <cell r="AZ116">
            <v>5.5244413804518532E-5</v>
          </cell>
          <cell r="BA116">
            <v>0</v>
          </cell>
          <cell r="BB116">
            <v>1.4364112139736074E-4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75074.692530769069</v>
          </cell>
          <cell r="BW116">
            <v>0</v>
          </cell>
          <cell r="BX116">
            <v>14387.136199276305</v>
          </cell>
          <cell r="BY116">
            <v>0</v>
          </cell>
          <cell r="BZ116">
            <v>66509.206883980703</v>
          </cell>
          <cell r="CA116">
            <v>0</v>
          </cell>
          <cell r="CB116">
            <v>263190.8641781825</v>
          </cell>
          <cell r="CC116">
            <v>0</v>
          </cell>
          <cell r="CD116">
            <v>-90860.689982701006</v>
          </cell>
          <cell r="CE116">
            <v>0</v>
          </cell>
          <cell r="CF116">
            <v>-47304.621312182389</v>
          </cell>
          <cell r="CG116">
            <v>0</v>
          </cell>
          <cell r="CH116">
            <v>-52526.208741137889</v>
          </cell>
          <cell r="CI116">
            <v>0</v>
          </cell>
          <cell r="CJ116">
            <v>163515.51982953219</v>
          </cell>
          <cell r="CK116">
            <v>0</v>
          </cell>
          <cell r="CL116">
            <v>112873.08815080352</v>
          </cell>
          <cell r="CM116">
            <v>0</v>
          </cell>
          <cell r="CN116">
            <v>-40008.079247080139</v>
          </cell>
          <cell r="CO116">
            <v>0</v>
          </cell>
          <cell r="CP116">
            <v>-199474.83137179978</v>
          </cell>
          <cell r="CQ116">
            <v>0</v>
          </cell>
          <cell r="CR116">
            <v>171609.67667770214</v>
          </cell>
          <cell r="CS116">
            <v>0</v>
          </cell>
          <cell r="CT116">
            <v>-125141.2490009279</v>
          </cell>
          <cell r="CU116">
            <v>0</v>
          </cell>
          <cell r="CV116">
            <v>263190.8641781825</v>
          </cell>
          <cell r="CW116">
            <v>0</v>
          </cell>
          <cell r="CX116">
            <v>61090.942856248068</v>
          </cell>
          <cell r="CY116">
            <v>0</v>
          </cell>
          <cell r="CZ116">
            <v>158842.69439701829</v>
          </cell>
          <cell r="DA116">
            <v>0</v>
          </cell>
        </row>
        <row r="117">
          <cell r="C117" t="str">
            <v>AUD 3Y</v>
          </cell>
          <cell r="D117">
            <v>1105830230.589782</v>
          </cell>
          <cell r="E117">
            <v>1179547667.876191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-3.5536411514509229E-5</v>
          </cell>
          <cell r="Y117">
            <v>0</v>
          </cell>
          <cell r="Z117">
            <v>-5.2951606561354814E-6</v>
          </cell>
          <cell r="AA117">
            <v>0</v>
          </cell>
          <cell r="AB117">
            <v>-2.9859020092372922E-5</v>
          </cell>
          <cell r="AC117">
            <v>0</v>
          </cell>
          <cell r="AD117">
            <v>-1.2711989049221892E-4</v>
          </cell>
          <cell r="AE117">
            <v>0</v>
          </cell>
          <cell r="AF117">
            <v>4.8338850909511035E-5</v>
          </cell>
          <cell r="AG117">
            <v>0</v>
          </cell>
          <cell r="AH117">
            <v>2.5291295845840121E-5</v>
          </cell>
          <cell r="AI117">
            <v>0</v>
          </cell>
          <cell r="AJ117">
            <v>1.7271947419019882E-5</v>
          </cell>
          <cell r="AK117">
            <v>0</v>
          </cell>
          <cell r="AL117">
            <v>-5.5697526259723555E-5</v>
          </cell>
          <cell r="AM117">
            <v>0</v>
          </cell>
          <cell r="AN117">
            <v>-4.6147493975010517E-5</v>
          </cell>
          <cell r="AO117">
            <v>0</v>
          </cell>
          <cell r="AP117">
            <v>2.553063004728323E-5</v>
          </cell>
          <cell r="AQ117">
            <v>0</v>
          </cell>
          <cell r="AR117">
            <v>1.0766309683290089E-4</v>
          </cell>
          <cell r="AS117">
            <v>0</v>
          </cell>
          <cell r="AT117">
            <v>-7.3206270321529907E-5</v>
          </cell>
          <cell r="AU117">
            <v>0</v>
          </cell>
          <cell r="AV117">
            <v>5.4550372653208243E-5</v>
          </cell>
          <cell r="AW117">
            <v>0</v>
          </cell>
          <cell r="AX117">
            <v>-1.1417652569151472E-4</v>
          </cell>
          <cell r="AY117">
            <v>0</v>
          </cell>
          <cell r="AZ117">
            <v>-4.4802561411179076E-5</v>
          </cell>
          <cell r="BA117">
            <v>0</v>
          </cell>
          <cell r="BB117">
            <v>-7.0287320658400589E-5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-39297.238139423127</v>
          </cell>
          <cell r="BW117">
            <v>0</v>
          </cell>
          <cell r="BX117">
            <v>-5855.5487293842407</v>
          </cell>
          <cell r="BY117">
            <v>0</v>
          </cell>
          <cell r="BZ117">
            <v>-33019.007073933688</v>
          </cell>
          <cell r="CA117">
            <v>0</v>
          </cell>
          <cell r="CB117">
            <v>-140573.0178155583</v>
          </cell>
          <cell r="CC117">
            <v>0</v>
          </cell>
          <cell r="CD117">
            <v>53454.562647709688</v>
          </cell>
          <cell r="CE117">
            <v>0</v>
          </cell>
          <cell r="CF117">
            <v>27967.879517119778</v>
          </cell>
          <cell r="CG117">
            <v>0</v>
          </cell>
          <cell r="CH117">
            <v>19099.841597109349</v>
          </cell>
          <cell r="CI117">
            <v>0</v>
          </cell>
          <cell r="CJ117">
            <v>-61592.008307070544</v>
          </cell>
          <cell r="CK117">
            <v>0</v>
          </cell>
          <cell r="CL117">
            <v>-51031.293903526457</v>
          </cell>
          <cell r="CM117">
            <v>0</v>
          </cell>
          <cell r="CN117">
            <v>28232.54251228963</v>
          </cell>
          <cell r="CO117">
            <v>0</v>
          </cell>
          <cell r="CP117">
            <v>119057.10719673682</v>
          </cell>
          <cell r="CQ117">
            <v>0</v>
          </cell>
          <cell r="CR117">
            <v>-80953.706790275333</v>
          </cell>
          <cell r="CS117">
            <v>0</v>
          </cell>
          <cell r="CT117">
            <v>60323.451169855813</v>
          </cell>
          <cell r="CU117">
            <v>0</v>
          </cell>
          <cell r="CV117">
            <v>-126259.85373338789</v>
          </cell>
          <cell r="CW117">
            <v>0</v>
          </cell>
          <cell r="CX117">
            <v>-49544.026816337035</v>
          </cell>
          <cell r="CY117">
            <v>0</v>
          </cell>
          <cell r="CZ117">
            <v>-77725.844011217065</v>
          </cell>
          <cell r="DA117">
            <v>0</v>
          </cell>
        </row>
        <row r="118">
          <cell r="C118" t="str">
            <v>AUD 5Y</v>
          </cell>
          <cell r="D118">
            <v>1105830230.589782</v>
          </cell>
          <cell r="E118">
            <v>1179547667.876191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2.5439885372404702E-5</v>
          </cell>
          <cell r="Y118">
            <v>0</v>
          </cell>
          <cell r="Z118">
            <v>-4.2399808954007837E-6</v>
          </cell>
          <cell r="AA118">
            <v>0</v>
          </cell>
          <cell r="AB118">
            <v>-1.5616814398302936E-5</v>
          </cell>
          <cell r="AC118">
            <v>0</v>
          </cell>
          <cell r="AD118">
            <v>-1.1022441507284959E-4</v>
          </cell>
          <cell r="AE118">
            <v>0</v>
          </cell>
          <cell r="AF118">
            <v>4.1416658201687907E-5</v>
          </cell>
          <cell r="AG118">
            <v>0</v>
          </cell>
          <cell r="AH118">
            <v>2.2062904535145915E-5</v>
          </cell>
          <cell r="AI118">
            <v>0</v>
          </cell>
          <cell r="AJ118">
            <v>9.7546065185903785E-6</v>
          </cell>
          <cell r="AK118">
            <v>0</v>
          </cell>
          <cell r="AL118">
            <v>-3.2151742623303954E-5</v>
          </cell>
          <cell r="AM118">
            <v>0</v>
          </cell>
          <cell r="AN118">
            <v>-3.7352656771132743E-5</v>
          </cell>
          <cell r="AO118">
            <v>0</v>
          </cell>
          <cell r="AP118">
            <v>2.6907810571528357E-5</v>
          </cell>
          <cell r="AQ118">
            <v>0</v>
          </cell>
          <cell r="AR118">
            <v>9.6303486962518245E-5</v>
          </cell>
          <cell r="AS118">
            <v>0</v>
          </cell>
          <cell r="AT118">
            <v>-5.650597099415255E-5</v>
          </cell>
          <cell r="AU118">
            <v>0</v>
          </cell>
          <cell r="AV118">
            <v>4.0021289440082276E-5</v>
          </cell>
          <cell r="AW118">
            <v>0</v>
          </cell>
          <cell r="AX118">
            <v>-8.1164748241646997E-5</v>
          </cell>
          <cell r="AY118">
            <v>0</v>
          </cell>
          <cell r="AZ118">
            <v>-3.5366709079459523E-5</v>
          </cell>
          <cell r="BA118">
            <v>0</v>
          </cell>
          <cell r="BB118">
            <v>-5.3891725031257284E-5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-28132.194307543916</v>
          </cell>
          <cell r="BW118">
            <v>0</v>
          </cell>
          <cell r="BX118">
            <v>-4688.6990512573193</v>
          </cell>
          <cell r="BY118">
            <v>0</v>
          </cell>
          <cell r="BZ118">
            <v>-17269.545467153166</v>
          </cell>
          <cell r="CA118">
            <v>0</v>
          </cell>
          <cell r="CB118">
            <v>-121889.49033663311</v>
          </cell>
          <cell r="CC118">
            <v>0</v>
          </cell>
          <cell r="CD118">
            <v>45799.792689430724</v>
          </cell>
          <cell r="CE118">
            <v>0</v>
          </cell>
          <cell r="CF118">
            <v>24397.826809580754</v>
          </cell>
          <cell r="CG118">
            <v>0</v>
          </cell>
          <cell r="CH118">
            <v>10786.938775765389</v>
          </cell>
          <cell r="CI118">
            <v>0</v>
          </cell>
          <cell r="CJ118">
            <v>-35554.36895899153</v>
          </cell>
          <cell r="CK118">
            <v>0</v>
          </cell>
          <cell r="CL118">
            <v>-41305.697050362702</v>
          </cell>
          <cell r="CM118">
            <v>0</v>
          </cell>
          <cell r="CN118">
            <v>29755.470368979375</v>
          </cell>
          <cell r="CO118">
            <v>0</v>
          </cell>
          <cell r="CP118">
            <v>106495.30719436161</v>
          </cell>
          <cell r="CQ118">
            <v>0</v>
          </cell>
          <cell r="CR118">
            <v>-62486.010934163249</v>
          </cell>
          <cell r="CS118">
            <v>0</v>
          </cell>
          <cell r="CT118">
            <v>44256.75173002659</v>
          </cell>
          <cell r="CU118">
            <v>0</v>
          </cell>
          <cell r="CV118">
            <v>-89754.432263822106</v>
          </cell>
          <cell r="CW118">
            <v>0</v>
          </cell>
          <cell r="CX118">
            <v>-39109.576056540456</v>
          </cell>
          <cell r="CY118">
            <v>0</v>
          </cell>
          <cell r="CZ118">
            <v>-59595.098718196365</v>
          </cell>
          <cell r="DA118">
            <v>0</v>
          </cell>
        </row>
        <row r="119">
          <cell r="C119" t="str">
            <v>AUD 7Y</v>
          </cell>
          <cell r="D119">
            <v>1105830230.589782</v>
          </cell>
          <cell r="E119">
            <v>1179547667.8761911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.061495242509004E-5</v>
          </cell>
          <cell r="Y119">
            <v>0</v>
          </cell>
          <cell r="Z119">
            <v>-1.1794391583433379E-6</v>
          </cell>
          <cell r="AA119">
            <v>0</v>
          </cell>
          <cell r="AB119">
            <v>3.6706995590109213E-6</v>
          </cell>
          <cell r="AC119">
            <v>0</v>
          </cell>
          <cell r="AD119">
            <v>4.9051003061442967E-5</v>
          </cell>
          <cell r="AE119">
            <v>0</v>
          </cell>
          <cell r="AF119">
            <v>-1.9564961828471958E-5</v>
          </cell>
          <cell r="AG119">
            <v>0</v>
          </cell>
          <cell r="AH119">
            <v>-1.1494839513099993E-5</v>
          </cell>
          <cell r="AI119">
            <v>0</v>
          </cell>
          <cell r="AJ119">
            <v>-5.0597340737836802E-6</v>
          </cell>
          <cell r="AK119">
            <v>0</v>
          </cell>
          <cell r="AL119">
            <v>1.0112596970918671E-5</v>
          </cell>
          <cell r="AM119">
            <v>0</v>
          </cell>
          <cell r="AN119">
            <v>1.9156663580636658E-5</v>
          </cell>
          <cell r="AO119">
            <v>0</v>
          </cell>
          <cell r="AP119">
            <v>-1.6000770524849694E-5</v>
          </cell>
          <cell r="AQ119">
            <v>0</v>
          </cell>
          <cell r="AR119">
            <v>-4.5692423386294701E-5</v>
          </cell>
          <cell r="AS119">
            <v>0</v>
          </cell>
          <cell r="AT119">
            <v>2.089492165239472E-5</v>
          </cell>
          <cell r="AU119">
            <v>0</v>
          </cell>
          <cell r="AV119">
            <v>-1.7008338270721801E-5</v>
          </cell>
          <cell r="AW119">
            <v>0</v>
          </cell>
          <cell r="AX119">
            <v>3.6680552163169857E-5</v>
          </cell>
          <cell r="AY119">
            <v>0</v>
          </cell>
          <cell r="AZ119">
            <v>1.6771729094063873E-5</v>
          </cell>
          <cell r="BA119">
            <v>0</v>
          </cell>
          <cell r="BB119">
            <v>2.6514505604361195E-5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11738.335287936885</v>
          </cell>
          <cell r="BW119">
            <v>0</v>
          </cell>
          <cell r="BX119">
            <v>-1304.2594764374317</v>
          </cell>
          <cell r="BY119">
            <v>0</v>
          </cell>
          <cell r="BZ119">
            <v>4059.1705397668584</v>
          </cell>
          <cell r="CA119">
            <v>0</v>
          </cell>
          <cell r="CB119">
            <v>54242.082026095581</v>
          </cell>
          <cell r="CC119">
            <v>0</v>
          </cell>
          <cell r="CD119">
            <v>-21635.526250259431</v>
          </cell>
          <cell r="CE119">
            <v>0</v>
          </cell>
          <cell r="CF119">
            <v>-12711.341029363903</v>
          </cell>
          <cell r="CG119">
            <v>0</v>
          </cell>
          <cell r="CH119">
            <v>-5595.206897535184</v>
          </cell>
          <cell r="CI119">
            <v>0</v>
          </cell>
          <cell r="CJ119">
            <v>11182.815440212526</v>
          </cell>
          <cell r="CK119">
            <v>0</v>
          </cell>
          <cell r="CL119">
            <v>21184.017704706319</v>
          </cell>
          <cell r="CM119">
            <v>0</v>
          </cell>
          <cell r="CN119">
            <v>-17694.135759108725</v>
          </cell>
          <cell r="CO119">
            <v>0</v>
          </cell>
          <cell r="CP119">
            <v>-50528.06308947222</v>
          </cell>
          <cell r="CQ119">
            <v>0</v>
          </cell>
          <cell r="CR119">
            <v>23106.236029023083</v>
          </cell>
          <cell r="CS119">
            <v>0</v>
          </cell>
          <cell r="CT119">
            <v>-18808.334631861304</v>
          </cell>
          <cell r="CU119">
            <v>0</v>
          </cell>
          <cell r="CV119">
            <v>40562.463456758647</v>
          </cell>
          <cell r="CW119">
            <v>0</v>
          </cell>
          <cell r="CX119">
            <v>18546.685051478009</v>
          </cell>
          <cell r="CY119">
            <v>0</v>
          </cell>
          <cell r="CZ119">
            <v>29320.541846444808</v>
          </cell>
          <cell r="DA119">
            <v>0</v>
          </cell>
        </row>
        <row r="120">
          <cell r="C120" t="str">
            <v>AUD 10Y</v>
          </cell>
          <cell r="D120">
            <v>1105830230.589782</v>
          </cell>
          <cell r="E120">
            <v>1179547667.876191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8.3874663654397025E-5</v>
          </cell>
          <cell r="Y120">
            <v>0</v>
          </cell>
          <cell r="Z120">
            <v>-9.5312117789087533E-6</v>
          </cell>
          <cell r="AA120">
            <v>0</v>
          </cell>
          <cell r="AB120">
            <v>7.4147580345639771E-6</v>
          </cell>
          <cell r="AC120">
            <v>0</v>
          </cell>
          <cell r="AD120">
            <v>3.1789485721053703E-4</v>
          </cell>
          <cell r="AE120">
            <v>0</v>
          </cell>
          <cell r="AF120">
            <v>-1.5429886790270167E-4</v>
          </cell>
          <cell r="AG120">
            <v>0</v>
          </cell>
          <cell r="AH120">
            <v>-1.0210057278546911E-4</v>
          </cell>
          <cell r="AI120">
            <v>0</v>
          </cell>
          <cell r="AJ120">
            <v>-4.45146286794864E-5</v>
          </cell>
          <cell r="AK120">
            <v>0</v>
          </cell>
          <cell r="AL120">
            <v>4.455453586320445E-5</v>
          </cell>
          <cell r="AM120">
            <v>0</v>
          </cell>
          <cell r="AN120">
            <v>1.5276345068487477E-4</v>
          </cell>
          <cell r="AO120">
            <v>0</v>
          </cell>
          <cell r="AP120">
            <v>-1.384960558672731E-4</v>
          </cell>
          <cell r="AQ120">
            <v>0</v>
          </cell>
          <cell r="AR120">
            <v>-3.6112517988396597E-4</v>
          </cell>
          <cell r="AS120">
            <v>0</v>
          </cell>
          <cell r="AT120">
            <v>1.4373060118873441E-4</v>
          </cell>
          <cell r="AU120">
            <v>0</v>
          </cell>
          <cell r="AV120">
            <v>-1.095572572271852E-4</v>
          </cell>
          <cell r="AW120">
            <v>0</v>
          </cell>
          <cell r="AX120">
            <v>2.6633141514123212E-4</v>
          </cell>
          <cell r="AY120">
            <v>0</v>
          </cell>
          <cell r="AZ120">
            <v>1.1535420504335784E-4</v>
          </cell>
          <cell r="BA120">
            <v>0</v>
          </cell>
          <cell r="BB120">
            <v>1.93582656995866E-4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92751.138649582281</v>
          </cell>
          <cell r="BW120">
            <v>0</v>
          </cell>
          <cell r="BX120">
            <v>-10539.902119270713</v>
          </cell>
          <cell r="BY120">
            <v>0</v>
          </cell>
          <cell r="BZ120">
            <v>8199.4635871293212</v>
          </cell>
          <cell r="CA120">
            <v>0</v>
          </cell>
          <cell r="CB120">
            <v>351537.74325243395</v>
          </cell>
          <cell r="CC120">
            <v>0</v>
          </cell>
          <cell r="CD120">
            <v>-170628.35267258689</v>
          </cell>
          <cell r="CE120">
            <v>0</v>
          </cell>
          <cell r="CF120">
            <v>-112905.89994670413</v>
          </cell>
          <cell r="CG120">
            <v>0</v>
          </cell>
          <cell r="CH120">
            <v>-49225.622097254971</v>
          </cell>
          <cell r="CI120">
            <v>0</v>
          </cell>
          <cell r="CJ120">
            <v>49269.752667428089</v>
          </cell>
          <cell r="CK120">
            <v>0</v>
          </cell>
          <cell r="CL120">
            <v>168930.44189654588</v>
          </cell>
          <cell r="CM120">
            <v>0</v>
          </cell>
          <cell r="CN120">
            <v>-153153.12539548194</v>
          </cell>
          <cell r="CO120">
            <v>0</v>
          </cell>
          <cell r="CP120">
            <v>-399343.14094286261</v>
          </cell>
          <cell r="CQ120">
            <v>0</v>
          </cell>
          <cell r="CR120">
            <v>158941.64385534619</v>
          </cell>
          <cell r="CS120">
            <v>0</v>
          </cell>
          <cell r="CT120">
            <v>-121151.72702232227</v>
          </cell>
          <cell r="CU120">
            <v>0</v>
          </cell>
          <cell r="CV120">
            <v>294517.33021893166</v>
          </cell>
          <cell r="CW120">
            <v>0</v>
          </cell>
          <cell r="CX120">
            <v>127562.1671625974</v>
          </cell>
          <cell r="CY120">
            <v>0</v>
          </cell>
          <cell r="CZ120">
            <v>214069.55422392118</v>
          </cell>
          <cell r="DA120">
            <v>0</v>
          </cell>
        </row>
        <row r="121">
          <cell r="C121" t="str">
            <v>AUD 15Y</v>
          </cell>
          <cell r="D121">
            <v>1105830230.589782</v>
          </cell>
          <cell r="E121">
            <v>1179547667.8761911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-3.1007496001826555E-5</v>
          </cell>
          <cell r="Y121">
            <v>0</v>
          </cell>
          <cell r="Z121">
            <v>4.2768960002519385E-6</v>
          </cell>
          <cell r="AA121">
            <v>0</v>
          </cell>
          <cell r="AB121">
            <v>-3.9082064963277077E-6</v>
          </cell>
          <cell r="AC121">
            <v>0</v>
          </cell>
          <cell r="AD121">
            <v>-1.225607846932997E-4</v>
          </cell>
          <cell r="AE121">
            <v>0</v>
          </cell>
          <cell r="AF121">
            <v>5.7549830605550072E-5</v>
          </cell>
          <cell r="AG121">
            <v>0</v>
          </cell>
          <cell r="AH121">
            <v>3.7683883200843811E-5</v>
          </cell>
          <cell r="AI121">
            <v>0</v>
          </cell>
          <cell r="AJ121">
            <v>1.6745483452410476E-5</v>
          </cell>
          <cell r="AK121">
            <v>0</v>
          </cell>
          <cell r="AL121">
            <v>-1.854760419205256E-5</v>
          </cell>
          <cell r="AM121">
            <v>0</v>
          </cell>
          <cell r="AN121">
            <v>-5.6873712511638288E-5</v>
          </cell>
          <cell r="AO121">
            <v>0</v>
          </cell>
          <cell r="AP121">
            <v>5.2065466357370998E-5</v>
          </cell>
          <cell r="AQ121">
            <v>0</v>
          </cell>
          <cell r="AR121">
            <v>1.3048875418403863E-4</v>
          </cell>
          <cell r="AS121">
            <v>0</v>
          </cell>
          <cell r="AT121">
            <v>-5.5140987384554073E-5</v>
          </cell>
          <cell r="AU121">
            <v>0</v>
          </cell>
          <cell r="AV121">
            <v>4.1864315950258107E-5</v>
          </cell>
          <cell r="AW121">
            <v>0</v>
          </cell>
          <cell r="AX121">
            <v>-1.0044285053034876E-4</v>
          </cell>
          <cell r="AY121">
            <v>0</v>
          </cell>
          <cell r="AZ121">
            <v>-4.3413949421709395E-5</v>
          </cell>
          <cell r="BA121">
            <v>0</v>
          </cell>
          <cell r="BB121">
            <v>-7.2573436441075118E-5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-34289.026453711602</v>
          </cell>
          <cell r="BW121">
            <v>0</v>
          </cell>
          <cell r="BX121">
            <v>4729.5208901671176</v>
          </cell>
          <cell r="BY121">
            <v>0</v>
          </cell>
          <cell r="BZ121">
            <v>-4321.8128910265532</v>
          </cell>
          <cell r="CA121">
            <v>0</v>
          </cell>
          <cell r="CB121">
            <v>-135531.42079865624</v>
          </cell>
          <cell r="CC121">
            <v>0</v>
          </cell>
          <cell r="CD121">
            <v>63640.342448938332</v>
          </cell>
          <cell r="CE121">
            <v>0</v>
          </cell>
          <cell r="CF121">
            <v>41671.97724950753</v>
          </cell>
          <cell r="CG121">
            <v>0</v>
          </cell>
          <cell r="CH121">
            <v>18517.661827516458</v>
          </cell>
          <cell r="CI121">
            <v>0</v>
          </cell>
          <cell r="CJ121">
            <v>-20510.501420585493</v>
          </cell>
          <cell r="CK121">
            <v>0</v>
          </cell>
          <cell r="CL121">
            <v>-62892.670621241938</v>
          </cell>
          <cell r="CM121">
            <v>0</v>
          </cell>
          <cell r="CN121">
            <v>57575.566667736115</v>
          </cell>
          <cell r="CO121">
            <v>0</v>
          </cell>
          <cell r="CP121">
            <v>144298.40912870882</v>
          </cell>
          <cell r="CQ121">
            <v>0</v>
          </cell>
          <cell r="CR121">
            <v>-60976.570794409694</v>
          </cell>
          <cell r="CS121">
            <v>0</v>
          </cell>
          <cell r="CT121">
            <v>46294.82616075741</v>
          </cell>
          <cell r="CU121">
            <v>0</v>
          </cell>
          <cell r="CV121">
            <v>-111072.74056307058</v>
          </cell>
          <cell r="CW121">
            <v>0</v>
          </cell>
          <cell r="CX121">
            <v>-48008.457699822036</v>
          </cell>
          <cell r="CY121">
            <v>0</v>
          </cell>
          <cell r="CZ121">
            <v>-80253.899954326989</v>
          </cell>
          <cell r="DA121">
            <v>0</v>
          </cell>
        </row>
        <row r="122">
          <cell r="C122" t="str">
            <v>AUD 20Y</v>
          </cell>
          <cell r="D122">
            <v>1105830230.589782</v>
          </cell>
          <cell r="E122">
            <v>1179547667.876191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7.6831199151558019E-9</v>
          </cell>
          <cell r="Y122">
            <v>0</v>
          </cell>
          <cell r="Z122">
            <v>-1.0597406779525243E-9</v>
          </cell>
          <cell r="AA122">
            <v>0</v>
          </cell>
          <cell r="AB122">
            <v>1.1104751807586225E-9</v>
          </cell>
          <cell r="AC122">
            <v>0</v>
          </cell>
          <cell r="AD122">
            <v>3.0808544137394265E-8</v>
          </cell>
          <cell r="AE122">
            <v>0</v>
          </cell>
          <cell r="AF122">
            <v>-1.4241474170853709E-8</v>
          </cell>
          <cell r="AG122">
            <v>0</v>
          </cell>
          <cell r="AH122">
            <v>-9.2760500398879536E-9</v>
          </cell>
          <cell r="AI122">
            <v>0</v>
          </cell>
          <cell r="AJ122">
            <v>-4.1535884131832099E-9</v>
          </cell>
          <cell r="AK122">
            <v>0</v>
          </cell>
          <cell r="AL122">
            <v>4.8274315881971867E-9</v>
          </cell>
          <cell r="AM122">
            <v>0</v>
          </cell>
          <cell r="AN122">
            <v>1.4061313486768718E-8</v>
          </cell>
          <cell r="AO122">
            <v>0</v>
          </cell>
          <cell r="AP122">
            <v>-1.5782539880313052E-8</v>
          </cell>
          <cell r="AQ122">
            <v>0</v>
          </cell>
          <cell r="AR122">
            <v>-3.4171648841221233E-8</v>
          </cell>
          <cell r="AS122">
            <v>0</v>
          </cell>
          <cell r="AT122">
            <v>1.3835655309404107E-8</v>
          </cell>
          <cell r="AU122">
            <v>0</v>
          </cell>
          <cell r="AV122">
            <v>-1.0484338984255226E-8</v>
          </cell>
          <cell r="AW122">
            <v>0</v>
          </cell>
          <cell r="AX122">
            <v>2.4990152220465712E-8</v>
          </cell>
          <cell r="AY122">
            <v>0</v>
          </cell>
          <cell r="AZ122">
            <v>1.0787498999997091E-8</v>
          </cell>
          <cell r="BA122">
            <v>0</v>
          </cell>
          <cell r="BB122">
            <v>1.8005426492609998E-8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8.496226267425687</v>
          </cell>
          <cell r="BW122">
            <v>0</v>
          </cell>
          <cell r="BX122">
            <v>-1.171893278265612</v>
          </cell>
          <cell r="BY122">
            <v>0</v>
          </cell>
          <cell r="BZ122">
            <v>1.2279970252025374</v>
          </cell>
          <cell r="CA122">
            <v>0</v>
          </cell>
          <cell r="CB122">
            <v>34.069019467590181</v>
          </cell>
          <cell r="CC122">
            <v>0</v>
          </cell>
          <cell r="CD122">
            <v>-15.748652666293582</v>
          </cell>
          <cell r="CE122">
            <v>0</v>
          </cell>
          <cell r="CF122">
            <v>-10.257736554571652</v>
          </cell>
          <cell r="CG122">
            <v>0</v>
          </cell>
          <cell r="CH122">
            <v>-4.5931636327254362</v>
          </cell>
          <cell r="CI122">
            <v>0</v>
          </cell>
          <cell r="CJ122">
            <v>5.3383197863324927</v>
          </cell>
          <cell r="CK122">
            <v>0</v>
          </cell>
          <cell r="CL122">
            <v>15.549425535468664</v>
          </cell>
          <cell r="CM122">
            <v>0</v>
          </cell>
          <cell r="CN122">
            <v>-17.452809715139011</v>
          </cell>
          <cell r="CO122">
            <v>0</v>
          </cell>
          <cell r="CP122">
            <v>-37.788042317720738</v>
          </cell>
          <cell r="CQ122">
            <v>0</v>
          </cell>
          <cell r="CR122">
            <v>15.299885901159087</v>
          </cell>
          <cell r="CS122">
            <v>0</v>
          </cell>
          <cell r="CT122">
            <v>-11.593898996540398</v>
          </cell>
          <cell r="CU122">
            <v>0</v>
          </cell>
          <cell r="CV122">
            <v>27.634865792431352</v>
          </cell>
          <cell r="CW122">
            <v>0</v>
          </cell>
          <cell r="CX122">
            <v>11.929142506653827</v>
          </cell>
          <cell r="CY122">
            <v>0</v>
          </cell>
          <cell r="CZ122">
            <v>19.910944930190283</v>
          </cell>
          <cell r="DA122">
            <v>0</v>
          </cell>
        </row>
        <row r="123">
          <cell r="C123" t="str">
            <v>AUD 25Y</v>
          </cell>
          <cell r="D123">
            <v>1105830230.589782</v>
          </cell>
          <cell r="E123">
            <v>1179547667.876191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</row>
        <row r="124">
          <cell r="C124" t="str">
            <v>AUD 30Y</v>
          </cell>
          <cell r="D124">
            <v>1105830230.589782</v>
          </cell>
          <cell r="E124">
            <v>1179547667.8761911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C125" t="str">
            <v>CAD 3M</v>
          </cell>
          <cell r="D125">
            <v>1105830230.589782</v>
          </cell>
          <cell r="E125">
            <v>1179547667.876191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2.4038901828978086E-7</v>
          </cell>
          <cell r="Y125">
            <v>0</v>
          </cell>
          <cell r="Z125">
            <v>-5.9460181202419294E-8</v>
          </cell>
          <cell r="AA125">
            <v>0</v>
          </cell>
          <cell r="AB125">
            <v>-5.3609162860019501E-7</v>
          </cell>
          <cell r="AC125">
            <v>0</v>
          </cell>
          <cell r="AD125">
            <v>-1.3846801589549634E-6</v>
          </cell>
          <cell r="AE125">
            <v>0</v>
          </cell>
          <cell r="AF125">
            <v>-2.4071936206791824E-7</v>
          </cell>
          <cell r="AG125">
            <v>0</v>
          </cell>
          <cell r="AH125">
            <v>-2.2411802001602151E-7</v>
          </cell>
          <cell r="AI125">
            <v>0</v>
          </cell>
          <cell r="AJ125">
            <v>-1.3846801589549634E-6</v>
          </cell>
          <cell r="AK125">
            <v>0</v>
          </cell>
          <cell r="AL125">
            <v>-5.4185934016228373E-7</v>
          </cell>
          <cell r="AM125">
            <v>0</v>
          </cell>
          <cell r="AN125">
            <v>-5.9182731502617094E-8</v>
          </cell>
          <cell r="AO125">
            <v>0</v>
          </cell>
          <cell r="AP125">
            <v>2.3051998730003569E-8</v>
          </cell>
          <cell r="AQ125">
            <v>0</v>
          </cell>
          <cell r="AR125">
            <v>6.3905466820670263E-8</v>
          </cell>
          <cell r="AS125">
            <v>0</v>
          </cell>
          <cell r="AT125">
            <v>-1.3846801589549634E-6</v>
          </cell>
          <cell r="AU125">
            <v>0</v>
          </cell>
          <cell r="AV125">
            <v>-3.8552967270843629E-7</v>
          </cell>
          <cell r="AW125">
            <v>0</v>
          </cell>
          <cell r="AX125">
            <v>-6.9996019050516619E-7</v>
          </cell>
          <cell r="AY125">
            <v>0</v>
          </cell>
          <cell r="AZ125">
            <v>1.7814298319473102E-7</v>
          </cell>
          <cell r="BA125">
            <v>0</v>
          </cell>
          <cell r="BB125">
            <v>-1.0090723178771802E-7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-265.82944352663969</v>
          </cell>
          <cell r="BW125">
            <v>0</v>
          </cell>
          <cell r="BX125">
            <v>-65.75286588998155</v>
          </cell>
          <cell r="BY125">
            <v>0</v>
          </cell>
          <cell r="BZ125">
            <v>-592.8263292722055</v>
          </cell>
          <cell r="CA125">
            <v>0</v>
          </cell>
          <cell r="CB125">
            <v>-1531.2211794702632</v>
          </cell>
          <cell r="CC125">
            <v>0</v>
          </cell>
          <cell r="CD125">
            <v>-266.19474766299123</v>
          </cell>
          <cell r="CE125">
            <v>0</v>
          </cell>
          <cell r="CF125">
            <v>-247.83648175364243</v>
          </cell>
          <cell r="CG125">
            <v>0</v>
          </cell>
          <cell r="CH125">
            <v>-1531.2211794702632</v>
          </cell>
          <cell r="CI125">
            <v>0</v>
          </cell>
          <cell r="CJ125">
            <v>-599.20443907888546</v>
          </cell>
          <cell r="CK125">
            <v>0</v>
          </cell>
          <cell r="CL125">
            <v>-65.446053624472214</v>
          </cell>
          <cell r="CM125">
            <v>0</v>
          </cell>
          <cell r="CN125">
            <v>25.491597071155208</v>
          </cell>
          <cell r="CO125">
            <v>0</v>
          </cell>
          <cell r="CP125">
            <v>70.668597110249465</v>
          </cell>
          <cell r="CQ125">
            <v>0</v>
          </cell>
          <cell r="CR125">
            <v>-1531.2211794702632</v>
          </cell>
          <cell r="CS125">
            <v>0</v>
          </cell>
          <cell r="CT125">
            <v>-426.33036687037333</v>
          </cell>
          <cell r="CU125">
            <v>0</v>
          </cell>
          <cell r="CV125">
            <v>-774.03713886999572</v>
          </cell>
          <cell r="CW125">
            <v>0</v>
          </cell>
          <cell r="CX125">
            <v>196.99589618418108</v>
          </cell>
          <cell r="CY125">
            <v>0</v>
          </cell>
          <cell r="CZ125">
            <v>-111.5862673959888</v>
          </cell>
          <cell r="DA125">
            <v>0</v>
          </cell>
        </row>
        <row r="126">
          <cell r="C126" t="str">
            <v>CAD 1Y</v>
          </cell>
          <cell r="D126">
            <v>1105830230.589782</v>
          </cell>
          <cell r="E126">
            <v>1179547667.876191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8.288019040942013E-6</v>
          </cell>
          <cell r="Y126">
            <v>0</v>
          </cell>
          <cell r="Z126">
            <v>-9.1958939182183468E-7</v>
          </cell>
          <cell r="AA126">
            <v>0</v>
          </cell>
          <cell r="AB126">
            <v>-1.7566357949497155E-5</v>
          </cell>
          <cell r="AC126">
            <v>0</v>
          </cell>
          <cell r="AD126">
            <v>-5.9108625398753147E-5</v>
          </cell>
          <cell r="AE126">
            <v>0</v>
          </cell>
          <cell r="AF126">
            <v>-1.4114139134030785E-6</v>
          </cell>
          <cell r="AG126">
            <v>0</v>
          </cell>
          <cell r="AH126">
            <v>-7.4816964116720322E-6</v>
          </cell>
          <cell r="AI126">
            <v>0</v>
          </cell>
          <cell r="AJ126">
            <v>-4.1334353846302229E-5</v>
          </cell>
          <cell r="AK126">
            <v>0</v>
          </cell>
          <cell r="AL126">
            <v>-2.2908104250975591E-5</v>
          </cell>
          <cell r="AM126">
            <v>0</v>
          </cell>
          <cell r="AN126">
            <v>-1.1917026287077793E-5</v>
          </cell>
          <cell r="AO126">
            <v>0</v>
          </cell>
          <cell r="AP126">
            <v>3.204314507334729E-6</v>
          </cell>
          <cell r="AQ126">
            <v>0</v>
          </cell>
          <cell r="AR126">
            <v>2.3849859847220394E-5</v>
          </cell>
          <cell r="AS126">
            <v>0</v>
          </cell>
          <cell r="AT126">
            <v>-5.9108625398753147E-5</v>
          </cell>
          <cell r="AU126">
            <v>0</v>
          </cell>
          <cell r="AV126">
            <v>-8.8353911547322405E-6</v>
          </cell>
          <cell r="AW126">
            <v>0</v>
          </cell>
          <cell r="AX126">
            <v>-5.1718909890978069E-5</v>
          </cell>
          <cell r="AY126">
            <v>0</v>
          </cell>
          <cell r="AZ126">
            <v>-5.8281906335345368E-7</v>
          </cell>
          <cell r="BA126">
            <v>0</v>
          </cell>
          <cell r="BB126">
            <v>-1.3658145212363978E-5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-9165.1420071774101</v>
          </cell>
          <cell r="BW126">
            <v>0</v>
          </cell>
          <cell r="BX126">
            <v>-1016.9097492062568</v>
          </cell>
          <cell r="BY126">
            <v>0</v>
          </cell>
          <cell r="BZ126">
            <v>-19425.409661915091</v>
          </cell>
          <cell r="CA126">
            <v>0</v>
          </cell>
          <cell r="CB126">
            <v>-65364.104854548241</v>
          </cell>
          <cell r="CC126">
            <v>0</v>
          </cell>
          <cell r="CD126">
            <v>-1560.7841733161529</v>
          </cell>
          <cell r="CE126">
            <v>0</v>
          </cell>
          <cell r="CF126">
            <v>-8273.4860681220271</v>
          </cell>
          <cell r="CG126">
            <v>0</v>
          </cell>
          <cell r="CH126">
            <v>-45708.778045136038</v>
          </cell>
          <cell r="CI126">
            <v>0</v>
          </cell>
          <cell r="CJ126">
            <v>-25332.474206231102</v>
          </cell>
          <cell r="CK126">
            <v>0</v>
          </cell>
          <cell r="CL126">
            <v>-13178.20792698373</v>
          </cell>
          <cell r="CM126">
            <v>0</v>
          </cell>
          <cell r="CN126">
            <v>3543.4278505281472</v>
          </cell>
          <cell r="CO126">
            <v>0</v>
          </cell>
          <cell r="CP126">
            <v>26373.896014385711</v>
          </cell>
          <cell r="CQ126">
            <v>0</v>
          </cell>
          <cell r="CR126">
            <v>-65364.104854548241</v>
          </cell>
          <cell r="CS126">
            <v>0</v>
          </cell>
          <cell r="CT126">
            <v>-9770.4426379884735</v>
          </cell>
          <cell r="CU126">
            <v>0</v>
          </cell>
          <cell r="CV126">
            <v>-57192.334050592435</v>
          </cell>
          <cell r="CW126">
            <v>0</v>
          </cell>
          <cell r="CX126">
            <v>-644.49893922027047</v>
          </cell>
          <cell r="CY126">
            <v>0</v>
          </cell>
          <cell r="CZ126">
            <v>-15103.589869617184</v>
          </cell>
          <cell r="DA126">
            <v>0</v>
          </cell>
        </row>
        <row r="127">
          <cell r="C127" t="str">
            <v>CAD 2Y</v>
          </cell>
          <cell r="D127">
            <v>1105830230.589782</v>
          </cell>
          <cell r="E127">
            <v>1179547667.876191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7.9173640787739773E-5</v>
          </cell>
          <cell r="Y127">
            <v>0</v>
          </cell>
          <cell r="Z127">
            <v>-5.595310303020479E-6</v>
          </cell>
          <cell r="AA127">
            <v>0</v>
          </cell>
          <cell r="AB127">
            <v>1.3451046439518237E-4</v>
          </cell>
          <cell r="AC127">
            <v>0</v>
          </cell>
          <cell r="AD127">
            <v>6.1461223571131912E-4</v>
          </cell>
          <cell r="AE127">
            <v>0</v>
          </cell>
          <cell r="AF127">
            <v>-6.6168323965326822E-5</v>
          </cell>
          <cell r="AG127">
            <v>0</v>
          </cell>
          <cell r="AH127">
            <v>5.7831325602102066E-5</v>
          </cell>
          <cell r="AI127">
            <v>0</v>
          </cell>
          <cell r="AJ127">
            <v>3.6151568442709868E-4</v>
          </cell>
          <cell r="AK127">
            <v>0</v>
          </cell>
          <cell r="AL127">
            <v>1.9916014356529207E-4</v>
          </cell>
          <cell r="AM127">
            <v>0</v>
          </cell>
          <cell r="AN127">
            <v>1.6959626126798104E-4</v>
          </cell>
          <cell r="AO127">
            <v>0</v>
          </cell>
          <cell r="AP127">
            <v>-6.119451555186953E-5</v>
          </cell>
          <cell r="AQ127">
            <v>0</v>
          </cell>
          <cell r="AR127">
            <v>-3.4262986153786492E-4</v>
          </cell>
          <cell r="AS127">
            <v>0</v>
          </cell>
          <cell r="AT127">
            <v>6.1461223571131912E-4</v>
          </cell>
          <cell r="AU127">
            <v>0</v>
          </cell>
          <cell r="AV127">
            <v>8.2684306331164119E-6</v>
          </cell>
          <cell r="AW127">
            <v>0</v>
          </cell>
          <cell r="AX127">
            <v>4.7123732467652043E-4</v>
          </cell>
          <cell r="AY127">
            <v>0</v>
          </cell>
          <cell r="AZ127">
            <v>8.5803686229787572E-5</v>
          </cell>
          <cell r="BA127">
            <v>0</v>
          </cell>
          <cell r="BB127">
            <v>1.9740875268968859E-4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87552.605448938848</v>
          </cell>
          <cell r="BW127">
            <v>0</v>
          </cell>
          <cell r="BX127">
            <v>-6187.4632826105189</v>
          </cell>
          <cell r="BY127">
            <v>0</v>
          </cell>
          <cell r="BZ127">
            <v>148745.7378588632</v>
          </cell>
          <cell r="CA127">
            <v>0</v>
          </cell>
          <cell r="CB127">
            <v>679656.79033994954</v>
          </cell>
          <cell r="CC127">
            <v>0</v>
          </cell>
          <cell r="CD127">
            <v>-73170.932948316753</v>
          </cell>
          <cell r="CE127">
            <v>0</v>
          </cell>
          <cell r="CF127">
            <v>63951.628125885298</v>
          </cell>
          <cell r="CG127">
            <v>0</v>
          </cell>
          <cell r="CH127">
            <v>399774.97267184139</v>
          </cell>
          <cell r="CI127">
            <v>0</v>
          </cell>
          <cell r="CJ127">
            <v>220237.30748310103</v>
          </cell>
          <cell r="CK127">
            <v>0</v>
          </cell>
          <cell r="CL127">
            <v>187544.67270513639</v>
          </cell>
          <cell r="CM127">
            <v>0</v>
          </cell>
          <cell r="CN127">
            <v>-67670.745243553887</v>
          </cell>
          <cell r="CO127">
            <v>0</v>
          </cell>
          <cell r="CP127">
            <v>-378890.4587913623</v>
          </cell>
          <cell r="CQ127">
            <v>0</v>
          </cell>
          <cell r="CR127">
            <v>679656.79033994954</v>
          </cell>
          <cell r="CS127">
            <v>0</v>
          </cell>
          <cell r="CT127">
            <v>9143.4805536347394</v>
          </cell>
          <cell r="CU127">
            <v>0</v>
          </cell>
          <cell r="CV127">
            <v>521108.47940954857</v>
          </cell>
          <cell r="CW127">
            <v>0</v>
          </cell>
          <cell r="CX127">
            <v>94884.310128939294</v>
          </cell>
          <cell r="CY127">
            <v>0</v>
          </cell>
          <cell r="CZ127">
            <v>218300.56650727958</v>
          </cell>
          <cell r="DA127">
            <v>0</v>
          </cell>
        </row>
        <row r="128">
          <cell r="C128" t="str">
            <v>CAD 3Y</v>
          </cell>
          <cell r="D128">
            <v>1105830230.589782</v>
          </cell>
          <cell r="E128">
            <v>1179547667.876191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-5.6238620658682278E-5</v>
          </cell>
          <cell r="Y128">
            <v>0</v>
          </cell>
          <cell r="Z128">
            <v>8.6142307354655571E-6</v>
          </cell>
          <cell r="AA128">
            <v>0</v>
          </cell>
          <cell r="AB128">
            <v>-5.1749612966274007E-5</v>
          </cell>
          <cell r="AC128">
            <v>0</v>
          </cell>
          <cell r="AD128">
            <v>-2.7934711425674604E-4</v>
          </cell>
          <cell r="AE128">
            <v>0</v>
          </cell>
          <cell r="AF128">
            <v>6.0548263687833752E-5</v>
          </cell>
          <cell r="AG128">
            <v>0</v>
          </cell>
          <cell r="AH128">
            <v>-1.2092093489635601E-5</v>
          </cell>
          <cell r="AI128">
            <v>0</v>
          </cell>
          <cell r="AJ128">
            <v>-1.4701197660546019E-4</v>
          </cell>
          <cell r="AK128">
            <v>0</v>
          </cell>
          <cell r="AL128">
            <v>-7.0501994996620247E-5</v>
          </cell>
          <cell r="AM128">
            <v>0</v>
          </cell>
          <cell r="AN128">
            <v>-8.7968180931949255E-5</v>
          </cell>
          <cell r="AO128">
            <v>0</v>
          </cell>
          <cell r="AP128">
            <v>3.9118987687049864E-5</v>
          </cell>
          <cell r="AQ128">
            <v>0</v>
          </cell>
          <cell r="AR128">
            <v>1.7308800124918411E-4</v>
          </cell>
          <cell r="AS128">
            <v>0</v>
          </cell>
          <cell r="AT128">
            <v>-2.6097852713228312E-4</v>
          </cell>
          <cell r="AU128">
            <v>0</v>
          </cell>
          <cell r="AV128">
            <v>1.0891563839561098E-5</v>
          </cell>
          <cell r="AW128">
            <v>0</v>
          </cell>
          <cell r="AX128">
            <v>-1.9366647552291813E-4</v>
          </cell>
          <cell r="AY128">
            <v>0</v>
          </cell>
          <cell r="AZ128">
            <v>-5.7241943493925365E-5</v>
          </cell>
          <cell r="BA128">
            <v>0</v>
          </cell>
          <cell r="BB128">
            <v>-1.0384883155810841E-4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-62190.366851041901</v>
          </cell>
          <cell r="BW128">
            <v>0</v>
          </cell>
          <cell r="BX128">
            <v>9525.8767605534649</v>
          </cell>
          <cell r="BY128">
            <v>0</v>
          </cell>
          <cell r="BZ128">
            <v>-57226.286439426753</v>
          </cell>
          <cell r="CA128">
            <v>0</v>
          </cell>
          <cell r="CB128">
            <v>-308910.48377312766</v>
          </cell>
          <cell r="CC128">
            <v>0</v>
          </cell>
          <cell r="CD128">
            <v>66956.100395728121</v>
          </cell>
          <cell r="CE128">
            <v>0</v>
          </cell>
          <cell r="CF128">
            <v>-13371.802531956939</v>
          </cell>
          <cell r="CG128">
            <v>0</v>
          </cell>
          <cell r="CH128">
            <v>-162570.28798907567</v>
          </cell>
          <cell r="CI128">
            <v>0</v>
          </cell>
          <cell r="CJ128">
            <v>-77963.237384152235</v>
          </cell>
          <cell r="CK128">
            <v>0</v>
          </cell>
          <cell r="CL128">
            <v>-97277.873804541116</v>
          </cell>
          <cell r="CM128">
            <v>0</v>
          </cell>
          <cell r="CN128">
            <v>43258.959174409196</v>
          </cell>
          <cell r="CO128">
            <v>0</v>
          </cell>
          <cell r="CP128">
            <v>191405.94433370975</v>
          </cell>
          <cell r="CQ128">
            <v>0</v>
          </cell>
          <cell r="CR128">
            <v>-288597.94483767432</v>
          </cell>
          <cell r="CS128">
            <v>0</v>
          </cell>
          <cell r="CT128">
            <v>12044.220552185181</v>
          </cell>
          <cell r="CU128">
            <v>0</v>
          </cell>
          <cell r="CV128">
            <v>-214162.24328501895</v>
          </cell>
          <cell r="CW128">
            <v>0</v>
          </cell>
          <cell r="CX128">
            <v>-63299.87157329476</v>
          </cell>
          <cell r="CY128">
            <v>0</v>
          </cell>
          <cell r="CZ128">
            <v>-114839.17734838245</v>
          </cell>
          <cell r="DA128">
            <v>0</v>
          </cell>
        </row>
        <row r="129">
          <cell r="C129" t="str">
            <v>CAD 5Y</v>
          </cell>
          <cell r="D129">
            <v>1105830230.589782</v>
          </cell>
          <cell r="E129">
            <v>1179547667.8761911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-1.0518738467757779E-4</v>
          </cell>
          <cell r="Y129">
            <v>0</v>
          </cell>
          <cell r="Z129">
            <v>4.1378060225134127E-5</v>
          </cell>
          <cell r="AA129">
            <v>0</v>
          </cell>
          <cell r="AB129">
            <v>-4.677019551683198E-5</v>
          </cell>
          <cell r="AC129">
            <v>0</v>
          </cell>
          <cell r="AD129">
            <v>-4.0587791324078249E-4</v>
          </cell>
          <cell r="AE129">
            <v>0</v>
          </cell>
          <cell r="AF129">
            <v>1.709856479509968E-4</v>
          </cell>
          <cell r="AG129">
            <v>0</v>
          </cell>
          <cell r="AH129">
            <v>1.068947741100268E-5</v>
          </cell>
          <cell r="AI129">
            <v>0</v>
          </cell>
          <cell r="AJ129">
            <v>-2.3436064650539094E-4</v>
          </cell>
          <cell r="AK129">
            <v>0</v>
          </cell>
          <cell r="AL129">
            <v>-3.4373836991962702E-5</v>
          </cell>
          <cell r="AM129">
            <v>0</v>
          </cell>
          <cell r="AN129">
            <v>-1.6821376871898995E-4</v>
          </cell>
          <cell r="AO129">
            <v>0</v>
          </cell>
          <cell r="AP129">
            <v>1.05829278170265E-4</v>
          </cell>
          <cell r="AQ129">
            <v>0</v>
          </cell>
          <cell r="AR129">
            <v>3.2018028746730337E-4</v>
          </cell>
          <cell r="AS129">
            <v>0</v>
          </cell>
          <cell r="AT129">
            <v>-2.8509725084625278E-4</v>
          </cell>
          <cell r="AU129">
            <v>0</v>
          </cell>
          <cell r="AV129">
            <v>4.2941127339101694E-5</v>
          </cell>
          <cell r="AW129">
            <v>0</v>
          </cell>
          <cell r="AX129">
            <v>-2.9468768923216382E-4</v>
          </cell>
          <cell r="AY129">
            <v>0</v>
          </cell>
          <cell r="AZ129">
            <v>-1.0531265566601317E-4</v>
          </cell>
          <cell r="BA129">
            <v>0</v>
          </cell>
          <cell r="BB129">
            <v>-2.0052460669555235E-4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-116319.38985314195</v>
          </cell>
          <cell r="BW129">
            <v>0</v>
          </cell>
          <cell r="BX129">
            <v>45757.109880117961</v>
          </cell>
          <cell r="BY129">
            <v>0</v>
          </cell>
          <cell r="BZ129">
            <v>-51719.896093107498</v>
          </cell>
          <cell r="CA129">
            <v>0</v>
          </cell>
          <cell r="CB129">
            <v>-448832.06639035407</v>
          </cell>
          <cell r="CC129">
            <v>0</v>
          </cell>
          <cell r="CD129">
            <v>189081.09850119406</v>
          </cell>
          <cell r="CE129">
            <v>0</v>
          </cell>
          <cell r="CF129">
            <v>11820.747270293359</v>
          </cell>
          <cell r="CG129">
            <v>0</v>
          </cell>
          <cell r="CH129">
            <v>-259163.08776622688</v>
          </cell>
          <cell r="CI129">
            <v>0</v>
          </cell>
          <cell r="CJ129">
            <v>-38011.628087077697</v>
          </cell>
          <cell r="CK129">
            <v>0</v>
          </cell>
          <cell r="CL129">
            <v>-186015.87065089692</v>
          </cell>
          <cell r="CM129">
            <v>0</v>
          </cell>
          <cell r="CN129">
            <v>117029.21508217433</v>
          </cell>
          <cell r="CO129">
            <v>0</v>
          </cell>
          <cell r="CP129">
            <v>354065.04112027079</v>
          </cell>
          <cell r="CQ129">
            <v>0</v>
          </cell>
          <cell r="CR129">
            <v>-315269.15864382469</v>
          </cell>
          <cell r="CS129">
            <v>0</v>
          </cell>
          <cell r="CT129">
            <v>47485.596747184019</v>
          </cell>
          <cell r="CU129">
            <v>0</v>
          </cell>
          <cell r="CV129">
            <v>-325874.55533557374</v>
          </cell>
          <cell r="CW129">
            <v>0</v>
          </cell>
          <cell r="CX129">
            <v>-116457.91829916966</v>
          </cell>
          <cell r="CY129">
            <v>0</v>
          </cell>
          <cell r="CZ129">
            <v>-221746.17206106801</v>
          </cell>
          <cell r="DA129">
            <v>0</v>
          </cell>
        </row>
        <row r="130">
          <cell r="C130" t="str">
            <v>CAD 7Y</v>
          </cell>
          <cell r="D130">
            <v>1105830230.589782</v>
          </cell>
          <cell r="E130">
            <v>1179547667.8761911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-2.1641278273672177E-5</v>
          </cell>
          <cell r="Y130">
            <v>0</v>
          </cell>
          <cell r="Z130">
            <v>1.0771676968796107E-5</v>
          </cell>
          <cell r="AA130">
            <v>0</v>
          </cell>
          <cell r="AB130">
            <v>-2.8578164014930118E-6</v>
          </cell>
          <cell r="AC130">
            <v>0</v>
          </cell>
          <cell r="AD130">
            <v>-7.2364464204953408E-5</v>
          </cell>
          <cell r="AE130">
            <v>0</v>
          </cell>
          <cell r="AF130">
            <v>4.2181193215884415E-5</v>
          </cell>
          <cell r="AG130">
            <v>0</v>
          </cell>
          <cell r="AH130">
            <v>6.6997225958571858E-6</v>
          </cell>
          <cell r="AI130">
            <v>0</v>
          </cell>
          <cell r="AJ130">
            <v>-4.5548351868538177E-5</v>
          </cell>
          <cell r="AK130">
            <v>0</v>
          </cell>
          <cell r="AL130">
            <v>6.2480764626108699E-6</v>
          </cell>
          <cell r="AM130">
            <v>0</v>
          </cell>
          <cell r="AN130">
            <v>-3.9699039949582075E-5</v>
          </cell>
          <cell r="AO130">
            <v>0</v>
          </cell>
          <cell r="AP130">
            <v>2.9093372149255599E-5</v>
          </cell>
          <cell r="AQ130">
            <v>0</v>
          </cell>
          <cell r="AR130">
            <v>7.0541411736369487E-5</v>
          </cell>
          <cell r="AS130">
            <v>0</v>
          </cell>
          <cell r="AT130">
            <v>-4.4568934543213395E-5</v>
          </cell>
          <cell r="AU130">
            <v>0</v>
          </cell>
          <cell r="AV130">
            <v>9.1013977257955993E-6</v>
          </cell>
          <cell r="AW130">
            <v>0</v>
          </cell>
          <cell r="AX130">
            <v>-5.7439953237076503E-5</v>
          </cell>
          <cell r="AY130">
            <v>0</v>
          </cell>
          <cell r="AZ130">
            <v>-2.411375367783975E-5</v>
          </cell>
          <cell r="BA130">
            <v>0</v>
          </cell>
          <cell r="BB130">
            <v>-4.7438278335096157E-5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-23931.579743632545</v>
          </cell>
          <cell r="BW130">
            <v>0</v>
          </cell>
          <cell r="BX130">
            <v>11911.646026242443</v>
          </cell>
          <cell r="BY130">
            <v>0</v>
          </cell>
          <cell r="BZ130">
            <v>-3160.2597702462785</v>
          </cell>
          <cell r="CA130">
            <v>0</v>
          </cell>
          <cell r="CB130">
            <v>-80022.812138269655</v>
          </cell>
          <cell r="CC130">
            <v>0</v>
          </cell>
          <cell r="CD130">
            <v>46645.23862047361</v>
          </cell>
          <cell r="CE130">
            <v>0</v>
          </cell>
          <cell r="CF130">
            <v>7408.7557830643254</v>
          </cell>
          <cell r="CG130">
            <v>0</v>
          </cell>
          <cell r="CH130">
            <v>-50368.744449770107</v>
          </cell>
          <cell r="CI130">
            <v>0</v>
          </cell>
          <cell r="CJ130">
            <v>6909.3118353915679</v>
          </cell>
          <cell r="CK130">
            <v>0</v>
          </cell>
          <cell r="CL130">
            <v>-43900.398501639313</v>
          </cell>
          <cell r="CM130">
            <v>0</v>
          </cell>
          <cell r="CN130">
            <v>32172.330432445662</v>
          </cell>
          <cell r="CO130">
            <v>0</v>
          </cell>
          <cell r="CP130">
            <v>78006.825606558225</v>
          </cell>
          <cell r="CQ130">
            <v>0</v>
          </cell>
          <cell r="CR130">
            <v>-49285.675163062573</v>
          </cell>
          <cell r="CS130">
            <v>0</v>
          </cell>
          <cell r="CT130">
            <v>10064.600745805865</v>
          </cell>
          <cell r="CU130">
            <v>0</v>
          </cell>
          <cell r="CV130">
            <v>-63518.836733222604</v>
          </cell>
          <cell r="CW130">
            <v>0</v>
          </cell>
          <cell r="CX130">
            <v>-26665.717789950733</v>
          </cell>
          <cell r="CY130">
            <v>0</v>
          </cell>
          <cell r="CZ130">
            <v>-52458.682270081648</v>
          </cell>
          <cell r="DA130">
            <v>0</v>
          </cell>
        </row>
        <row r="131">
          <cell r="C131" t="str">
            <v>CAD 10Y</v>
          </cell>
          <cell r="D131">
            <v>1105830230.589782</v>
          </cell>
          <cell r="E131">
            <v>1179547667.876191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5.9069863401386038E-5</v>
          </cell>
          <cell r="Y131">
            <v>0</v>
          </cell>
          <cell r="Z131">
            <v>-3.416088485863289E-5</v>
          </cell>
          <cell r="AA131">
            <v>0</v>
          </cell>
          <cell r="AB131">
            <v>-4.1566042124354094E-6</v>
          </cell>
          <cell r="AC131">
            <v>0</v>
          </cell>
          <cell r="AD131">
            <v>1.3289847451062865E-4</v>
          </cell>
          <cell r="AE131">
            <v>0</v>
          </cell>
          <cell r="AF131">
            <v>-1.3213485917094118E-4</v>
          </cell>
          <cell r="AG131">
            <v>0</v>
          </cell>
          <cell r="AH131">
            <v>-2.7773410015885447E-5</v>
          </cell>
          <cell r="AI131">
            <v>0</v>
          </cell>
          <cell r="AJ131">
            <v>9.3318019357241277E-5</v>
          </cell>
          <cell r="AK131">
            <v>0</v>
          </cell>
          <cell r="AL131">
            <v>-4.0473645576083982E-5</v>
          </cell>
          <cell r="AM131">
            <v>0</v>
          </cell>
          <cell r="AN131">
            <v>1.0953795052033897E-4</v>
          </cell>
          <cell r="AO131">
            <v>0</v>
          </cell>
          <cell r="AP131">
            <v>-8.022867708480091E-5</v>
          </cell>
          <cell r="AQ131">
            <v>0</v>
          </cell>
          <cell r="AR131">
            <v>-1.8478179300120696E-4</v>
          </cell>
          <cell r="AS131">
            <v>0</v>
          </cell>
          <cell r="AT131">
            <v>8.5346576875479127E-5</v>
          </cell>
          <cell r="AU131">
            <v>0</v>
          </cell>
          <cell r="AV131">
            <v>-1.668231582010174E-5</v>
          </cell>
          <cell r="AW131">
            <v>0</v>
          </cell>
          <cell r="AX131">
            <v>1.3858608107157521E-4</v>
          </cell>
          <cell r="AY131">
            <v>0</v>
          </cell>
          <cell r="AZ131">
            <v>7.9687251257085055E-5</v>
          </cell>
          <cell r="BA131">
            <v>0</v>
          </cell>
          <cell r="BB131">
            <v>1.3339549118802831E-4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65321.240666061654</v>
          </cell>
          <cell r="BW131">
            <v>0</v>
          </cell>
          <cell r="BX131">
            <v>-37776.139180373</v>
          </cell>
          <cell r="BY131">
            <v>0</v>
          </cell>
          <cell r="BZ131">
            <v>-4596.4985947079076</v>
          </cell>
          <cell r="CA131">
            <v>0</v>
          </cell>
          <cell r="CB131">
            <v>146963.15071311875</v>
          </cell>
          <cell r="CC131">
            <v>0</v>
          </cell>
          <cell r="CD131">
            <v>-146118.72178595024</v>
          </cell>
          <cell r="CE131">
            <v>0</v>
          </cell>
          <cell r="CF131">
            <v>-30712.676402131165</v>
          </cell>
          <cell r="CG131">
            <v>0</v>
          </cell>
          <cell r="CH131">
            <v>103193.88686399987</v>
          </cell>
          <cell r="CI131">
            <v>0</v>
          </cell>
          <cell r="CJ131">
            <v>-44756.980820210054</v>
          </cell>
          <cell r="CK131">
            <v>0</v>
          </cell>
          <cell r="CL131">
            <v>121130.37708223858</v>
          </cell>
          <cell r="CM131">
            <v>0</v>
          </cell>
          <cell r="CN131">
            <v>-88719.296480598539</v>
          </cell>
          <cell r="CO131">
            <v>0</v>
          </cell>
          <cell r="CP131">
            <v>-204337.29276331805</v>
          </cell>
          <cell r="CQ131">
            <v>0</v>
          </cell>
          <cell r="CR131">
            <v>94378.824786259633</v>
          </cell>
          <cell r="CS131">
            <v>0</v>
          </cell>
          <cell r="CT131">
            <v>-18447.809150114677</v>
          </cell>
          <cell r="CU131">
            <v>0</v>
          </cell>
          <cell r="CV131">
            <v>153252.67798791424</v>
          </cell>
          <cell r="CW131">
            <v>0</v>
          </cell>
          <cell r="CX131">
            <v>88120.571432688259</v>
          </cell>
          <cell r="CY131">
            <v>0</v>
          </cell>
          <cell r="CZ131">
            <v>147512.76678009456</v>
          </cell>
          <cell r="DA131">
            <v>0</v>
          </cell>
        </row>
        <row r="132">
          <cell r="C132" t="str">
            <v>CAD 15Y</v>
          </cell>
          <cell r="D132">
            <v>1105830230.589782</v>
          </cell>
          <cell r="E132">
            <v>1179547667.876191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.199183494229891E-5</v>
          </cell>
          <cell r="Y132">
            <v>0</v>
          </cell>
          <cell r="Z132">
            <v>1.0831799299938269E-5</v>
          </cell>
          <cell r="AA132">
            <v>0</v>
          </cell>
          <cell r="AB132">
            <v>3.1919824208305915E-6</v>
          </cell>
          <cell r="AC132">
            <v>0</v>
          </cell>
          <cell r="AD132">
            <v>-1.9347654873920184E-5</v>
          </cell>
          <cell r="AE132">
            <v>0</v>
          </cell>
          <cell r="AF132">
            <v>4.9272815162686414E-5</v>
          </cell>
          <cell r="AG132">
            <v>0</v>
          </cell>
          <cell r="AH132">
            <v>1.0226593849416476E-5</v>
          </cell>
          <cell r="AI132">
            <v>0</v>
          </cell>
          <cell r="AJ132">
            <v>-2.5031145263212993E-5</v>
          </cell>
          <cell r="AK132">
            <v>0</v>
          </cell>
          <cell r="AL132">
            <v>2.7621458465436837E-5</v>
          </cell>
          <cell r="AM132">
            <v>0</v>
          </cell>
          <cell r="AN132">
            <v>-3.8776678880654156E-5</v>
          </cell>
          <cell r="AO132">
            <v>0</v>
          </cell>
          <cell r="AP132">
            <v>2.9151024722253344E-5</v>
          </cell>
          <cell r="AQ132">
            <v>0</v>
          </cell>
          <cell r="AR132">
            <v>8.9262484882035565E-5</v>
          </cell>
          <cell r="AS132">
            <v>0</v>
          </cell>
          <cell r="AT132">
            <v>-3.3114932836101321E-5</v>
          </cell>
          <cell r="AU132">
            <v>0</v>
          </cell>
          <cell r="AV132">
            <v>4.4784881666997306E-6</v>
          </cell>
          <cell r="AW132">
            <v>0</v>
          </cell>
          <cell r="AX132">
            <v>-4.5067355955031659E-5</v>
          </cell>
          <cell r="AY132">
            <v>0</v>
          </cell>
          <cell r="AZ132">
            <v>-3.283549670365235E-5</v>
          </cell>
          <cell r="BA132">
            <v>0</v>
          </cell>
          <cell r="BB132">
            <v>-5.2347293381800291E-5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-24319.23590533483</v>
          </cell>
          <cell r="BW132">
            <v>0</v>
          </cell>
          <cell r="BX132">
            <v>11978.131117552975</v>
          </cell>
          <cell r="BY132">
            <v>0</v>
          </cell>
          <cell r="BZ132">
            <v>3529.7906564656237</v>
          </cell>
          <cell r="CA132">
            <v>0</v>
          </cell>
          <cell r="CB132">
            <v>-21395.221650598676</v>
          </cell>
          <cell r="CC132">
            <v>0</v>
          </cell>
          <cell r="CD132">
            <v>54487.368553161228</v>
          </cell>
          <cell r="CE132">
            <v>0</v>
          </cell>
          <cell r="CF132">
            <v>11308.876634648268</v>
          </cell>
          <cell r="CG132">
            <v>0</v>
          </cell>
          <cell r="CH132">
            <v>-27680.197138345153</v>
          </cell>
          <cell r="CI132">
            <v>0</v>
          </cell>
          <cell r="CJ132">
            <v>30544.643784060103</v>
          </cell>
          <cell r="CK132">
            <v>0</v>
          </cell>
          <cell r="CL132">
            <v>-42880.423748099718</v>
          </cell>
          <cell r="CM132">
            <v>0</v>
          </cell>
          <cell r="CN132">
            <v>32236.084390537853</v>
          </cell>
          <cell r="CO132">
            <v>0</v>
          </cell>
          <cell r="CP132">
            <v>98709.154240118325</v>
          </cell>
          <cell r="CQ132">
            <v>0</v>
          </cell>
          <cell r="CR132">
            <v>-36619.493814111069</v>
          </cell>
          <cell r="CS132">
            <v>0</v>
          </cell>
          <cell r="CT132">
            <v>4952.4476020751727</v>
          </cell>
          <cell r="CU132">
            <v>0</v>
          </cell>
          <cell r="CV132">
            <v>-49836.844627824452</v>
          </cell>
          <cell r="CW132">
            <v>0</v>
          </cell>
          <cell r="CX132">
            <v>-36310.484891329907</v>
          </cell>
          <cell r="CY132">
            <v>0</v>
          </cell>
          <cell r="CZ132">
            <v>-57887.219511147188</v>
          </cell>
          <cell r="DA132">
            <v>0</v>
          </cell>
        </row>
        <row r="133">
          <cell r="C133" t="str">
            <v>CAD 20Y</v>
          </cell>
          <cell r="D133">
            <v>1105830230.589782</v>
          </cell>
          <cell r="E133">
            <v>1179547667.876191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5.5244998067236621E-7</v>
          </cell>
          <cell r="Y133">
            <v>0</v>
          </cell>
          <cell r="Z133">
            <v>-1.9498234611965868E-7</v>
          </cell>
          <cell r="AA133">
            <v>0</v>
          </cell>
          <cell r="AB133">
            <v>-2.3119095884200679E-7</v>
          </cell>
          <cell r="AC133">
            <v>0</v>
          </cell>
          <cell r="AD133">
            <v>8.4886235989053005E-8</v>
          </cell>
          <cell r="AE133">
            <v>0</v>
          </cell>
          <cell r="AF133">
            <v>-1.5611379831360451E-6</v>
          </cell>
          <cell r="AG133">
            <v>0</v>
          </cell>
          <cell r="AH133">
            <v>-3.1609443885310138E-7</v>
          </cell>
          <cell r="AI133">
            <v>0</v>
          </cell>
          <cell r="AJ133">
            <v>5.5117915073447474E-7</v>
          </cell>
          <cell r="AK133">
            <v>0</v>
          </cell>
          <cell r="AL133">
            <v>-9.3222964007389229E-7</v>
          </cell>
          <cell r="AM133">
            <v>0</v>
          </cell>
          <cell r="AN133">
            <v>1.1081568381307903E-6</v>
          </cell>
          <cell r="AO133">
            <v>0</v>
          </cell>
          <cell r="AP133">
            <v>-8.1169374183793714E-7</v>
          </cell>
          <cell r="AQ133">
            <v>0</v>
          </cell>
          <cell r="AR133">
            <v>-2.6912092987766185E-6</v>
          </cell>
          <cell r="AS133">
            <v>0</v>
          </cell>
          <cell r="AT133">
            <v>7.9786960543354702E-7</v>
          </cell>
          <cell r="AU133">
            <v>0</v>
          </cell>
          <cell r="AV133">
            <v>-2.1090427953321293E-7</v>
          </cell>
          <cell r="AW133">
            <v>0</v>
          </cell>
          <cell r="AX133">
            <v>1.2306744069444744E-6</v>
          </cell>
          <cell r="AY133">
            <v>0</v>
          </cell>
          <cell r="AZ133">
            <v>9.1294363291332509E-7</v>
          </cell>
          <cell r="BA133">
            <v>0</v>
          </cell>
          <cell r="BB133">
            <v>1.5982658282135865E-6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610.91588951624328</v>
          </cell>
          <cell r="BW133">
            <v>0</v>
          </cell>
          <cell r="BX133">
            <v>-215.61737277043886</v>
          </cell>
          <cell r="BY133">
            <v>0</v>
          </cell>
          <cell r="BZ133">
            <v>-255.65795132652917</v>
          </cell>
          <cell r="CA133">
            <v>0</v>
          </cell>
          <cell r="CB133">
            <v>93.869765917673135</v>
          </cell>
          <cell r="CC133">
            <v>0</v>
          </cell>
          <cell r="CD133">
            <v>-1726.3535758738001</v>
          </cell>
          <cell r="CE133">
            <v>0</v>
          </cell>
          <cell r="CF133">
            <v>-349.54678620507286</v>
          </cell>
          <cell r="CG133">
            <v>0</v>
          </cell>
          <cell r="CH133">
            <v>609.51056735298437</v>
          </cell>
          <cell r="CI133">
            <v>0</v>
          </cell>
          <cell r="CJ133">
            <v>-1030.8877178455418</v>
          </cell>
          <cell r="CK133">
            <v>0</v>
          </cell>
          <cell r="CL133">
            <v>1225.4333318398155</v>
          </cell>
          <cell r="CM133">
            <v>0</v>
          </cell>
          <cell r="CN133">
            <v>-897.59547770492895</v>
          </cell>
          <cell r="CO133">
            <v>0</v>
          </cell>
          <cell r="CP133">
            <v>-2976.0205994315138</v>
          </cell>
          <cell r="CQ133">
            <v>0</v>
          </cell>
          <cell r="CR133">
            <v>882.30832975715771</v>
          </cell>
          <cell r="CS133">
            <v>0</v>
          </cell>
          <cell r="CT133">
            <v>-233.22432806858473</v>
          </cell>
          <cell r="CU133">
            <v>0</v>
          </cell>
          <cell r="CV133">
            <v>1360.9169632123512</v>
          </cell>
          <cell r="CW133">
            <v>0</v>
          </cell>
          <cell r="CX133">
            <v>1009.5606681000156</v>
          </cell>
          <cell r="CY133">
            <v>0</v>
          </cell>
          <cell r="CZ133">
            <v>1767.4106693571991</v>
          </cell>
          <cell r="DA133">
            <v>0</v>
          </cell>
        </row>
        <row r="134">
          <cell r="C134" t="str">
            <v>CAD 25Y</v>
          </cell>
          <cell r="D134">
            <v>1105830230.589782</v>
          </cell>
          <cell r="E134">
            <v>1179547667.8761911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6.9270090889498789E-7</v>
          </cell>
          <cell r="Y134">
            <v>0</v>
          </cell>
          <cell r="Z134">
            <v>-2.6270094349310915E-7</v>
          </cell>
          <cell r="AA134">
            <v>0</v>
          </cell>
          <cell r="AB134">
            <v>-1.3401356503646017E-7</v>
          </cell>
          <cell r="AC134">
            <v>0</v>
          </cell>
          <cell r="AD134">
            <v>9.3996933337257383E-7</v>
          </cell>
          <cell r="AE134">
            <v>0</v>
          </cell>
          <cell r="AF134">
            <v>-1.8485584859902785E-6</v>
          </cell>
          <cell r="AG134">
            <v>0</v>
          </cell>
          <cell r="AH134">
            <v>-3.0682051614900025E-7</v>
          </cell>
          <cell r="AI134">
            <v>0</v>
          </cell>
          <cell r="AJ134">
            <v>5.1840314671332918E-7</v>
          </cell>
          <cell r="AK134">
            <v>0</v>
          </cell>
          <cell r="AL134">
            <v>-7.3555429065597629E-7</v>
          </cell>
          <cell r="AM134">
            <v>0</v>
          </cell>
          <cell r="AN134">
            <v>1.4308990218462785E-6</v>
          </cell>
          <cell r="AO134">
            <v>0</v>
          </cell>
          <cell r="AP134">
            <v>-9.8711436366285151E-7</v>
          </cell>
          <cell r="AQ134">
            <v>0</v>
          </cell>
          <cell r="AR134">
            <v>-2.8222751568404445E-6</v>
          </cell>
          <cell r="AS134">
            <v>0</v>
          </cell>
          <cell r="AT134">
            <v>1.2041646799483615E-6</v>
          </cell>
          <cell r="AU134">
            <v>0</v>
          </cell>
          <cell r="AV134">
            <v>-1.0839146008903098E-7</v>
          </cell>
          <cell r="AW134">
            <v>0</v>
          </cell>
          <cell r="AX134">
            <v>2.0135417852557905E-6</v>
          </cell>
          <cell r="AY134">
            <v>0</v>
          </cell>
          <cell r="AZ134">
            <v>1.0682762349460091E-6</v>
          </cell>
          <cell r="BA134">
            <v>0</v>
          </cell>
          <cell r="BB134">
            <v>2.0400925271709468E-6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766.00960581309607</v>
          </cell>
          <cell r="BW134">
            <v>0</v>
          </cell>
          <cell r="BX134">
            <v>-290.50264491913822</v>
          </cell>
          <cell r="BY134">
            <v>0</v>
          </cell>
          <cell r="BZ134">
            <v>-148.19625152642749</v>
          </cell>
          <cell r="CA134">
            <v>0</v>
          </cell>
          <cell r="CB134">
            <v>1039.4465046707171</v>
          </cell>
          <cell r="CC134">
            <v>0</v>
          </cell>
          <cell r="CD134">
            <v>-2044.191856821328</v>
          </cell>
          <cell r="CE134">
            <v>0</v>
          </cell>
          <cell r="CF134">
            <v>-339.29140212272489</v>
          </cell>
          <cell r="CG134">
            <v>0</v>
          </cell>
          <cell r="CH134">
            <v>573.26587126846948</v>
          </cell>
          <cell r="CI134">
            <v>0</v>
          </cell>
          <cell r="CJ134">
            <v>-813.39817084740173</v>
          </cell>
          <cell r="CK134">
            <v>0</v>
          </cell>
          <cell r="CL134">
            <v>1582.3313952789638</v>
          </cell>
          <cell r="CM134">
            <v>0</v>
          </cell>
          <cell r="CN134">
            <v>-1091.5809043877771</v>
          </cell>
          <cell r="CO134">
            <v>0</v>
          </cell>
          <cell r="CP134">
            <v>-3120.9571874766821</v>
          </cell>
          <cell r="CQ134">
            <v>0</v>
          </cell>
          <cell r="CR134">
            <v>1331.6017056953679</v>
          </cell>
          <cell r="CS134">
            <v>0</v>
          </cell>
          <cell r="CT134">
            <v>-119.86255330421629</v>
          </cell>
          <cell r="CU134">
            <v>0</v>
          </cell>
          <cell r="CV134">
            <v>2226.6353766915722</v>
          </cell>
          <cell r="CW134">
            <v>0</v>
          </cell>
          <cell r="CX134">
            <v>1181.3321552239295</v>
          </cell>
          <cell r="CY134">
            <v>0</v>
          </cell>
          <cell r="CZ134">
            <v>2255.9959897459394</v>
          </cell>
          <cell r="DA134">
            <v>0</v>
          </cell>
        </row>
        <row r="135">
          <cell r="C135" t="str">
            <v>CAD 30Y</v>
          </cell>
          <cell r="D135">
            <v>1105830230.589782</v>
          </cell>
          <cell r="E135">
            <v>1179547667.8761911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4.5432900425844725E-6</v>
          </cell>
          <cell r="Y135">
            <v>0</v>
          </cell>
          <cell r="Z135">
            <v>1.8468658709692978E-6</v>
          </cell>
          <cell r="AA135">
            <v>0</v>
          </cell>
          <cell r="AB135">
            <v>1.7960531093610271E-7</v>
          </cell>
          <cell r="AC135">
            <v>0</v>
          </cell>
          <cell r="AD135">
            <v>-9.9684249255979314E-6</v>
          </cell>
          <cell r="AE135">
            <v>0</v>
          </cell>
          <cell r="AF135">
            <v>1.170335558048635E-5</v>
          </cell>
          <cell r="AG135">
            <v>0</v>
          </cell>
          <cell r="AH135">
            <v>1.6186944575672132E-6</v>
          </cell>
          <cell r="AI135">
            <v>0</v>
          </cell>
          <cell r="AJ135">
            <v>-2.642791556095396E-6</v>
          </cell>
          <cell r="AK135">
            <v>0</v>
          </cell>
          <cell r="AL135">
            <v>2.8944412518821755E-6</v>
          </cell>
          <cell r="AM135">
            <v>0</v>
          </cell>
          <cell r="AN135">
            <v>-9.631478468306799E-6</v>
          </cell>
          <cell r="AO135">
            <v>0</v>
          </cell>
          <cell r="AP135">
            <v>6.3749285044476355E-6</v>
          </cell>
          <cell r="AQ135">
            <v>0</v>
          </cell>
          <cell r="AR135">
            <v>1.6092160279502084E-5</v>
          </cell>
          <cell r="AS135">
            <v>0</v>
          </cell>
          <cell r="AT135">
            <v>-8.8587483104005294E-6</v>
          </cell>
          <cell r="AU135">
            <v>0</v>
          </cell>
          <cell r="AV135">
            <v>0</v>
          </cell>
          <cell r="AW135">
            <v>0</v>
          </cell>
          <cell r="AX135">
            <v>-1.5412722888888571E-5</v>
          </cell>
          <cell r="AY135">
            <v>0</v>
          </cell>
          <cell r="AZ135">
            <v>-6.7089694723505521E-6</v>
          </cell>
          <cell r="BA135">
            <v>0</v>
          </cell>
          <cell r="BB135">
            <v>-1.3628142384731129E-5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-5024.1074754274478</v>
          </cell>
          <cell r="BW135">
            <v>0</v>
          </cell>
          <cell r="BX135">
            <v>2042.3201119623773</v>
          </cell>
          <cell r="BY135">
            <v>0</v>
          </cell>
          <cell r="BZ135">
            <v>198.61298240761997</v>
          </cell>
          <cell r="CA135">
            <v>0</v>
          </cell>
          <cell r="CB135">
            <v>-11023.385634090891</v>
          </cell>
          <cell r="CC135">
            <v>0</v>
          </cell>
          <cell r="CD135">
            <v>12941.924400243433</v>
          </cell>
          <cell r="CE135">
            <v>0</v>
          </cell>
          <cell r="CF135">
            <v>1790.0012652659536</v>
          </cell>
          <cell r="CG135">
            <v>0</v>
          </cell>
          <cell r="CH135">
            <v>-2922.4787958777006</v>
          </cell>
          <cell r="CI135">
            <v>0</v>
          </cell>
          <cell r="CJ135">
            <v>3200.7606369974433</v>
          </cell>
          <cell r="CK135">
            <v>0</v>
          </cell>
          <cell r="CL135">
            <v>-10650.780055528228</v>
          </cell>
          <cell r="CM135">
            <v>0</v>
          </cell>
          <cell r="CN135">
            <v>7049.5886580667038</v>
          </cell>
          <cell r="CO135">
            <v>0</v>
          </cell>
          <cell r="CP135">
            <v>17795.197312569519</v>
          </cell>
          <cell r="CQ135">
            <v>0</v>
          </cell>
          <cell r="CR135">
            <v>-9796.27168682706</v>
          </cell>
          <cell r="CS135">
            <v>0</v>
          </cell>
          <cell r="CT135">
            <v>0</v>
          </cell>
          <cell r="CU135">
            <v>0</v>
          </cell>
          <cell r="CV135">
            <v>-17043.854906236062</v>
          </cell>
          <cell r="CW135">
            <v>0</v>
          </cell>
          <cell r="CX135">
            <v>-7418.9812586292192</v>
          </cell>
          <cell r="CY135">
            <v>0</v>
          </cell>
          <cell r="CZ135">
            <v>-15070.411835817606</v>
          </cell>
          <cell r="DA135">
            <v>0</v>
          </cell>
        </row>
        <row r="136">
          <cell r="C136" t="str">
            <v>NOK 3M</v>
          </cell>
          <cell r="D136">
            <v>1105830230.589782</v>
          </cell>
          <cell r="E136">
            <v>1179547667.876191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-3.6939301949948867E-6</v>
          </cell>
          <cell r="Y136">
            <v>0</v>
          </cell>
          <cell r="Z136">
            <v>-2.3696910684872862E-7</v>
          </cell>
          <cell r="AA136">
            <v>0</v>
          </cell>
          <cell r="AB136">
            <v>3.4185159172189824E-7</v>
          </cell>
          <cell r="AC136">
            <v>0</v>
          </cell>
          <cell r="AD136">
            <v>5.4790352041174307E-7</v>
          </cell>
          <cell r="AE136">
            <v>0</v>
          </cell>
          <cell r="AF136">
            <v>5.4790352041174307E-7</v>
          </cell>
          <cell r="AG136">
            <v>0</v>
          </cell>
          <cell r="AH136">
            <v>-2.324466490200347E-7</v>
          </cell>
          <cell r="AI136">
            <v>0</v>
          </cell>
          <cell r="AJ136">
            <v>-1.906199331199352E-6</v>
          </cell>
          <cell r="AK136">
            <v>0</v>
          </cell>
          <cell r="AL136">
            <v>5.4790352041174307E-7</v>
          </cell>
          <cell r="AM136">
            <v>0</v>
          </cell>
          <cell r="AN136">
            <v>5.4790352041174307E-7</v>
          </cell>
          <cell r="AO136">
            <v>0</v>
          </cell>
          <cell r="AP136">
            <v>-3.7794190305880444E-7</v>
          </cell>
          <cell r="AQ136">
            <v>0</v>
          </cell>
          <cell r="AR136">
            <v>-9.3053362725012336E-7</v>
          </cell>
          <cell r="AS136">
            <v>0</v>
          </cell>
          <cell r="AT136">
            <v>2.7866649058605497E-7</v>
          </cell>
          <cell r="AU136">
            <v>0</v>
          </cell>
          <cell r="AV136">
            <v>5.4790352041174307E-7</v>
          </cell>
          <cell r="AW136">
            <v>0</v>
          </cell>
          <cell r="AX136">
            <v>5.4790352041174307E-7</v>
          </cell>
          <cell r="AY136">
            <v>0</v>
          </cell>
          <cell r="AZ136">
            <v>-3.1088297732746741E-8</v>
          </cell>
          <cell r="BA136">
            <v>0</v>
          </cell>
          <cell r="BB136">
            <v>5.4790352041174307E-7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-4084.8596793137544</v>
          </cell>
          <cell r="BW136">
            <v>0</v>
          </cell>
          <cell r="BX136">
            <v>-262.04760206918428</v>
          </cell>
          <cell r="BY136">
            <v>0</v>
          </cell>
          <cell r="BZ136">
            <v>378.02982450131077</v>
          </cell>
          <cell r="CA136">
            <v>0</v>
          </cell>
          <cell r="CB136">
            <v>605.88827631787115</v>
          </cell>
          <cell r="CC136">
            <v>0</v>
          </cell>
          <cell r="CD136">
            <v>605.88827631787115</v>
          </cell>
          <cell r="CE136">
            <v>0</v>
          </cell>
          <cell r="CF136">
            <v>-257.04653148564711</v>
          </cell>
          <cell r="CG136">
            <v>0</v>
          </cell>
          <cell r="CH136">
            <v>-2107.9328459702679</v>
          </cell>
          <cell r="CI136">
            <v>0</v>
          </cell>
          <cell r="CJ136">
            <v>605.88827631787115</v>
          </cell>
          <cell r="CK136">
            <v>0</v>
          </cell>
          <cell r="CL136">
            <v>605.88827631787115</v>
          </cell>
          <cell r="CM136">
            <v>0</v>
          </cell>
          <cell r="CN136">
            <v>-417.93958180905872</v>
          </cell>
          <cell r="CO136">
            <v>0</v>
          </cell>
          <cell r="CP136">
            <v>-1029.0122155935501</v>
          </cell>
          <cell r="CQ136">
            <v>0</v>
          </cell>
          <cell r="CR136">
            <v>308.15782954242246</v>
          </cell>
          <cell r="CS136">
            <v>0</v>
          </cell>
          <cell r="CT136">
            <v>605.88827631787115</v>
          </cell>
          <cell r="CU136">
            <v>0</v>
          </cell>
          <cell r="CV136">
            <v>605.88827631787115</v>
          </cell>
          <cell r="CW136">
            <v>0</v>
          </cell>
          <cell r="CX136">
            <v>-34.378379450447127</v>
          </cell>
          <cell r="CY136">
            <v>0</v>
          </cell>
          <cell r="CZ136">
            <v>605.88827631787115</v>
          </cell>
          <cell r="DA136">
            <v>0</v>
          </cell>
        </row>
        <row r="137">
          <cell r="C137" t="str">
            <v>NOK 1Y</v>
          </cell>
          <cell r="D137">
            <v>1105830230.589782</v>
          </cell>
          <cell r="E137">
            <v>1179547667.876191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-9.1349754449956585E-6</v>
          </cell>
          <cell r="Y137">
            <v>0</v>
          </cell>
          <cell r="Z137">
            <v>-1.7762452254158225E-6</v>
          </cell>
          <cell r="AA137">
            <v>0</v>
          </cell>
          <cell r="AB137">
            <v>2.1874372661230492E-6</v>
          </cell>
          <cell r="AC137">
            <v>0</v>
          </cell>
          <cell r="AD137">
            <v>2.1874372661230492E-6</v>
          </cell>
          <cell r="AE137">
            <v>0</v>
          </cell>
          <cell r="AF137">
            <v>9.4178937545053442E-7</v>
          </cell>
          <cell r="AG137">
            <v>0</v>
          </cell>
          <cell r="AH137">
            <v>-1.3998028850506764E-6</v>
          </cell>
          <cell r="AI137">
            <v>0</v>
          </cell>
          <cell r="AJ137">
            <v>-3.8314234750538603E-6</v>
          </cell>
          <cell r="AK137">
            <v>0</v>
          </cell>
          <cell r="AL137">
            <v>2.1874372661230492E-6</v>
          </cell>
          <cell r="AM137">
            <v>0</v>
          </cell>
          <cell r="AN137">
            <v>2.1874372661230492E-6</v>
          </cell>
          <cell r="AO137">
            <v>0</v>
          </cell>
          <cell r="AP137">
            <v>-1.4498110393777165E-6</v>
          </cell>
          <cell r="AQ137">
            <v>0</v>
          </cell>
          <cell r="AR137">
            <v>-3.9854867390536007E-6</v>
          </cell>
          <cell r="AS137">
            <v>0</v>
          </cell>
          <cell r="AT137">
            <v>2.1874372661230492E-6</v>
          </cell>
          <cell r="AU137">
            <v>0</v>
          </cell>
          <cell r="AV137">
            <v>2.1874372661230492E-6</v>
          </cell>
          <cell r="AW137">
            <v>0</v>
          </cell>
          <cell r="AX137">
            <v>2.1874372661230492E-6</v>
          </cell>
          <cell r="AY137">
            <v>0</v>
          </cell>
          <cell r="AZ137">
            <v>1.9219125588589654E-8</v>
          </cell>
          <cell r="BA137">
            <v>0</v>
          </cell>
          <cell r="BB137">
            <v>2.1874372661230492E-6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-10101.732002771547</v>
          </cell>
          <cell r="BW137">
            <v>0</v>
          </cell>
          <cell r="BX137">
            <v>-1964.2256672055785</v>
          </cell>
          <cell r="BY137">
            <v>0</v>
          </cell>
          <cell r="BZ137">
            <v>2418.9342563975338</v>
          </cell>
          <cell r="CA137">
            <v>0</v>
          </cell>
          <cell r="CB137">
            <v>2418.9342563975338</v>
          </cell>
          <cell r="CC137">
            <v>0</v>
          </cell>
          <cell r="CD137">
            <v>1041.4591622214712</v>
          </cell>
          <cell r="CE137">
            <v>0</v>
          </cell>
          <cell r="CF137">
            <v>-1547.9443471558316</v>
          </cell>
          <cell r="CG137">
            <v>0</v>
          </cell>
          <cell r="CH137">
            <v>-4236.9039049059147</v>
          </cell>
          <cell r="CI137">
            <v>0</v>
          </cell>
          <cell r="CJ137">
            <v>2418.9342563975338</v>
          </cell>
          <cell r="CK137">
            <v>0</v>
          </cell>
          <cell r="CL137">
            <v>2418.9342563975338</v>
          </cell>
          <cell r="CM137">
            <v>0</v>
          </cell>
          <cell r="CN137">
            <v>-1603.2448759866718</v>
          </cell>
          <cell r="CO137">
            <v>0</v>
          </cell>
          <cell r="CP137">
            <v>-4407.2717196601625</v>
          </cell>
          <cell r="CQ137">
            <v>0</v>
          </cell>
          <cell r="CR137">
            <v>2418.9342563975338</v>
          </cell>
          <cell r="CS137">
            <v>0</v>
          </cell>
          <cell r="CT137">
            <v>2418.9342563975338</v>
          </cell>
          <cell r="CU137">
            <v>0</v>
          </cell>
          <cell r="CV137">
            <v>2418.9342563975338</v>
          </cell>
          <cell r="CW137">
            <v>0</v>
          </cell>
          <cell r="CX137">
            <v>21.253090081364075</v>
          </cell>
          <cell r="CY137">
            <v>0</v>
          </cell>
          <cell r="CZ137">
            <v>2418.9342563975338</v>
          </cell>
          <cell r="DA137">
            <v>0</v>
          </cell>
        </row>
        <row r="138">
          <cell r="C138" t="str">
            <v>NOK 2Y</v>
          </cell>
          <cell r="D138">
            <v>1105830230.589782</v>
          </cell>
          <cell r="E138">
            <v>1179547667.87619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6.7571261871018231E-5</v>
          </cell>
          <cell r="Y138">
            <v>0</v>
          </cell>
          <cell r="Z138">
            <v>1.8749553791667854E-5</v>
          </cell>
          <cell r="AA138">
            <v>0</v>
          </cell>
          <cell r="AB138">
            <v>-2.8790366406461311E-5</v>
          </cell>
          <cell r="AC138">
            <v>0</v>
          </cell>
          <cell r="AD138">
            <v>-3.0959294049664697E-5</v>
          </cell>
          <cell r="AE138">
            <v>0</v>
          </cell>
          <cell r="AF138">
            <v>1.5426301041015193E-5</v>
          </cell>
          <cell r="AG138">
            <v>0</v>
          </cell>
          <cell r="AH138">
            <v>2.6986263601210266E-5</v>
          </cell>
          <cell r="AI138">
            <v>0</v>
          </cell>
          <cell r="AJ138">
            <v>1.9865253136731893E-5</v>
          </cell>
          <cell r="AK138">
            <v>0</v>
          </cell>
          <cell r="AL138">
            <v>-3.0959294049664697E-5</v>
          </cell>
          <cell r="AM138">
            <v>0</v>
          </cell>
          <cell r="AN138">
            <v>-3.0959294049664697E-5</v>
          </cell>
          <cell r="AO138">
            <v>0</v>
          </cell>
          <cell r="AP138">
            <v>1.8626662097452599E-5</v>
          </cell>
          <cell r="AQ138">
            <v>0</v>
          </cell>
          <cell r="AR138">
            <v>6.1250363250853142E-5</v>
          </cell>
          <cell r="AS138">
            <v>0</v>
          </cell>
          <cell r="AT138">
            <v>-3.0959294049664697E-5</v>
          </cell>
          <cell r="AU138">
            <v>0</v>
          </cell>
          <cell r="AV138">
            <v>-3.0959294049664697E-5</v>
          </cell>
          <cell r="AW138">
            <v>0</v>
          </cell>
          <cell r="AX138">
            <v>-3.0959294049664697E-5</v>
          </cell>
          <cell r="AY138">
            <v>0</v>
          </cell>
          <cell r="AZ138">
            <v>-4.8626936929827848E-6</v>
          </cell>
          <cell r="BA138">
            <v>0</v>
          </cell>
          <cell r="BB138">
            <v>-3.0959294049664697E-5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74722.344096070636</v>
          </cell>
          <cell r="BW138">
            <v>0</v>
          </cell>
          <cell r="BX138">
            <v>20733.823392895585</v>
          </cell>
          <cell r="BY138">
            <v>0</v>
          </cell>
          <cell r="BZ138">
            <v>-31837.257522021424</v>
          </cell>
          <cell r="CA138">
            <v>0</v>
          </cell>
          <cell r="CB138">
            <v>-34235.723277837576</v>
          </cell>
          <cell r="CC138">
            <v>0</v>
          </cell>
          <cell r="CD138">
            <v>17058.870037333225</v>
          </cell>
          <cell r="CE138">
            <v>0</v>
          </cell>
          <cell r="CF138">
            <v>29842.226100882988</v>
          </cell>
          <cell r="CG138">
            <v>0</v>
          </cell>
          <cell r="CH138">
            <v>21967.597456916617</v>
          </cell>
          <cell r="CI138">
            <v>0</v>
          </cell>
          <cell r="CJ138">
            <v>-34235.723277837576</v>
          </cell>
          <cell r="CK138">
            <v>0</v>
          </cell>
          <cell r="CL138">
            <v>-34235.723277837576</v>
          </cell>
          <cell r="CM138">
            <v>0</v>
          </cell>
          <cell r="CN138">
            <v>20597.926042343963</v>
          </cell>
          <cell r="CO138">
            <v>0</v>
          </cell>
          <cell r="CP138">
            <v>67732.503317398849</v>
          </cell>
          <cell r="CQ138">
            <v>0</v>
          </cell>
          <cell r="CR138">
            <v>-34235.723277837576</v>
          </cell>
          <cell r="CS138">
            <v>0</v>
          </cell>
          <cell r="CT138">
            <v>-34235.723277837576</v>
          </cell>
          <cell r="CU138">
            <v>0</v>
          </cell>
          <cell r="CV138">
            <v>-34235.723277837576</v>
          </cell>
          <cell r="CW138">
            <v>0</v>
          </cell>
          <cell r="CX138">
            <v>-5377.3136877986317</v>
          </cell>
          <cell r="CY138">
            <v>0</v>
          </cell>
          <cell r="CZ138">
            <v>-34235.723277837576</v>
          </cell>
          <cell r="DA138">
            <v>0</v>
          </cell>
        </row>
        <row r="139">
          <cell r="C139" t="str">
            <v>NOK 3Y</v>
          </cell>
          <cell r="D139">
            <v>1105830230.589782</v>
          </cell>
          <cell r="E139">
            <v>1179547667.876191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3.3149120913410812E-5</v>
          </cell>
          <cell r="Y139">
            <v>0</v>
          </cell>
          <cell r="Z139">
            <v>-1.73069878418626E-5</v>
          </cell>
          <cell r="AA139">
            <v>0</v>
          </cell>
          <cell r="AB139">
            <v>2.4179494514342747E-5</v>
          </cell>
          <cell r="AC139">
            <v>0</v>
          </cell>
          <cell r="AD139">
            <v>4.0832100805594088E-5</v>
          </cell>
          <cell r="AE139">
            <v>0</v>
          </cell>
          <cell r="AF139">
            <v>-3.0364375028468793E-5</v>
          </cell>
          <cell r="AG139">
            <v>0</v>
          </cell>
          <cell r="AH139">
            <v>-3.033368415087546E-5</v>
          </cell>
          <cell r="AI139">
            <v>0</v>
          </cell>
          <cell r="AJ139">
            <v>-8.0639929582524483E-6</v>
          </cell>
          <cell r="AK139">
            <v>0</v>
          </cell>
          <cell r="AL139">
            <v>4.0832100805594088E-5</v>
          </cell>
          <cell r="AM139">
            <v>0</v>
          </cell>
          <cell r="AN139">
            <v>3.8611836163853882E-5</v>
          </cell>
          <cell r="AO139">
            <v>0</v>
          </cell>
          <cell r="AP139">
            <v>-2.2824838598243893E-5</v>
          </cell>
          <cell r="AQ139">
            <v>0</v>
          </cell>
          <cell r="AR139">
            <v>-7.3137650648305322E-5</v>
          </cell>
          <cell r="AS139">
            <v>0</v>
          </cell>
          <cell r="AT139">
            <v>4.0832100805594088E-5</v>
          </cell>
          <cell r="AU139">
            <v>0</v>
          </cell>
          <cell r="AV139">
            <v>2.3468022690483071E-5</v>
          </cell>
          <cell r="AW139">
            <v>0</v>
          </cell>
          <cell r="AX139">
            <v>4.0832100805594088E-5</v>
          </cell>
          <cell r="AY139">
            <v>0</v>
          </cell>
          <cell r="AZ139">
            <v>1.3021716345332563E-5</v>
          </cell>
          <cell r="BA139">
            <v>0</v>
          </cell>
          <cell r="BB139">
            <v>4.0832100805594088E-5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-36657.30002352564</v>
          </cell>
          <cell r="BW139">
            <v>0</v>
          </cell>
          <cell r="BX139">
            <v>-19138.590355981472</v>
          </cell>
          <cell r="BY139">
            <v>0</v>
          </cell>
          <cell r="BZ139">
            <v>26738.415994340008</v>
          </cell>
          <cell r="CA139">
            <v>0</v>
          </cell>
          <cell r="CB139">
            <v>45153.371449315331</v>
          </cell>
          <cell r="CC139">
            <v>0</v>
          </cell>
          <cell r="CD139">
            <v>-33577.843839446265</v>
          </cell>
          <cell r="CE139">
            <v>0</v>
          </cell>
          <cell r="CF139">
            <v>-33543.904939200227</v>
          </cell>
          <cell r="CG139">
            <v>0</v>
          </cell>
          <cell r="CH139">
            <v>-8917.4071924986838</v>
          </cell>
          <cell r="CI139">
            <v>0</v>
          </cell>
          <cell r="CJ139">
            <v>45153.371449315331</v>
          </cell>
          <cell r="CK139">
            <v>0</v>
          </cell>
          <cell r="CL139">
            <v>42698.135688569419</v>
          </cell>
          <cell r="CM139">
            <v>0</v>
          </cell>
          <cell r="CN139">
            <v>-25240.396530270602</v>
          </cell>
          <cell r="CO139">
            <v>0</v>
          </cell>
          <cell r="CP139">
            <v>-80877.825081210394</v>
          </cell>
          <cell r="CQ139">
            <v>0</v>
          </cell>
          <cell r="CR139">
            <v>45153.371449315331</v>
          </cell>
          <cell r="CS139">
            <v>0</v>
          </cell>
          <cell r="CT139">
            <v>25951.648943303131</v>
          </cell>
          <cell r="CU139">
            <v>0</v>
          </cell>
          <cell r="CV139">
            <v>45153.371449315331</v>
          </cell>
          <cell r="CW139">
            <v>0</v>
          </cell>
          <cell r="CX139">
            <v>14399.807588833841</v>
          </cell>
          <cell r="CY139">
            <v>0</v>
          </cell>
          <cell r="CZ139">
            <v>45153.371449315331</v>
          </cell>
          <cell r="DA139">
            <v>0</v>
          </cell>
        </row>
        <row r="140">
          <cell r="C140" t="str">
            <v>NOK 5Y</v>
          </cell>
          <cell r="D140">
            <v>1105830230.589782</v>
          </cell>
          <cell r="E140">
            <v>1179547667.876191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-3.5515193940140756E-6</v>
          </cell>
          <cell r="Y140">
            <v>0</v>
          </cell>
          <cell r="Z140">
            <v>-5.2878177644209568E-6</v>
          </cell>
          <cell r="AA140">
            <v>0</v>
          </cell>
          <cell r="AB140">
            <v>2.7339294134105247E-6</v>
          </cell>
          <cell r="AC140">
            <v>0</v>
          </cell>
          <cell r="AD140">
            <v>1.3074292115943058E-5</v>
          </cell>
          <cell r="AE140">
            <v>0</v>
          </cell>
          <cell r="AF140">
            <v>-8.8420924610049044E-6</v>
          </cell>
          <cell r="AG140">
            <v>0</v>
          </cell>
          <cell r="AH140">
            <v>-5.2968471924269545E-6</v>
          </cell>
          <cell r="AI140">
            <v>0</v>
          </cell>
          <cell r="AJ140">
            <v>4.0747608002016056E-7</v>
          </cell>
          <cell r="AK140">
            <v>0</v>
          </cell>
          <cell r="AL140">
            <v>7.6234898274383654E-6</v>
          </cell>
          <cell r="AM140">
            <v>0</v>
          </cell>
          <cell r="AN140">
            <v>9.4429741400247967E-6</v>
          </cell>
          <cell r="AO140">
            <v>0</v>
          </cell>
          <cell r="AP140">
            <v>-6.7992903001225812E-6</v>
          </cell>
          <cell r="AQ140">
            <v>0</v>
          </cell>
          <cell r="AR140">
            <v>-1.7241165461387653E-5</v>
          </cell>
          <cell r="AS140">
            <v>0</v>
          </cell>
          <cell r="AT140">
            <v>7.9642131273816796E-6</v>
          </cell>
          <cell r="AU140">
            <v>0</v>
          </cell>
          <cell r="AV140">
            <v>1.7558502175241318E-6</v>
          </cell>
          <cell r="AW140">
            <v>0</v>
          </cell>
          <cell r="AX140">
            <v>1.1402101827504254E-5</v>
          </cell>
          <cell r="AY140">
            <v>0</v>
          </cell>
          <cell r="AZ140">
            <v>6.2651619649127553E-6</v>
          </cell>
          <cell r="BA140">
            <v>0</v>
          </cell>
          <cell r="BB140">
            <v>1.0823722913604785E-5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-3927.3775104266679</v>
          </cell>
          <cell r="BW140">
            <v>0</v>
          </cell>
          <cell r="BX140">
            <v>-5847.4287377463725</v>
          </cell>
          <cell r="BY140">
            <v>0</v>
          </cell>
          <cell r="BZ140">
            <v>3023.2617936479478</v>
          </cell>
          <cell r="CA140">
            <v>0</v>
          </cell>
          <cell r="CB140">
            <v>14457.947465371481</v>
          </cell>
          <cell r="CC140">
            <v>0</v>
          </cell>
          <cell r="CD140">
            <v>-9777.8531450492264</v>
          </cell>
          <cell r="CE140">
            <v>0</v>
          </cell>
          <cell r="CF140">
            <v>-5857.4137522003393</v>
          </cell>
          <cell r="CG140">
            <v>0</v>
          </cell>
          <cell r="CH140">
            <v>450.59936752851468</v>
          </cell>
          <cell r="CI140">
            <v>0</v>
          </cell>
          <cell r="CJ140">
            <v>8430.2855137750248</v>
          </cell>
          <cell r="CK140">
            <v>0</v>
          </cell>
          <cell r="CL140">
            <v>10442.326270716969</v>
          </cell>
          <cell r="CM140">
            <v>0</v>
          </cell>
          <cell r="CN140">
            <v>-7518.860760431422</v>
          </cell>
          <cell r="CO140">
            <v>0</v>
          </cell>
          <cell r="CP140">
            <v>-19065.801977802894</v>
          </cell>
          <cell r="CQ140">
            <v>0</v>
          </cell>
          <cell r="CR140">
            <v>8807.0676391186516</v>
          </cell>
          <cell r="CS140">
            <v>0</v>
          </cell>
          <cell r="CT140">
            <v>1941.6722509258295</v>
          </cell>
          <cell r="CU140">
            <v>0</v>
          </cell>
          <cell r="CV140">
            <v>12608.788893117204</v>
          </cell>
          <cell r="CW140">
            <v>0</v>
          </cell>
          <cell r="CX140">
            <v>6928.2055003418045</v>
          </cell>
          <cell r="CY140">
            <v>0</v>
          </cell>
          <cell r="CZ140">
            <v>11969.200005391485</v>
          </cell>
          <cell r="DA140">
            <v>0</v>
          </cell>
        </row>
        <row r="141">
          <cell r="C141" t="str">
            <v>NOK 7Y</v>
          </cell>
          <cell r="D141">
            <v>1105830230.589782</v>
          </cell>
          <cell r="E141">
            <v>1179547667.8761911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1.484388624057777E-7</v>
          </cell>
          <cell r="Y141">
            <v>0</v>
          </cell>
          <cell r="Z141">
            <v>-7.5258503239729289E-7</v>
          </cell>
          <cell r="AA141">
            <v>0</v>
          </cell>
          <cell r="AB141">
            <v>2.4451659891668438E-7</v>
          </cell>
          <cell r="AC141">
            <v>0</v>
          </cell>
          <cell r="AD141">
            <v>1.5294049950408098E-6</v>
          </cell>
          <cell r="AE141">
            <v>0</v>
          </cell>
          <cell r="AF141">
            <v>-1.2199801636627951E-6</v>
          </cell>
          <cell r="AG141">
            <v>0</v>
          </cell>
          <cell r="AH141">
            <v>-6.3793798014046589E-7</v>
          </cell>
          <cell r="AI141">
            <v>0</v>
          </cell>
          <cell r="AJ141">
            <v>1.5781391954594271E-7</v>
          </cell>
          <cell r="AK141">
            <v>0</v>
          </cell>
          <cell r="AL141">
            <v>5.5264735513613223E-7</v>
          </cell>
          <cell r="AM141">
            <v>0</v>
          </cell>
          <cell r="AN141">
            <v>1.3471208993395025E-6</v>
          </cell>
          <cell r="AO141">
            <v>0</v>
          </cell>
          <cell r="AP141">
            <v>-9.3353351974633256E-7</v>
          </cell>
          <cell r="AQ141">
            <v>0</v>
          </cell>
          <cell r="AR141">
            <v>-2.3186596292344561E-6</v>
          </cell>
          <cell r="AS141">
            <v>0</v>
          </cell>
          <cell r="AT141">
            <v>8.3028347717198782E-7</v>
          </cell>
          <cell r="AU141">
            <v>0</v>
          </cell>
          <cell r="AV141">
            <v>-1.4519725452856512E-8</v>
          </cell>
          <cell r="AW141">
            <v>0</v>
          </cell>
          <cell r="AX141">
            <v>7.4283322258045593E-7</v>
          </cell>
          <cell r="AY141">
            <v>0</v>
          </cell>
          <cell r="AZ141">
            <v>9.3290220926451988E-7</v>
          </cell>
          <cell r="BA141">
            <v>0</v>
          </cell>
          <cell r="BB141">
            <v>1.4118601044682111E-6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-164.14818144266607</v>
          </cell>
          <cell r="BW141">
            <v>0</v>
          </cell>
          <cell r="BX141">
            <v>-832.23127991431704</v>
          </cell>
          <cell r="BY141">
            <v>0</v>
          </cell>
          <cell r="BZ141">
            <v>270.39384696306632</v>
          </cell>
          <cell r="CA141">
            <v>0</v>
          </cell>
          <cell r="CB141">
            <v>1691.2622783311431</v>
          </cell>
          <cell r="CC141">
            <v>0</v>
          </cell>
          <cell r="CD141">
            <v>-1349.0909456981888</v>
          </cell>
          <cell r="CE141">
            <v>0</v>
          </cell>
          <cell r="CF141">
            <v>-705.45110368071119</v>
          </cell>
          <cell r="CG141">
            <v>0</v>
          </cell>
          <cell r="CH141">
            <v>174.51540304176714</v>
          </cell>
          <cell r="CI141">
            <v>0</v>
          </cell>
          <cell r="CJ141">
            <v>611.13415216502233</v>
          </cell>
          <cell r="CK141">
            <v>0</v>
          </cell>
          <cell r="CL141">
            <v>1489.6870147489167</v>
          </cell>
          <cell r="CM141">
            <v>0</v>
          </cell>
          <cell r="CN141">
            <v>-1032.3295874043777</v>
          </cell>
          <cell r="CO141">
            <v>0</v>
          </cell>
          <cell r="CP141">
            <v>-2564.0439124555573</v>
          </cell>
          <cell r="CQ141">
            <v>0</v>
          </cell>
          <cell r="CR141">
            <v>918.15256901598536</v>
          </cell>
          <cell r="CS141">
            <v>0</v>
          </cell>
          <cell r="CT141">
            <v>-16.056351345632645</v>
          </cell>
          <cell r="CU141">
            <v>0</v>
          </cell>
          <cell r="CV141">
            <v>821.44743381589637</v>
          </cell>
          <cell r="CW141">
            <v>0</v>
          </cell>
          <cell r="CX141">
            <v>1031.631465188701</v>
          </cell>
          <cell r="CY141">
            <v>0</v>
          </cell>
          <cell r="CZ141">
            <v>1561.2775848845956</v>
          </cell>
          <cell r="DA141">
            <v>0</v>
          </cell>
        </row>
        <row r="142">
          <cell r="C142" t="str">
            <v>NOK 10Y</v>
          </cell>
          <cell r="D142">
            <v>1105830230.589782</v>
          </cell>
          <cell r="E142">
            <v>1179547667.876191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-8.6483861306078529E-10</v>
          </cell>
          <cell r="Y142">
            <v>0</v>
          </cell>
          <cell r="Z142">
            <v>-4.3501382236957503E-8</v>
          </cell>
          <cell r="AA142">
            <v>0</v>
          </cell>
          <cell r="AB142">
            <v>7.5474214958616948E-9</v>
          </cell>
          <cell r="AC142">
            <v>0</v>
          </cell>
          <cell r="AD142">
            <v>6.8617510658494049E-8</v>
          </cell>
          <cell r="AE142">
            <v>0</v>
          </cell>
          <cell r="AF142">
            <v>-7.0990529221130963E-8</v>
          </cell>
          <cell r="AG142">
            <v>0</v>
          </cell>
          <cell r="AH142">
            <v>-3.4596442596623799E-8</v>
          </cell>
          <cell r="AI142">
            <v>0</v>
          </cell>
          <cell r="AJ142">
            <v>1.3439996791435518E-8</v>
          </cell>
          <cell r="AK142">
            <v>0</v>
          </cell>
          <cell r="AL142">
            <v>1.3554692553138206E-8</v>
          </cell>
          <cell r="AM142">
            <v>0</v>
          </cell>
          <cell r="AN142">
            <v>8.3496818571070418E-8</v>
          </cell>
          <cell r="AO142">
            <v>0</v>
          </cell>
          <cell r="AP142">
            <v>-4.7744688676459075E-8</v>
          </cell>
          <cell r="AQ142">
            <v>0</v>
          </cell>
          <cell r="AR142">
            <v>-1.1543914929968579E-7</v>
          </cell>
          <cell r="AS142">
            <v>0</v>
          </cell>
          <cell r="AT142">
            <v>3.2267099248785007E-8</v>
          </cell>
          <cell r="AU142">
            <v>0</v>
          </cell>
          <cell r="AV142">
            <v>1.0986869957748006E-8</v>
          </cell>
          <cell r="AW142">
            <v>0</v>
          </cell>
          <cell r="AX142">
            <v>3.6481456945391678E-8</v>
          </cell>
          <cell r="AY142">
            <v>0</v>
          </cell>
          <cell r="AZ142">
            <v>4.7447185923243371E-8</v>
          </cell>
          <cell r="BA142">
            <v>0</v>
          </cell>
          <cell r="BB142">
            <v>8.790395138904411E-8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-0.95636468290395549</v>
          </cell>
          <cell r="BW142">
            <v>0</v>
          </cell>
          <cell r="BX142">
            <v>-48.105143550068959</v>
          </cell>
          <cell r="BY142">
            <v>0</v>
          </cell>
          <cell r="BZ142">
            <v>8.3461668531270163</v>
          </cell>
          <cell r="CA142">
            <v>0</v>
          </cell>
          <cell r="CB142">
            <v>75.879317633979298</v>
          </cell>
          <cell r="CC142">
            <v>0</v>
          </cell>
          <cell r="CD142">
            <v>-78.503473298293912</v>
          </cell>
          <cell r="CE142">
            <v>0</v>
          </cell>
          <cell r="CF142">
            <v>-38.25779209421065</v>
          </cell>
          <cell r="CG142">
            <v>0</v>
          </cell>
          <cell r="CH142">
            <v>14.862354750999069</v>
          </cell>
          <cell r="CI142">
            <v>0</v>
          </cell>
          <cell r="CJ142">
            <v>14.989188791610422</v>
          </cell>
          <cell r="CK142">
            <v>0</v>
          </cell>
          <cell r="CL142">
            <v>92.333306133960008</v>
          </cell>
          <cell r="CM142">
            <v>0</v>
          </cell>
          <cell r="CN142">
            <v>-52.797520088526092</v>
          </cell>
          <cell r="CO142">
            <v>0</v>
          </cell>
          <cell r="CP142">
            <v>-127.65610108915982</v>
          </cell>
          <cell r="CQ142">
            <v>0</v>
          </cell>
          <cell r="CR142">
            <v>35.681933802747309</v>
          </cell>
          <cell r="CS142">
            <v>0</v>
          </cell>
          <cell r="CT142">
            <v>12.149612938836427</v>
          </cell>
          <cell r="CU142">
            <v>0</v>
          </cell>
          <cell r="CV142">
            <v>40.342297946173687</v>
          </cell>
          <cell r="CW142">
            <v>0</v>
          </cell>
          <cell r="CX142">
            <v>52.468532550336477</v>
          </cell>
          <cell r="CY142">
            <v>0</v>
          </cell>
          <cell r="CZ142">
            <v>97.20684683429964</v>
          </cell>
          <cell r="DA142">
            <v>0</v>
          </cell>
        </row>
        <row r="143">
          <cell r="C143" t="str">
            <v>NOK 15Y</v>
          </cell>
          <cell r="D143">
            <v>1105830230.589782</v>
          </cell>
          <cell r="E143">
            <v>1179547667.8761911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-1.327959559064208E-9</v>
          </cell>
          <cell r="Y143">
            <v>0</v>
          </cell>
          <cell r="Z143">
            <v>-6.6796365820929667E-8</v>
          </cell>
          <cell r="AA143">
            <v>0</v>
          </cell>
          <cell r="AB143">
            <v>1.3221514623407289E-8</v>
          </cell>
          <cell r="AC143">
            <v>0</v>
          </cell>
          <cell r="AD143">
            <v>1.0907961008671802E-7</v>
          </cell>
          <cell r="AE143">
            <v>0</v>
          </cell>
          <cell r="AF143">
            <v>-1.0748205880164909E-7</v>
          </cell>
          <cell r="AG143">
            <v>0</v>
          </cell>
          <cell r="AH143">
            <v>-5.3180340971715575E-8</v>
          </cell>
          <cell r="AI143">
            <v>0</v>
          </cell>
          <cell r="AJ143">
            <v>1.9413914875522242E-8</v>
          </cell>
          <cell r="AK143">
            <v>0</v>
          </cell>
          <cell r="AL143">
            <v>2.4203470601077856E-8</v>
          </cell>
          <cell r="AM143">
            <v>0</v>
          </cell>
          <cell r="AN143">
            <v>1.351516260241639E-7</v>
          </cell>
          <cell r="AO143">
            <v>0</v>
          </cell>
          <cell r="AP143">
            <v>-6.0628761229701531E-8</v>
          </cell>
          <cell r="AQ143">
            <v>0</v>
          </cell>
          <cell r="AR143">
            <v>-1.7008911392149796E-7</v>
          </cell>
          <cell r="AS143">
            <v>0</v>
          </cell>
          <cell r="AT143">
            <v>3.5757140392096473E-8</v>
          </cell>
          <cell r="AU143">
            <v>0</v>
          </cell>
          <cell r="AV143">
            <v>1.7189978346038221E-8</v>
          </cell>
          <cell r="AW143">
            <v>0</v>
          </cell>
          <cell r="AX143">
            <v>5.9464261540722146E-8</v>
          </cell>
          <cell r="AY143">
            <v>0</v>
          </cell>
          <cell r="AZ143">
            <v>6.9026227705966097E-8</v>
          </cell>
          <cell r="BA143">
            <v>0</v>
          </cell>
          <cell r="BB143">
            <v>1.4527972259679002E-7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-1.4684978254138785</v>
          </cell>
          <cell r="BW143">
            <v>0</v>
          </cell>
          <cell r="BX143">
            <v>-73.86544061831809</v>
          </cell>
          <cell r="BY143">
            <v>0</v>
          </cell>
          <cell r="BZ143">
            <v>14.620750564748658</v>
          </cell>
          <cell r="CA143">
            <v>0</v>
          </cell>
          <cell r="CB143">
            <v>120.62353037483891</v>
          </cell>
          <cell r="CC143">
            <v>0</v>
          </cell>
          <cell r="CD143">
            <v>-118.85690986889212</v>
          </cell>
          <cell r="CE143">
            <v>0</v>
          </cell>
          <cell r="CF143">
            <v>-58.808428719595469</v>
          </cell>
          <cell r="CG143">
            <v>0</v>
          </cell>
          <cell r="CH143">
            <v>21.468493963449159</v>
          </cell>
          <cell r="CI143">
            <v>0</v>
          </cell>
          <cell r="CJ143">
            <v>26.764929475862935</v>
          </cell>
          <cell r="CK143">
            <v>0</v>
          </cell>
          <cell r="CL143">
            <v>149.45475377088516</v>
          </cell>
          <cell r="CM143">
            <v>0</v>
          </cell>
          <cell r="CN143">
            <v>-67.045117011013687</v>
          </cell>
          <cell r="CO143">
            <v>0</v>
          </cell>
          <cell r="CP143">
            <v>-188.08968406862181</v>
          </cell>
          <cell r="CQ143">
            <v>0</v>
          </cell>
          <cell r="CR143">
            <v>39.541326805023246</v>
          </cell>
          <cell r="CS143">
            <v>0</v>
          </cell>
          <cell r="CT143">
            <v>19.009197718232805</v>
          </cell>
          <cell r="CU143">
            <v>0</v>
          </cell>
          <cell r="CV143">
            <v>65.757378051427878</v>
          </cell>
          <cell r="CW143">
            <v>0</v>
          </cell>
          <cell r="CX143">
            <v>76.331289300831287</v>
          </cell>
          <cell r="CY143">
            <v>0</v>
          </cell>
          <cell r="CZ143">
            <v>160.65470913922786</v>
          </cell>
          <cell r="DA143">
            <v>0</v>
          </cell>
        </row>
        <row r="144">
          <cell r="C144" t="str">
            <v>NOK 20Y</v>
          </cell>
          <cell r="D144">
            <v>1105830230.589782</v>
          </cell>
          <cell r="E144">
            <v>1179547667.8761911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-6.577386098214768E-11</v>
          </cell>
          <cell r="Y144">
            <v>0</v>
          </cell>
          <cell r="Z144">
            <v>-3.3084252074020282E-9</v>
          </cell>
          <cell r="AA144">
            <v>0</v>
          </cell>
          <cell r="AB144">
            <v>6.9590481349042184E-10</v>
          </cell>
          <cell r="AC144">
            <v>0</v>
          </cell>
          <cell r="AD144">
            <v>5.4892057805052346E-9</v>
          </cell>
          <cell r="AE144">
            <v>0</v>
          </cell>
          <cell r="AF144">
            <v>-5.285857535998582E-9</v>
          </cell>
          <cell r="AG144">
            <v>0</v>
          </cell>
          <cell r="AH144">
            <v>-2.6354470570864376E-9</v>
          </cell>
          <cell r="AI144">
            <v>0</v>
          </cell>
          <cell r="AJ144">
            <v>9.3354840417336179E-10</v>
          </cell>
          <cell r="AK144">
            <v>0</v>
          </cell>
          <cell r="AL144">
            <v>1.2821403301689044E-9</v>
          </cell>
          <cell r="AM144">
            <v>0</v>
          </cell>
          <cell r="AN144">
            <v>6.8668567288494758E-9</v>
          </cell>
          <cell r="AO144">
            <v>0</v>
          </cell>
          <cell r="AP144">
            <v>-2.6864054216562095E-9</v>
          </cell>
          <cell r="AQ144">
            <v>0</v>
          </cell>
          <cell r="AR144">
            <v>-8.9603758769870772E-9</v>
          </cell>
          <cell r="AS144">
            <v>0</v>
          </cell>
          <cell r="AT144">
            <v>2.0290626718170649E-9</v>
          </cell>
          <cell r="AU144">
            <v>0</v>
          </cell>
          <cell r="AV144">
            <v>8.5933398093295635E-10</v>
          </cell>
          <cell r="AW144">
            <v>0</v>
          </cell>
          <cell r="AX144">
            <v>3.0296658500282621E-9</v>
          </cell>
          <cell r="AY144">
            <v>0</v>
          </cell>
          <cell r="AZ144">
            <v>3.4188703069042527E-9</v>
          </cell>
          <cell r="BA144">
            <v>0</v>
          </cell>
          <cell r="BB144">
            <v>7.4527747551009953E-9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-7.273472385666864E-2</v>
          </cell>
          <cell r="BW144">
            <v>0</v>
          </cell>
          <cell r="BX144">
            <v>-3.6585566099904323</v>
          </cell>
          <cell r="BY144">
            <v>0</v>
          </cell>
          <cell r="BZ144">
            <v>0.76955258037065244</v>
          </cell>
          <cell r="CA144">
            <v>0</v>
          </cell>
          <cell r="CB144">
            <v>6.070129694010868</v>
          </cell>
          <cell r="CC144">
            <v>0</v>
          </cell>
          <cell r="CD144">
            <v>-5.8452610578980497</v>
          </cell>
          <cell r="CE144">
            <v>0</v>
          </cell>
          <cell r="CF144">
            <v>-2.9143570268450576</v>
          </cell>
          <cell r="CG144">
            <v>0</v>
          </cell>
          <cell r="CH144">
            <v>1.0323460470537518</v>
          </cell>
          <cell r="CI144">
            <v>0</v>
          </cell>
          <cell r="CJ144">
            <v>1.4178295369591387</v>
          </cell>
          <cell r="CK144">
            <v>0</v>
          </cell>
          <cell r="CL144">
            <v>7.5935777598906116</v>
          </cell>
          <cell r="CM144">
            <v>0</v>
          </cell>
          <cell r="CN144">
            <v>-2.9707083268877268</v>
          </cell>
          <cell r="CO144">
            <v>0</v>
          </cell>
          <cell r="CP144">
            <v>-9.9086545222197397</v>
          </cell>
          <cell r="CQ144">
            <v>0</v>
          </cell>
          <cell r="CR144">
            <v>2.243798842256584</v>
          </cell>
          <cell r="CS144">
            <v>0</v>
          </cell>
          <cell r="CT144">
            <v>0.95027749428872643</v>
          </cell>
          <cell r="CU144">
            <v>0</v>
          </cell>
          <cell r="CV144">
            <v>3.3502960855467414</v>
          </cell>
          <cell r="CW144">
            <v>0</v>
          </cell>
          <cell r="CX144">
            <v>3.7806901398404889</v>
          </cell>
          <cell r="CY144">
            <v>0</v>
          </cell>
          <cell r="CZ144">
            <v>8.2415036259670416</v>
          </cell>
          <cell r="DA144">
            <v>0</v>
          </cell>
        </row>
        <row r="145">
          <cell r="C145" t="str">
            <v>NOK 25Y</v>
          </cell>
          <cell r="D145">
            <v>1105830230.589782</v>
          </cell>
          <cell r="E145">
            <v>1179547667.876191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</row>
        <row r="146">
          <cell r="C146" t="str">
            <v>NOK 30Y</v>
          </cell>
          <cell r="D146">
            <v>1105830230.589782</v>
          </cell>
          <cell r="E146">
            <v>1179547667.8761911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</row>
        <row r="147">
          <cell r="C147" t="str">
            <v>NZD 3M</v>
          </cell>
          <cell r="D147">
            <v>1105830230.589782</v>
          </cell>
          <cell r="E147">
            <v>1179547667.876191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8.0893913156499137E-7</v>
          </cell>
          <cell r="Y147">
            <v>0</v>
          </cell>
          <cell r="Z147">
            <v>6.7131878138173562E-8</v>
          </cell>
          <cell r="AA147">
            <v>0</v>
          </cell>
          <cell r="AB147">
            <v>3.6034177228671094E-7</v>
          </cell>
          <cell r="AC147">
            <v>0</v>
          </cell>
          <cell r="AD147">
            <v>1.1889245064430644E-6</v>
          </cell>
          <cell r="AE147">
            <v>0</v>
          </cell>
          <cell r="AF147">
            <v>1.3630317574187034E-7</v>
          </cell>
          <cell r="AG147">
            <v>0</v>
          </cell>
          <cell r="AH147">
            <v>2.5971846750340328E-8</v>
          </cell>
          <cell r="AI147">
            <v>0</v>
          </cell>
          <cell r="AJ147">
            <v>-1.882890213488331E-7</v>
          </cell>
          <cell r="AK147">
            <v>0</v>
          </cell>
          <cell r="AL147">
            <v>5.063009181784949E-7</v>
          </cell>
          <cell r="AM147">
            <v>0</v>
          </cell>
          <cell r="AN147">
            <v>-1.8549594585339302E-7</v>
          </cell>
          <cell r="AO147">
            <v>0</v>
          </cell>
          <cell r="AP147">
            <v>0</v>
          </cell>
          <cell r="AQ147">
            <v>0</v>
          </cell>
          <cell r="AR147">
            <v>-7.5322346993207024E-7</v>
          </cell>
          <cell r="AS147">
            <v>0</v>
          </cell>
          <cell r="AT147">
            <v>4.657479176158531E-7</v>
          </cell>
          <cell r="AU147">
            <v>0</v>
          </cell>
          <cell r="AV147">
            <v>-1.3358796651188123E-7</v>
          </cell>
          <cell r="AW147">
            <v>0</v>
          </cell>
          <cell r="AX147">
            <v>1.1889245064430644E-6</v>
          </cell>
          <cell r="AY147">
            <v>0</v>
          </cell>
          <cell r="AZ147">
            <v>-2.5584308515543045E-7</v>
          </cell>
          <cell r="BA147">
            <v>0</v>
          </cell>
          <cell r="BB147">
            <v>-1.9709768374641919E-7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894.54934639161252</v>
          </cell>
          <cell r="BW147">
            <v>0</v>
          </cell>
          <cell r="BX147">
            <v>74.236460281461618</v>
          </cell>
          <cell r="BY147">
            <v>0</v>
          </cell>
          <cell r="BZ147">
            <v>398.47682513894432</v>
          </cell>
          <cell r="CA147">
            <v>0</v>
          </cell>
          <cell r="CB147">
            <v>1314.7486611137767</v>
          </cell>
          <cell r="CC147">
            <v>0</v>
          </cell>
          <cell r="CD147">
            <v>150.72817226075207</v>
          </cell>
          <cell r="CE147">
            <v>0</v>
          </cell>
          <cell r="CF147">
            <v>28.720453280771327</v>
          </cell>
          <cell r="CG147">
            <v>0</v>
          </cell>
          <cell r="CH147">
            <v>-208.21569189570448</v>
          </cell>
          <cell r="CI147">
            <v>0</v>
          </cell>
          <cell r="CJ147">
            <v>559.8828610971434</v>
          </cell>
          <cell r="CK147">
            <v>0</v>
          </cell>
          <cell r="CL147">
            <v>-205.12702457652733</v>
          </cell>
          <cell r="CM147">
            <v>0</v>
          </cell>
          <cell r="CN147">
            <v>0</v>
          </cell>
          <cell r="CO147">
            <v>0</v>
          </cell>
          <cell r="CP147">
            <v>-832.93728344061697</v>
          </cell>
          <cell r="CQ147">
            <v>0</v>
          </cell>
          <cell r="CR147">
            <v>515.03812713384968</v>
          </cell>
          <cell r="CS147">
            <v>0</v>
          </cell>
          <cell r="CT147">
            <v>-147.72561181185372</v>
          </cell>
          <cell r="CU147">
            <v>0</v>
          </cell>
          <cell r="CV147">
            <v>1314.7486611137767</v>
          </cell>
          <cell r="CW147">
            <v>0</v>
          </cell>
          <cell r="CX147">
            <v>-282.91901785223087</v>
          </cell>
          <cell r="CY147">
            <v>0</v>
          </cell>
          <cell r="CZ147">
            <v>-217.95657706601466</v>
          </cell>
          <cell r="DA147">
            <v>0</v>
          </cell>
        </row>
        <row r="148">
          <cell r="C148" t="str">
            <v>NZD 1Y</v>
          </cell>
          <cell r="D148">
            <v>1105830230.589782</v>
          </cell>
          <cell r="E148">
            <v>1179547667.8761911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1.0741153899710431E-6</v>
          </cell>
          <cell r="Y148">
            <v>0</v>
          </cell>
          <cell r="Z148">
            <v>2.1393169592784258E-7</v>
          </cell>
          <cell r="AA148">
            <v>0</v>
          </cell>
          <cell r="AB148">
            <v>5.9876491611458269E-7</v>
          </cell>
          <cell r="AC148">
            <v>0</v>
          </cell>
          <cell r="AD148">
            <v>1.5796739603245621E-6</v>
          </cell>
          <cell r="AE148">
            <v>0</v>
          </cell>
          <cell r="AF148">
            <v>-1.1455283750797513E-7</v>
          </cell>
          <cell r="AG148">
            <v>0</v>
          </cell>
          <cell r="AH148">
            <v>-1.2226150070408759E-7</v>
          </cell>
          <cell r="AI148">
            <v>0</v>
          </cell>
          <cell r="AJ148">
            <v>3.9472454317114131E-7</v>
          </cell>
          <cell r="AK148">
            <v>0</v>
          </cell>
          <cell r="AL148">
            <v>8.423234637875336E-7</v>
          </cell>
          <cell r="AM148">
            <v>0</v>
          </cell>
          <cell r="AN148">
            <v>2.0064935437805285E-7</v>
          </cell>
          <cell r="AO148">
            <v>0</v>
          </cell>
          <cell r="AP148">
            <v>-3.5193768698397349E-7</v>
          </cell>
          <cell r="AQ148">
            <v>0</v>
          </cell>
          <cell r="AR148">
            <v>-1.2538843864816872E-6</v>
          </cell>
          <cell r="AS148">
            <v>0</v>
          </cell>
          <cell r="AT148">
            <v>1.2059399428065916E-6</v>
          </cell>
          <cell r="AU148">
            <v>0</v>
          </cell>
          <cell r="AV148">
            <v>-5.3606644247244053E-7</v>
          </cell>
          <cell r="AW148">
            <v>0</v>
          </cell>
          <cell r="AX148">
            <v>1.5796739603245621E-6</v>
          </cell>
          <cell r="AY148">
            <v>0</v>
          </cell>
          <cell r="AZ148">
            <v>4.2400896666251185E-8</v>
          </cell>
          <cell r="BA148">
            <v>0</v>
          </cell>
          <cell r="BB148">
            <v>1.0365817870261614E-7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1187.7892693717122</v>
          </cell>
          <cell r="BW148">
            <v>0</v>
          </cell>
          <cell r="BX148">
            <v>236.57213663834929</v>
          </cell>
          <cell r="BY148">
            <v>0</v>
          </cell>
          <cell r="BZ148">
            <v>662.13234525606049</v>
          </cell>
          <cell r="CA148">
            <v>0</v>
          </cell>
          <cell r="CB148">
            <v>1746.8512198023848</v>
          </cell>
          <cell r="CC148">
            <v>0</v>
          </cell>
          <cell r="CD148">
            <v>-126.67599071615797</v>
          </cell>
          <cell r="CE148">
            <v>0</v>
          </cell>
          <cell r="CF148">
            <v>-135.20046351585398</v>
          </cell>
          <cell r="CG148">
            <v>0</v>
          </cell>
          <cell r="CH148">
            <v>436.49833259438958</v>
          </cell>
          <cell r="CI148">
            <v>0</v>
          </cell>
          <cell r="CJ148">
            <v>931.46675019135216</v>
          </cell>
          <cell r="CK148">
            <v>0</v>
          </cell>
          <cell r="CL148">
            <v>221.8841218195731</v>
          </cell>
          <cell r="CM148">
            <v>0</v>
          </cell>
          <cell r="CN148">
            <v>-389.1833335507219</v>
          </cell>
          <cell r="CO148">
            <v>0</v>
          </cell>
          <cell r="CP148">
            <v>-1386.5832602359717</v>
          </cell>
          <cell r="CQ148">
            <v>0</v>
          </cell>
          <cell r="CR148">
            <v>1333.5648450312417</v>
          </cell>
          <cell r="CS148">
            <v>0</v>
          </cell>
          <cell r="CT148">
            <v>-592.79847769074308</v>
          </cell>
          <cell r="CU148">
            <v>0</v>
          </cell>
          <cell r="CV148">
            <v>1746.8512198023848</v>
          </cell>
          <cell r="CW148">
            <v>0</v>
          </cell>
          <cell r="CX148">
            <v>46.888193337654066</v>
          </cell>
          <cell r="CY148">
            <v>0</v>
          </cell>
          <cell r="CZ148">
            <v>114.62834765723085</v>
          </cell>
          <cell r="DA148">
            <v>0</v>
          </cell>
        </row>
        <row r="149">
          <cell r="C149" t="str">
            <v>NZD 2Y</v>
          </cell>
          <cell r="D149">
            <v>1105830230.589782</v>
          </cell>
          <cell r="E149">
            <v>1179547667.8761911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3.8007679615150523E-5</v>
          </cell>
          <cell r="Y149">
            <v>0</v>
          </cell>
          <cell r="Z149">
            <v>-5.6774957101469663E-6</v>
          </cell>
          <cell r="AA149">
            <v>0</v>
          </cell>
          <cell r="AB149">
            <v>-2.2085012064463048E-5</v>
          </cell>
          <cell r="AC149">
            <v>0</v>
          </cell>
          <cell r="AD149">
            <v>-5.8588515140331924E-5</v>
          </cell>
          <cell r="AE149">
            <v>0</v>
          </cell>
          <cell r="AF149">
            <v>1.1085036908018594E-5</v>
          </cell>
          <cell r="AG149">
            <v>0</v>
          </cell>
          <cell r="AH149">
            <v>9.5402209206811409E-6</v>
          </cell>
          <cell r="AI149">
            <v>0</v>
          </cell>
          <cell r="AJ149">
            <v>-2.7605195972652217E-5</v>
          </cell>
          <cell r="AK149">
            <v>0</v>
          </cell>
          <cell r="AL149">
            <v>-9.5454357004909153E-6</v>
          </cell>
          <cell r="AM149">
            <v>0</v>
          </cell>
          <cell r="AN149">
            <v>-1.4272767176904791E-5</v>
          </cell>
          <cell r="AO149">
            <v>0</v>
          </cell>
          <cell r="AP149">
            <v>1.4934568249355231E-5</v>
          </cell>
          <cell r="AQ149">
            <v>0</v>
          </cell>
          <cell r="AR149">
            <v>4.0257060238296851E-5</v>
          </cell>
          <cell r="AS149">
            <v>0</v>
          </cell>
          <cell r="AT149">
            <v>-3.5143523946836159E-5</v>
          </cell>
          <cell r="AU149">
            <v>0</v>
          </cell>
          <cell r="AV149">
            <v>2.2743708111355433E-5</v>
          </cell>
          <cell r="AW149">
            <v>0</v>
          </cell>
          <cell r="AX149">
            <v>-5.0879240535374637E-5</v>
          </cell>
          <cell r="AY149">
            <v>0</v>
          </cell>
          <cell r="AZ149">
            <v>-3.6658176734820119E-6</v>
          </cell>
          <cell r="BA149">
            <v>0</v>
          </cell>
          <cell r="BB149">
            <v>-1.0557098252339859E-5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-42030.041113004467</v>
          </cell>
          <cell r="BW149">
            <v>0</v>
          </cell>
          <cell r="BX149">
            <v>-6278.3463903243182</v>
          </cell>
          <cell r="BY149">
            <v>0</v>
          </cell>
          <cell r="BZ149">
            <v>-24422.273983823292</v>
          </cell>
          <cell r="CA149">
            <v>0</v>
          </cell>
          <cell r="CB149">
            <v>-64788.95120754619</v>
          </cell>
          <cell r="CC149">
            <v>0</v>
          </cell>
          <cell r="CD149">
            <v>12258.168920090448</v>
          </cell>
          <cell r="CE149">
            <v>0</v>
          </cell>
          <cell r="CF149">
            <v>10549.864700594289</v>
          </cell>
          <cell r="CG149">
            <v>0</v>
          </cell>
          <cell r="CH149">
            <v>-30526.660227914126</v>
          </cell>
          <cell r="CI149">
            <v>0</v>
          </cell>
          <cell r="CJ149">
            <v>-10555.631361753807</v>
          </cell>
          <cell r="CK149">
            <v>0</v>
          </cell>
          <cell r="CL149">
            <v>-15783.257418390896</v>
          </cell>
          <cell r="CM149">
            <v>0</v>
          </cell>
          <cell r="CN149">
            <v>16515.097050943332</v>
          </cell>
          <cell r="CO149">
            <v>0</v>
          </cell>
          <cell r="CP149">
            <v>44517.474206182553</v>
          </cell>
          <cell r="CQ149">
            <v>0</v>
          </cell>
          <cell r="CR149">
            <v>-38862.771189867359</v>
          </cell>
          <cell r="CS149">
            <v>0</v>
          </cell>
          <cell r="CT149">
            <v>25150.679985246872</v>
          </cell>
          <cell r="CU149">
            <v>0</v>
          </cell>
          <cell r="CV149">
            <v>-56263.802293466317</v>
          </cell>
          <cell r="CW149">
            <v>0</v>
          </cell>
          <cell r="CX149">
            <v>-4053.7720031667113</v>
          </cell>
          <cell r="CY149">
            <v>0</v>
          </cell>
          <cell r="CZ149">
            <v>-11674.358394743969</v>
          </cell>
          <cell r="DA149">
            <v>0</v>
          </cell>
        </row>
        <row r="150">
          <cell r="C150" t="str">
            <v>NZD 3Y</v>
          </cell>
          <cell r="D150">
            <v>1105830230.589782</v>
          </cell>
          <cell r="E150">
            <v>1179547667.876191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-5.0726489958488205E-6</v>
          </cell>
          <cell r="Y150">
            <v>0</v>
          </cell>
          <cell r="Z150">
            <v>-7.4233887744129079E-7</v>
          </cell>
          <cell r="AA150">
            <v>0</v>
          </cell>
          <cell r="AB150">
            <v>-2.7853481021537759E-6</v>
          </cell>
          <cell r="AC150">
            <v>0</v>
          </cell>
          <cell r="AD150">
            <v>-9.8013868406425723E-6</v>
          </cell>
          <cell r="AE150">
            <v>0</v>
          </cell>
          <cell r="AF150">
            <v>2.4630683199711315E-6</v>
          </cell>
          <cell r="AG150">
            <v>0</v>
          </cell>
          <cell r="AH150">
            <v>1.882088872920774E-6</v>
          </cell>
          <cell r="AI150">
            <v>0</v>
          </cell>
          <cell r="AJ150">
            <v>-4.7237677375415062E-6</v>
          </cell>
          <cell r="AK150">
            <v>0</v>
          </cell>
          <cell r="AL150">
            <v>-5.1851628250394361E-8</v>
          </cell>
          <cell r="AM150">
            <v>0</v>
          </cell>
          <cell r="AN150">
            <v>-2.9163262351195929E-6</v>
          </cell>
          <cell r="AO150">
            <v>0</v>
          </cell>
          <cell r="AP150">
            <v>2.7315908999028414E-6</v>
          </cell>
          <cell r="AQ150">
            <v>0</v>
          </cell>
          <cell r="AR150">
            <v>7.3931094784000014E-6</v>
          </cell>
          <cell r="AS150">
            <v>0</v>
          </cell>
          <cell r="AT150">
            <v>-6.055860939258892E-7</v>
          </cell>
          <cell r="AU150">
            <v>0</v>
          </cell>
          <cell r="AV150">
            <v>3.904691805661353E-6</v>
          </cell>
          <cell r="AW150">
            <v>0</v>
          </cell>
          <cell r="AX150">
            <v>-7.3489727167082525E-6</v>
          </cell>
          <cell r="AY150">
            <v>0</v>
          </cell>
          <cell r="AZ150">
            <v>-1.4525681341851513E-6</v>
          </cell>
          <cell r="BA150">
            <v>0</v>
          </cell>
          <cell r="BB150">
            <v>-2.7233493547069688E-6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-5609.488608780528</v>
          </cell>
          <cell r="BW150">
            <v>0</v>
          </cell>
          <cell r="BX150">
            <v>-820.90077201666259</v>
          </cell>
          <cell r="BY150">
            <v>0</v>
          </cell>
          <cell r="BZ150">
            <v>-3080.1221340775219</v>
          </cell>
          <cell r="CA150">
            <v>0</v>
          </cell>
          <cell r="CB150">
            <v>-10838.669870087431</v>
          </cell>
          <cell r="CC150">
            <v>0</v>
          </cell>
          <cell r="CD150">
            <v>2723.7354082320635</v>
          </cell>
          <cell r="CE150">
            <v>0</v>
          </cell>
          <cell r="CF150">
            <v>2081.2707723324424</v>
          </cell>
          <cell r="CG150">
            <v>0</v>
          </cell>
          <cell r="CH150">
            <v>-5223.6851664580963</v>
          </cell>
          <cell r="CI150">
            <v>0</v>
          </cell>
          <cell r="CJ150">
            <v>-57.339098024589255</v>
          </cell>
          <cell r="CK150">
            <v>0</v>
          </cell>
          <cell r="CL150">
            <v>-3224.9617130573301</v>
          </cell>
          <cell r="CM150">
            <v>0</v>
          </cell>
          <cell r="CN150">
            <v>3020.6757947165092</v>
          </cell>
          <cell r="CO150">
            <v>0</v>
          </cell>
          <cell r="CP150">
            <v>8175.5239592745766</v>
          </cell>
          <cell r="CQ150">
            <v>0</v>
          </cell>
          <cell r="CR150">
            <v>-669.67540988803148</v>
          </cell>
          <cell r="CS150">
            <v>0</v>
          </cell>
          <cell r="CT150">
            <v>4317.9262398365263</v>
          </cell>
          <cell r="CU150">
            <v>0</v>
          </cell>
          <cell r="CV150">
            <v>-8126.7161939155039</v>
          </cell>
          <cell r="CW150">
            <v>0</v>
          </cell>
          <cell r="CX150">
            <v>-1606.2937547733354</v>
          </cell>
          <cell r="CY150">
            <v>0</v>
          </cell>
          <cell r="CZ150">
            <v>-3011.5620448921418</v>
          </cell>
          <cell r="DA150">
            <v>0</v>
          </cell>
        </row>
        <row r="151">
          <cell r="C151" t="str">
            <v>NZD 5Y</v>
          </cell>
          <cell r="D151">
            <v>1105830230.589782</v>
          </cell>
          <cell r="E151">
            <v>1179547667.8761911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6.4622888381479226E-5</v>
          </cell>
          <cell r="Y151">
            <v>0</v>
          </cell>
          <cell r="Z151">
            <v>8.4482678303253865E-6</v>
          </cell>
          <cell r="AA151">
            <v>0</v>
          </cell>
          <cell r="AB151">
            <v>2.5395875851633509E-5</v>
          </cell>
          <cell r="AC151">
            <v>0</v>
          </cell>
          <cell r="AD151">
            <v>1.6927276954231384E-4</v>
          </cell>
          <cell r="AE151">
            <v>0</v>
          </cell>
          <cell r="AF151">
            <v>-4.6703274221244897E-5</v>
          </cell>
          <cell r="AG151">
            <v>0</v>
          </cell>
          <cell r="AH151">
            <v>-2.9155939829866947E-5</v>
          </cell>
          <cell r="AI151">
            <v>0</v>
          </cell>
          <cell r="AJ151">
            <v>5.5471043717827858E-5</v>
          </cell>
          <cell r="AK151">
            <v>0</v>
          </cell>
          <cell r="AL151">
            <v>-1.4507610211200275E-5</v>
          </cell>
          <cell r="AM151">
            <v>0</v>
          </cell>
          <cell r="AN151">
            <v>4.9806872244976778E-5</v>
          </cell>
          <cell r="AO151">
            <v>0</v>
          </cell>
          <cell r="AP151">
            <v>-5.5222629473679413E-5</v>
          </cell>
          <cell r="AQ151">
            <v>0</v>
          </cell>
          <cell r="AR151">
            <v>-1.2794069039752135E-4</v>
          </cell>
          <cell r="AS151">
            <v>0</v>
          </cell>
          <cell r="AT151">
            <v>6.0287152610603429E-5</v>
          </cell>
          <cell r="AU151">
            <v>0</v>
          </cell>
          <cell r="AV151">
            <v>-5.8381825929634061E-5</v>
          </cell>
          <cell r="AW151">
            <v>0</v>
          </cell>
          <cell r="AX151">
            <v>9.9314197647276941E-5</v>
          </cell>
          <cell r="AY151">
            <v>0</v>
          </cell>
          <cell r="AZ151">
            <v>3.6494046900158182E-5</v>
          </cell>
          <cell r="BA151">
            <v>0</v>
          </cell>
          <cell r="BB151">
            <v>5.4197706423147914E-5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71461.943560268919</v>
          </cell>
          <cell r="BW151">
            <v>0</v>
          </cell>
          <cell r="BX151">
            <v>9342.3499628929603</v>
          </cell>
          <cell r="BY151">
            <v>0</v>
          </cell>
          <cell r="BZ151">
            <v>28083.527249041359</v>
          </cell>
          <cell r="CA151">
            <v>0</v>
          </cell>
          <cell r="CB151">
            <v>187186.94577554794</v>
          </cell>
          <cell r="CC151">
            <v>0</v>
          </cell>
          <cell r="CD151">
            <v>-51645.892501377064</v>
          </cell>
          <cell r="CE151">
            <v>0</v>
          </cell>
          <cell r="CF151">
            <v>-32241.519665123575</v>
          </cell>
          <cell r="CG151">
            <v>0</v>
          </cell>
          <cell r="CH151">
            <v>61341.557065541456</v>
          </cell>
          <cell r="CI151">
            <v>0</v>
          </cell>
          <cell r="CJ151">
            <v>-16042.953945158277</v>
          </cell>
          <cell r="CK151">
            <v>0</v>
          </cell>
          <cell r="CL151">
            <v>55077.945019618484</v>
          </cell>
          <cell r="CM151">
            <v>0</v>
          </cell>
          <cell r="CN151">
            <v>-61066.853084652997</v>
          </cell>
          <cell r="CO151">
            <v>0</v>
          </cell>
          <cell r="CP151">
            <v>-141480.68316410694</v>
          </cell>
          <cell r="CQ151">
            <v>0</v>
          </cell>
          <cell r="CR151">
            <v>66667.355872984976</v>
          </cell>
          <cell r="CS151">
            <v>0</v>
          </cell>
          <cell r="CT151">
            <v>-64560.388030019749</v>
          </cell>
          <cell r="CU151">
            <v>0</v>
          </cell>
          <cell r="CV151">
            <v>109824.64208512745</v>
          </cell>
          <cell r="CW151">
            <v>0</v>
          </cell>
          <cell r="CX151">
            <v>40356.220298756241</v>
          </cell>
          <cell r="CY151">
            <v>0</v>
          </cell>
          <cell r="CZ151">
            <v>59933.462191346967</v>
          </cell>
          <cell r="DA151">
            <v>0</v>
          </cell>
        </row>
        <row r="152">
          <cell r="C152" t="str">
            <v>NZD 7Y</v>
          </cell>
          <cell r="D152">
            <v>1105830230.589782</v>
          </cell>
          <cell r="E152">
            <v>1179547667.876191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.4844331500681896E-6</v>
          </cell>
          <cell r="Y152">
            <v>0</v>
          </cell>
          <cell r="Z152">
            <v>8.0696708369201267E-7</v>
          </cell>
          <cell r="AA152">
            <v>0</v>
          </cell>
          <cell r="AB152">
            <v>1.9608358359422962E-6</v>
          </cell>
          <cell r="AC152">
            <v>0</v>
          </cell>
          <cell r="AD152">
            <v>2.2733253067842771E-5</v>
          </cell>
          <cell r="AE152">
            <v>0</v>
          </cell>
          <cell r="AF152">
            <v>-7.1654062288778965E-6</v>
          </cell>
          <cell r="AG152">
            <v>0</v>
          </cell>
          <cell r="AH152">
            <v>-5.0831699813071851E-6</v>
          </cell>
          <cell r="AI152">
            <v>0</v>
          </cell>
          <cell r="AJ152">
            <v>5.2497947194016183E-6</v>
          </cell>
          <cell r="AK152">
            <v>0</v>
          </cell>
          <cell r="AL152">
            <v>-2.4815063978733864E-6</v>
          </cell>
          <cell r="AM152">
            <v>0</v>
          </cell>
          <cell r="AN152">
            <v>6.7748174240655311E-6</v>
          </cell>
          <cell r="AO152">
            <v>0</v>
          </cell>
          <cell r="AP152">
            <v>-9.1979035625058172E-6</v>
          </cell>
          <cell r="AQ152">
            <v>0</v>
          </cell>
          <cell r="AR152">
            <v>-1.8787427540793338E-5</v>
          </cell>
          <cell r="AS152">
            <v>0</v>
          </cell>
          <cell r="AT152">
            <v>7.0183523287992343E-6</v>
          </cell>
          <cell r="AU152">
            <v>0</v>
          </cell>
          <cell r="AV152">
            <v>-7.0526969124372181E-6</v>
          </cell>
          <cell r="AW152">
            <v>0</v>
          </cell>
          <cell r="AX152">
            <v>1.2891350010500234E-5</v>
          </cell>
          <cell r="AY152">
            <v>0</v>
          </cell>
          <cell r="AZ152">
            <v>6.1237439086642432E-6</v>
          </cell>
          <cell r="BA152">
            <v>0</v>
          </cell>
          <cell r="BB152">
            <v>7.5035187211025391E-6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8276.5124361737144</v>
          </cell>
          <cell r="BW152">
            <v>0</v>
          </cell>
          <cell r="BX152">
            <v>892.36859623750229</v>
          </cell>
          <cell r="BY152">
            <v>0</v>
          </cell>
          <cell r="BZ152">
            <v>2168.3515446087772</v>
          </cell>
          <cell r="CA152">
            <v>0</v>
          </cell>
          <cell r="CB152">
            <v>25139.118482068439</v>
          </cell>
          <cell r="CC152">
            <v>0</v>
          </cell>
          <cell r="CD152">
            <v>-7923.7228223495049</v>
          </cell>
          <cell r="CE152">
            <v>0</v>
          </cell>
          <cell r="CF152">
            <v>-5621.1230325559827</v>
          </cell>
          <cell r="CG152">
            <v>0</v>
          </cell>
          <cell r="CH152">
            <v>5805.3817051049109</v>
          </cell>
          <cell r="CI152">
            <v>0</v>
          </cell>
          <cell r="CJ152">
            <v>-2744.1247921703462</v>
          </cell>
          <cell r="CK152">
            <v>0</v>
          </cell>
          <cell r="CL152">
            <v>7491.7979142580598</v>
          </cell>
          <cell r="CM152">
            <v>0</v>
          </cell>
          <cell r="CN152">
            <v>-10171.319817468386</v>
          </cell>
          <cell r="CO152">
            <v>0</v>
          </cell>
          <cell r="CP152">
            <v>-20775.705329624318</v>
          </cell>
          <cell r="CQ152">
            <v>0</v>
          </cell>
          <cell r="CR152">
            <v>7761.1061741163912</v>
          </cell>
          <cell r="CS152">
            <v>0</v>
          </cell>
          <cell r="CT152">
            <v>-7799.085452960293</v>
          </cell>
          <cell r="CU152">
            <v>0</v>
          </cell>
          <cell r="CV152">
            <v>14255.644554725062</v>
          </cell>
          <cell r="CW152">
            <v>0</v>
          </cell>
          <cell r="CX152">
            <v>6771.8211385909526</v>
          </cell>
          <cell r="CY152">
            <v>0</v>
          </cell>
          <cell r="CZ152">
            <v>8297.6178375915679</v>
          </cell>
          <cell r="DA152">
            <v>0</v>
          </cell>
        </row>
        <row r="153">
          <cell r="C153" t="str">
            <v>NZD 10Y</v>
          </cell>
          <cell r="D153">
            <v>1105830230.589782</v>
          </cell>
          <cell r="E153">
            <v>1179547667.8761911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-9.5571071631863059E-6</v>
          </cell>
          <cell r="Y153">
            <v>0</v>
          </cell>
          <cell r="Z153">
            <v>-4.1552639839940459E-7</v>
          </cell>
          <cell r="AA153">
            <v>0</v>
          </cell>
          <cell r="AB153">
            <v>-8.0445746825736891E-7</v>
          </cell>
          <cell r="AC153">
            <v>0</v>
          </cell>
          <cell r="AD153">
            <v>-3.8664100809755022E-5</v>
          </cell>
          <cell r="AE153">
            <v>0</v>
          </cell>
          <cell r="AF153">
            <v>1.516670253012871E-5</v>
          </cell>
          <cell r="AG153">
            <v>0</v>
          </cell>
          <cell r="AH153">
            <v>1.0907882095941569E-5</v>
          </cell>
          <cell r="AI153">
            <v>0</v>
          </cell>
          <cell r="AJ153">
            <v>-5.6159203020156219E-6</v>
          </cell>
          <cell r="AK153">
            <v>0</v>
          </cell>
          <cell r="AL153">
            <v>4.6321476336706972E-6</v>
          </cell>
          <cell r="AM153">
            <v>0</v>
          </cell>
          <cell r="AN153">
            <v>-1.4802981469923371E-5</v>
          </cell>
          <cell r="AO153">
            <v>0</v>
          </cell>
          <cell r="AP153">
            <v>2.4438429279342287E-5</v>
          </cell>
          <cell r="AQ153">
            <v>0</v>
          </cell>
          <cell r="AR153">
            <v>3.7192138438728179E-5</v>
          </cell>
          <cell r="AS153">
            <v>0</v>
          </cell>
          <cell r="AT153">
            <v>-8.0329085404102162E-6</v>
          </cell>
          <cell r="AU153">
            <v>0</v>
          </cell>
          <cell r="AV153">
            <v>1.2323908385616668E-5</v>
          </cell>
          <cell r="AW153">
            <v>0</v>
          </cell>
          <cell r="AX153">
            <v>-2.5286071759833988E-5</v>
          </cell>
          <cell r="AY153">
            <v>0</v>
          </cell>
          <cell r="AZ153">
            <v>-1.3279428583081647E-5</v>
          </cell>
          <cell r="BA153">
            <v>0</v>
          </cell>
          <cell r="BB153">
            <v>-1.581124069339957E-5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-10568.538018037571</v>
          </cell>
          <cell r="BW153">
            <v>0</v>
          </cell>
          <cell r="BX153">
            <v>-459.50165295815526</v>
          </cell>
          <cell r="BY153">
            <v>0</v>
          </cell>
          <cell r="BZ153">
            <v>-889.59338762271852</v>
          </cell>
          <cell r="CA153">
            <v>0</v>
          </cell>
          <cell r="CB153">
            <v>-42755.931513997974</v>
          </cell>
          <cell r="CC153">
            <v>0</v>
          </cell>
          <cell r="CD153">
            <v>16771.798156178862</v>
          </cell>
          <cell r="CE153">
            <v>0</v>
          </cell>
          <cell r="CF153">
            <v>12062.265773401221</v>
          </cell>
          <cell r="CG153">
            <v>0</v>
          </cell>
          <cell r="CH153">
            <v>-6210.2544425517726</v>
          </cell>
          <cell r="CI153">
            <v>0</v>
          </cell>
          <cell r="CJ153">
            <v>5122.3688858679798</v>
          </cell>
          <cell r="CK153">
            <v>0</v>
          </cell>
          <cell r="CL153">
            <v>-16369.584412301632</v>
          </cell>
          <cell r="CM153">
            <v>0</v>
          </cell>
          <cell r="CN153">
            <v>27024.753885227161</v>
          </cell>
          <cell r="CO153">
            <v>0</v>
          </cell>
          <cell r="CP153">
            <v>41128.191025825879</v>
          </cell>
          <cell r="CQ153">
            <v>0</v>
          </cell>
          <cell r="CR153">
            <v>-8883.0331035484578</v>
          </cell>
          <cell r="CS153">
            <v>0</v>
          </cell>
          <cell r="CT153">
            <v>13628.15045183383</v>
          </cell>
          <cell r="CU153">
            <v>0</v>
          </cell>
          <cell r="CV153">
            <v>-27962.102564886995</v>
          </cell>
          <cell r="CW153">
            <v>0</v>
          </cell>
          <cell r="CX153">
            <v>-14684.79357212972</v>
          </cell>
          <cell r="CY153">
            <v>0</v>
          </cell>
          <cell r="CZ153">
            <v>-17484.54794189259</v>
          </cell>
          <cell r="DA153">
            <v>0</v>
          </cell>
        </row>
        <row r="154">
          <cell r="C154" t="str">
            <v>NZD 15Y</v>
          </cell>
          <cell r="D154">
            <v>1105830230.589782</v>
          </cell>
          <cell r="E154">
            <v>1179547667.876191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-7.3416488324267587E-7</v>
          </cell>
          <cell r="Y154">
            <v>0</v>
          </cell>
          <cell r="Z154">
            <v>-3.1920212314898949E-8</v>
          </cell>
          <cell r="AA154">
            <v>0</v>
          </cell>
          <cell r="AB154">
            <v>-9.5988187056989358E-8</v>
          </cell>
          <cell r="AC154">
            <v>0</v>
          </cell>
          <cell r="AD154">
            <v>-3.0676505561276725E-6</v>
          </cell>
          <cell r="AE154">
            <v>0</v>
          </cell>
          <cell r="AF154">
            <v>1.1473823578477274E-6</v>
          </cell>
          <cell r="AG154">
            <v>0</v>
          </cell>
          <cell r="AH154">
            <v>8.2294519219824427E-7</v>
          </cell>
          <cell r="AI154">
            <v>0</v>
          </cell>
          <cell r="AJ154">
            <v>-4.7728833124755034E-7</v>
          </cell>
          <cell r="AK154">
            <v>0</v>
          </cell>
          <cell r="AL154">
            <v>3.436317309606938E-7</v>
          </cell>
          <cell r="AM154">
            <v>0</v>
          </cell>
          <cell r="AN154">
            <v>-1.1192046627458995E-6</v>
          </cell>
          <cell r="AO154">
            <v>0</v>
          </cell>
          <cell r="AP154">
            <v>2.2687508279460289E-6</v>
          </cell>
          <cell r="AQ154">
            <v>0</v>
          </cell>
          <cell r="AR154">
            <v>3.9118053557113277E-6</v>
          </cell>
          <cell r="AS154">
            <v>0</v>
          </cell>
          <cell r="AT154">
            <v>-6.410168488386253E-7</v>
          </cell>
          <cell r="AU154">
            <v>0</v>
          </cell>
          <cell r="AV154">
            <v>9.5620797686566701E-7</v>
          </cell>
          <cell r="AW154">
            <v>0</v>
          </cell>
          <cell r="AX154">
            <v>-1.9520639058067101E-6</v>
          </cell>
          <cell r="AY154">
            <v>0</v>
          </cell>
          <cell r="AZ154">
            <v>-9.9410334968389473E-7</v>
          </cell>
          <cell r="BA154">
            <v>0</v>
          </cell>
          <cell r="BB154">
            <v>-1.1933458994907766E-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-811.8617221271686</v>
          </cell>
          <cell r="BW154">
            <v>0</v>
          </cell>
          <cell r="BX154">
            <v>-35.298335744659504</v>
          </cell>
          <cell r="BY154">
            <v>0</v>
          </cell>
          <cell r="BZ154">
            <v>-106.14663902712567</v>
          </cell>
          <cell r="CA154">
            <v>0</v>
          </cell>
          <cell r="CB154">
            <v>-3392.3007218515372</v>
          </cell>
          <cell r="CC154">
            <v>0</v>
          </cell>
          <cell r="CD154">
            <v>1268.8100973534001</v>
          </cell>
          <cell r="CE154">
            <v>0</v>
          </cell>
          <cell r="CF154">
            <v>910.03767165133695</v>
          </cell>
          <cell r="CG154">
            <v>0</v>
          </cell>
          <cell r="CH154">
            <v>-527.79986540129084</v>
          </cell>
          <cell r="CI154">
            <v>0</v>
          </cell>
          <cell r="CJ154">
            <v>379.99835628622998</v>
          </cell>
          <cell r="CK154">
            <v>0</v>
          </cell>
          <cell r="CL154">
            <v>-1237.6503502814573</v>
          </cell>
          <cell r="CM154">
            <v>0</v>
          </cell>
          <cell r="CN154">
            <v>2508.853251218316</v>
          </cell>
          <cell r="CO154">
            <v>0</v>
          </cell>
          <cell r="CP154">
            <v>4325.7926185286024</v>
          </cell>
          <cell r="CQ154">
            <v>0</v>
          </cell>
          <cell r="CR154">
            <v>-708.85580976315248</v>
          </cell>
          <cell r="CS154">
            <v>0</v>
          </cell>
          <cell r="CT154">
            <v>1057.4036875491495</v>
          </cell>
          <cell r="CU154">
            <v>0</v>
          </cell>
          <cell r="CV154">
            <v>-2158.6512790842248</v>
          </cell>
          <cell r="CW154">
            <v>0</v>
          </cell>
          <cell r="CX154">
            <v>-1099.3095364110161</v>
          </cell>
          <cell r="CY154">
            <v>0</v>
          </cell>
          <cell r="CZ154">
            <v>-1319.6379712072564</v>
          </cell>
          <cell r="DA154">
            <v>0</v>
          </cell>
        </row>
        <row r="155">
          <cell r="C155" t="str">
            <v>NZD 20Y</v>
          </cell>
          <cell r="D155">
            <v>1105830230.589782</v>
          </cell>
          <cell r="E155">
            <v>1179547667.876191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</row>
        <row r="156">
          <cell r="C156" t="str">
            <v>NZD 25Y</v>
          </cell>
          <cell r="D156">
            <v>1105830230.589782</v>
          </cell>
          <cell r="E156">
            <v>1179547667.876191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</row>
        <row r="157">
          <cell r="C157" t="str">
            <v>NZD 30Y</v>
          </cell>
          <cell r="D157">
            <v>1105830230.589782</v>
          </cell>
          <cell r="E157">
            <v>1179547667.876191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</row>
        <row r="158">
          <cell r="C158" t="str">
            <v>SEK 3M</v>
          </cell>
          <cell r="D158">
            <v>1105830230.589782</v>
          </cell>
          <cell r="E158">
            <v>1179547667.8761911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-1.0472589325688731E-6</v>
          </cell>
          <cell r="Y158">
            <v>0</v>
          </cell>
          <cell r="Z158">
            <v>6.8193604911461507E-6</v>
          </cell>
          <cell r="AA158">
            <v>0</v>
          </cell>
          <cell r="AB158">
            <v>-6.5863976587896854E-6</v>
          </cell>
          <cell r="AC158">
            <v>0</v>
          </cell>
          <cell r="AD158">
            <v>-8.0583629140991204E-6</v>
          </cell>
          <cell r="AE158">
            <v>0</v>
          </cell>
          <cell r="AF158">
            <v>-9.533162748629055E-7</v>
          </cell>
          <cell r="AG158">
            <v>0</v>
          </cell>
          <cell r="AH158">
            <v>3.5753748748496109E-7</v>
          </cell>
          <cell r="AI158">
            <v>0</v>
          </cell>
          <cell r="AJ158">
            <v>8.137942659093489E-6</v>
          </cell>
          <cell r="AK158">
            <v>0</v>
          </cell>
          <cell r="AL158">
            <v>-8.0583629140991204E-6</v>
          </cell>
          <cell r="AM158">
            <v>0</v>
          </cell>
          <cell r="AN158">
            <v>-8.0583629140991204E-6</v>
          </cell>
          <cell r="AO158">
            <v>0</v>
          </cell>
          <cell r="AP158">
            <v>2.5927186667964637E-6</v>
          </cell>
          <cell r="AQ158">
            <v>0</v>
          </cell>
          <cell r="AR158">
            <v>4.679090196956076E-7</v>
          </cell>
          <cell r="AS158">
            <v>0</v>
          </cell>
          <cell r="AT158">
            <v>2.4441113456348486E-6</v>
          </cell>
          <cell r="AU158">
            <v>0</v>
          </cell>
          <cell r="AV158">
            <v>-8.7145813281871875E-7</v>
          </cell>
          <cell r="AW158">
            <v>0</v>
          </cell>
          <cell r="AX158">
            <v>-8.0583629140991204E-6</v>
          </cell>
          <cell r="AY158">
            <v>0</v>
          </cell>
          <cell r="AZ158">
            <v>6.9971205175202606E-7</v>
          </cell>
          <cell r="BA158">
            <v>0</v>
          </cell>
          <cell r="BB158">
            <v>-5.6709323271394058E-6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-1158.0905868898458</v>
          </cell>
          <cell r="BW158">
            <v>0</v>
          </cell>
          <cell r="BX158">
            <v>7541.0549843989966</v>
          </cell>
          <cell r="BY158">
            <v>0</v>
          </cell>
          <cell r="BZ158">
            <v>-7283.4376417753983</v>
          </cell>
          <cell r="CA158">
            <v>0</v>
          </cell>
          <cell r="CB158">
            <v>-8911.1813194743791</v>
          </cell>
          <cell r="CC158">
            <v>0</v>
          </cell>
          <cell r="CD158">
            <v>-1054.2059560566388</v>
          </cell>
          <cell r="CE158">
            <v>0</v>
          </cell>
          <cell r="CF158">
            <v>395.37576222998581</v>
          </cell>
          <cell r="CG158">
            <v>0</v>
          </cell>
          <cell r="CH158">
            <v>8999.1830072317771</v>
          </cell>
          <cell r="CI158">
            <v>0</v>
          </cell>
          <cell r="CJ158">
            <v>-8911.1813194743791</v>
          </cell>
          <cell r="CK158">
            <v>0</v>
          </cell>
          <cell r="CL158">
            <v>-8911.1813194743791</v>
          </cell>
          <cell r="CM158">
            <v>0</v>
          </cell>
          <cell r="CN158">
            <v>2867.1066811579658</v>
          </cell>
          <cell r="CO158">
            <v>0</v>
          </cell>
          <cell r="CP158">
            <v>517.42793914503261</v>
          </cell>
          <cell r="CQ158">
            <v>0</v>
          </cell>
          <cell r="CR158">
            <v>2702.7722129304871</v>
          </cell>
          <cell r="CS158">
            <v>0</v>
          </cell>
          <cell r="CT158">
            <v>-963.6847479642646</v>
          </cell>
          <cell r="CU158">
            <v>0</v>
          </cell>
          <cell r="CV158">
            <v>-8911.1813194743791</v>
          </cell>
          <cell r="CW158">
            <v>0</v>
          </cell>
          <cell r="CX158">
            <v>773.76273953539248</v>
          </cell>
          <cell r="CY158">
            <v>0</v>
          </cell>
          <cell r="CZ158">
            <v>-6271.088402979618</v>
          </cell>
          <cell r="DA158">
            <v>0</v>
          </cell>
        </row>
        <row r="159">
          <cell r="C159" t="str">
            <v>SEK 1Y</v>
          </cell>
          <cell r="D159">
            <v>1105830230.589782</v>
          </cell>
          <cell r="E159">
            <v>1179547667.8761911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.7836269607918228E-6</v>
          </cell>
          <cell r="Y159">
            <v>0</v>
          </cell>
          <cell r="Z159">
            <v>-8.2357937922143361E-6</v>
          </cell>
          <cell r="AA159">
            <v>0</v>
          </cell>
          <cell r="AB159">
            <v>9.552699289426279E-6</v>
          </cell>
          <cell r="AC159">
            <v>0</v>
          </cell>
          <cell r="AD159">
            <v>1.0255276382783145E-5</v>
          </cell>
          <cell r="AE159">
            <v>0</v>
          </cell>
          <cell r="AF159">
            <v>-5.9460674514629614E-6</v>
          </cell>
          <cell r="AG159">
            <v>0</v>
          </cell>
          <cell r="AH159">
            <v>-6.3396676718478272E-6</v>
          </cell>
          <cell r="AI159">
            <v>0</v>
          </cell>
          <cell r="AJ159">
            <v>-1.2431649911800463E-5</v>
          </cell>
          <cell r="AK159">
            <v>0</v>
          </cell>
          <cell r="AL159">
            <v>1.0255276382783145E-5</v>
          </cell>
          <cell r="AM159">
            <v>0</v>
          </cell>
          <cell r="AN159">
            <v>1.0255276382783145E-5</v>
          </cell>
          <cell r="AO159">
            <v>0</v>
          </cell>
          <cell r="AP159">
            <v>-3.3530419827804176E-6</v>
          </cell>
          <cell r="AQ159">
            <v>0</v>
          </cell>
          <cell r="AR159">
            <v>-1.3584846042158022E-5</v>
          </cell>
          <cell r="AS159">
            <v>0</v>
          </cell>
          <cell r="AT159">
            <v>1.5921783107147178E-6</v>
          </cell>
          <cell r="AU159">
            <v>0</v>
          </cell>
          <cell r="AV159">
            <v>-2.941336704352618E-6</v>
          </cell>
          <cell r="AW159">
            <v>0</v>
          </cell>
          <cell r="AX159">
            <v>1.0255276382783145E-5</v>
          </cell>
          <cell r="AY159">
            <v>0</v>
          </cell>
          <cell r="AZ159">
            <v>-6.7304375251240935E-7</v>
          </cell>
          <cell r="BA159">
            <v>0</v>
          </cell>
          <cell r="BB159">
            <v>1.0255276382783145E-5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1972.3886133385736</v>
          </cell>
          <cell r="BW159">
            <v>0</v>
          </cell>
          <cell r="BX159">
            <v>-9107.3897483342753</v>
          </cell>
          <cell r="BY159">
            <v>0</v>
          </cell>
          <cell r="BZ159">
            <v>10563.663657981107</v>
          </cell>
          <cell r="CA159">
            <v>0</v>
          </cell>
          <cell r="CB159">
            <v>11340.594647135031</v>
          </cell>
          <cell r="CC159">
            <v>0</v>
          </cell>
          <cell r="CD159">
            <v>-6575.3411409536848</v>
          </cell>
          <cell r="CE159">
            <v>0</v>
          </cell>
          <cell r="CF159">
            <v>-7010.5961634220694</v>
          </cell>
          <cell r="CG159">
            <v>0</v>
          </cell>
          <cell r="CH159">
            <v>-13747.29428857775</v>
          </cell>
          <cell r="CI159">
            <v>0</v>
          </cell>
          <cell r="CJ159">
            <v>11340.594647135031</v>
          </cell>
          <cell r="CK159">
            <v>0</v>
          </cell>
          <cell r="CL159">
            <v>11340.594647135031</v>
          </cell>
          <cell r="CM159">
            <v>0</v>
          </cell>
          <cell r="CN159">
            <v>-3707.8951889952891</v>
          </cell>
          <cell r="CO159">
            <v>0</v>
          </cell>
          <cell r="CP159">
            <v>-15022.533431326294</v>
          </cell>
          <cell r="CQ159">
            <v>0</v>
          </cell>
          <cell r="CR159">
            <v>1760.678908477706</v>
          </cell>
          <cell r="CS159">
            <v>0</v>
          </cell>
          <cell r="CT159">
            <v>-3252.6190460164448</v>
          </cell>
          <cell r="CU159">
            <v>0</v>
          </cell>
          <cell r="CV159">
            <v>11340.594647135031</v>
          </cell>
          <cell r="CW159">
            <v>0</v>
          </cell>
          <cell r="CX159">
            <v>-744.27212803780981</v>
          </cell>
          <cell r="CY159">
            <v>0</v>
          </cell>
          <cell r="CZ159">
            <v>11340.594647135031</v>
          </cell>
          <cell r="DA159">
            <v>0</v>
          </cell>
        </row>
        <row r="160">
          <cell r="C160" t="str">
            <v>SEK 2Y</v>
          </cell>
          <cell r="D160">
            <v>1105830230.589782</v>
          </cell>
          <cell r="E160">
            <v>1179547667.8761911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.5562708376022206E-6</v>
          </cell>
          <cell r="Y160">
            <v>0</v>
          </cell>
          <cell r="Z160">
            <v>-1.7908473846144185E-5</v>
          </cell>
          <cell r="AA160">
            <v>0</v>
          </cell>
          <cell r="AB160">
            <v>3.3125669853791209E-5</v>
          </cell>
          <cell r="AC160">
            <v>0</v>
          </cell>
          <cell r="AD160">
            <v>5.8434022943073429E-5</v>
          </cell>
          <cell r="AE160">
            <v>0</v>
          </cell>
          <cell r="AF160">
            <v>-5.1003875742610109E-5</v>
          </cell>
          <cell r="AG160">
            <v>0</v>
          </cell>
          <cell r="AH160">
            <v>-4.7032522429945556E-5</v>
          </cell>
          <cell r="AI160">
            <v>0</v>
          </cell>
          <cell r="AJ160">
            <v>-4.5091259783666983E-5</v>
          </cell>
          <cell r="AK160">
            <v>0</v>
          </cell>
          <cell r="AL160">
            <v>5.8434022943073429E-5</v>
          </cell>
          <cell r="AM160">
            <v>0</v>
          </cell>
          <cell r="AN160">
            <v>5.8434022943073429E-5</v>
          </cell>
          <cell r="AO160">
            <v>0</v>
          </cell>
          <cell r="AP160">
            <v>-2.1131798165576978E-5</v>
          </cell>
          <cell r="AQ160">
            <v>0</v>
          </cell>
          <cell r="AR160">
            <v>-7.7270877545435417E-5</v>
          </cell>
          <cell r="AS160">
            <v>0</v>
          </cell>
          <cell r="AT160">
            <v>-6.3304569681789751E-6</v>
          </cell>
          <cell r="AU160">
            <v>0</v>
          </cell>
          <cell r="AV160">
            <v>-3.7239489403782976E-5</v>
          </cell>
          <cell r="AW160">
            <v>0</v>
          </cell>
          <cell r="AX160">
            <v>5.8434022943073429E-5</v>
          </cell>
          <cell r="AY160">
            <v>0</v>
          </cell>
          <cell r="AZ160">
            <v>-7.0064874296003234E-6</v>
          </cell>
          <cell r="BA160">
            <v>0</v>
          </cell>
          <cell r="BB160">
            <v>5.8434022943073429E-5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9461.782953334292</v>
          </cell>
          <cell r="BW160">
            <v>0</v>
          </cell>
          <cell r="BX160">
            <v>-19803.731762792704</v>
          </cell>
          <cell r="BY160">
            <v>0</v>
          </cell>
          <cell r="BZ160">
            <v>36631.367132858919</v>
          </cell>
          <cell r="CA160">
            <v>0</v>
          </cell>
          <cell r="CB160">
            <v>64618.109065427503</v>
          </cell>
          <cell r="CC160">
            <v>0</v>
          </cell>
          <cell r="CD160">
            <v>-56401.627673423121</v>
          </cell>
          <cell r="CE160">
            <v>0</v>
          </cell>
          <cell r="CF160">
            <v>-52009.985123925791</v>
          </cell>
          <cell r="CG160">
            <v>0</v>
          </cell>
          <cell r="CH160">
            <v>-49863.278204156224</v>
          </cell>
          <cell r="CI160">
            <v>0</v>
          </cell>
          <cell r="CJ160">
            <v>64618.109065427503</v>
          </cell>
          <cell r="CK160">
            <v>0</v>
          </cell>
          <cell r="CL160">
            <v>64618.109065427503</v>
          </cell>
          <cell r="CM160">
            <v>0</v>
          </cell>
          <cell r="CN160">
            <v>-23368.181238216723</v>
          </cell>
          <cell r="CO160">
            <v>0</v>
          </cell>
          <cell r="CP160">
            <v>-85448.47233394366</v>
          </cell>
          <cell r="CQ160">
            <v>0</v>
          </cell>
          <cell r="CR160">
            <v>-7000.4106888600481</v>
          </cell>
          <cell r="CS160">
            <v>0</v>
          </cell>
          <cell r="CT160">
            <v>-41180.553154431072</v>
          </cell>
          <cell r="CU160">
            <v>0</v>
          </cell>
          <cell r="CV160">
            <v>64618.109065427503</v>
          </cell>
          <cell r="CW160">
            <v>0</v>
          </cell>
          <cell r="CX160">
            <v>-7747.985609899335</v>
          </cell>
          <cell r="CY160">
            <v>0</v>
          </cell>
          <cell r="CZ160">
            <v>64618.109065427503</v>
          </cell>
          <cell r="DA160">
            <v>0</v>
          </cell>
        </row>
        <row r="161">
          <cell r="C161" t="str">
            <v>SEK 3Y</v>
          </cell>
          <cell r="D161">
            <v>1105830230.589782</v>
          </cell>
          <cell r="E161">
            <v>1179547667.876191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-7.9784555007413885E-7</v>
          </cell>
          <cell r="Y161">
            <v>0</v>
          </cell>
          <cell r="Z161">
            <v>-6.286055849068974E-6</v>
          </cell>
          <cell r="AA161">
            <v>0</v>
          </cell>
          <cell r="AB161">
            <v>5.670096077447331E-6</v>
          </cell>
          <cell r="AC161">
            <v>0</v>
          </cell>
          <cell r="AD161">
            <v>2.04268994462182E-5</v>
          </cell>
          <cell r="AE161">
            <v>0</v>
          </cell>
          <cell r="AF161">
            <v>-1.4760618482445066E-5</v>
          </cell>
          <cell r="AG161">
            <v>0</v>
          </cell>
          <cell r="AH161">
            <v>-1.1888742961759477E-5</v>
          </cell>
          <cell r="AI161">
            <v>0</v>
          </cell>
          <cell r="AJ161">
            <v>-6.4353533020550534E-6</v>
          </cell>
          <cell r="AK161">
            <v>0</v>
          </cell>
          <cell r="AL161">
            <v>2.04268994462182E-5</v>
          </cell>
          <cell r="AM161">
            <v>0</v>
          </cell>
          <cell r="AN161">
            <v>2.04268994462182E-5</v>
          </cell>
          <cell r="AO161">
            <v>0</v>
          </cell>
          <cell r="AP161">
            <v>-9.0004310974282191E-6</v>
          </cell>
          <cell r="AQ161">
            <v>0</v>
          </cell>
          <cell r="AR161">
            <v>-2.0525018854623376E-5</v>
          </cell>
          <cell r="AS161">
            <v>0</v>
          </cell>
          <cell r="AT161">
            <v>-5.1694768778737629E-6</v>
          </cell>
          <cell r="AU161">
            <v>0</v>
          </cell>
          <cell r="AV161">
            <v>-1.2364293482910838E-5</v>
          </cell>
          <cell r="AW161">
            <v>0</v>
          </cell>
          <cell r="AX161">
            <v>2.04268994462182E-5</v>
          </cell>
          <cell r="AY161">
            <v>0</v>
          </cell>
          <cell r="AZ161">
            <v>2.2395176439795551E-6</v>
          </cell>
          <cell r="BA161">
            <v>0</v>
          </cell>
          <cell r="BB161">
            <v>2.04268994462182E-5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-882.28172861351652</v>
          </cell>
          <cell r="BW161">
            <v>0</v>
          </cell>
          <cell r="BX161">
            <v>-6951.3105890761908</v>
          </cell>
          <cell r="BY161">
            <v>0</v>
          </cell>
          <cell r="BZ161">
            <v>6270.1636527898008</v>
          </cell>
          <cell r="CA161">
            <v>0</v>
          </cell>
          <cell r="CB161">
            <v>22588.682924845762</v>
          </cell>
          <cell r="CC161">
            <v>0</v>
          </cell>
          <cell r="CD161">
            <v>-16322.738140090025</v>
          </cell>
          <cell r="CE161">
            <v>0</v>
          </cell>
          <cell r="CF161">
            <v>-13146.931370825132</v>
          </cell>
          <cell r="CG161">
            <v>0</v>
          </cell>
          <cell r="CH161">
            <v>-7116.4082259382549</v>
          </cell>
          <cell r="CI161">
            <v>0</v>
          </cell>
          <cell r="CJ161">
            <v>22588.682924845762</v>
          </cell>
          <cell r="CK161">
            <v>0</v>
          </cell>
          <cell r="CL161">
            <v>22588.682924845762</v>
          </cell>
          <cell r="CM161">
            <v>0</v>
          </cell>
          <cell r="CN161">
            <v>-9952.948795876493</v>
          </cell>
          <cell r="CO161">
            <v>0</v>
          </cell>
          <cell r="CP161">
            <v>-22697.186332867794</v>
          </cell>
          <cell r="CQ161">
            <v>0</v>
          </cell>
          <cell r="CR161">
            <v>-5716.56380788769</v>
          </cell>
          <cell r="CS161">
            <v>0</v>
          </cell>
          <cell r="CT161">
            <v>-13672.809513287031</v>
          </cell>
          <cell r="CU161">
            <v>0</v>
          </cell>
          <cell r="CV161">
            <v>22588.682924845762</v>
          </cell>
          <cell r="CW161">
            <v>0</v>
          </cell>
          <cell r="CX161">
            <v>2476.5263126517966</v>
          </cell>
          <cell r="CY161">
            <v>0</v>
          </cell>
          <cell r="CZ161">
            <v>22588.682924845762</v>
          </cell>
          <cell r="DA161">
            <v>0</v>
          </cell>
        </row>
        <row r="162">
          <cell r="C162" t="str">
            <v>SEK 5Y</v>
          </cell>
          <cell r="D162">
            <v>1105830230.589782</v>
          </cell>
          <cell r="E162">
            <v>1179547667.876191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-4.6226871109018011E-6</v>
          </cell>
          <cell r="Y162">
            <v>0</v>
          </cell>
          <cell r="Z162">
            <v>5.3449819719802069E-5</v>
          </cell>
          <cell r="AA162">
            <v>0</v>
          </cell>
          <cell r="AB162">
            <v>-8.4666853429169201E-6</v>
          </cell>
          <cell r="AC162">
            <v>0</v>
          </cell>
          <cell r="AD162">
            <v>-1.859598940512783E-4</v>
          </cell>
          <cell r="AE162">
            <v>0</v>
          </cell>
          <cell r="AF162">
            <v>9.7942790233827449E-5</v>
          </cell>
          <cell r="AG162">
            <v>0</v>
          </cell>
          <cell r="AH162">
            <v>6.9456626472544814E-5</v>
          </cell>
          <cell r="AI162">
            <v>0</v>
          </cell>
          <cell r="AJ162">
            <v>2.1555588553545346E-5</v>
          </cell>
          <cell r="AK162">
            <v>0</v>
          </cell>
          <cell r="AL162">
            <v>-1.0794454874497293E-4</v>
          </cell>
          <cell r="AM162">
            <v>0</v>
          </cell>
          <cell r="AN162">
            <v>-1.695094046788106E-4</v>
          </cell>
          <cell r="AO162">
            <v>0</v>
          </cell>
          <cell r="AP162">
            <v>7.8444043196842286E-5</v>
          </cell>
          <cell r="AQ162">
            <v>0</v>
          </cell>
          <cell r="AR162">
            <v>1.1849317836428674E-4</v>
          </cell>
          <cell r="AS162">
            <v>0</v>
          </cell>
          <cell r="AT162">
            <v>5.7771768845938114E-5</v>
          </cell>
          <cell r="AU162">
            <v>0</v>
          </cell>
          <cell r="AV162">
            <v>8.0929659167194756E-5</v>
          </cell>
          <cell r="AW162">
            <v>0</v>
          </cell>
          <cell r="AX162">
            <v>-1.859598940512783E-4</v>
          </cell>
          <cell r="AY162">
            <v>0</v>
          </cell>
          <cell r="AZ162">
            <v>-4.6762402187867337E-5</v>
          </cell>
          <cell r="BA162">
            <v>0</v>
          </cell>
          <cell r="BB162">
            <v>-1.7533927763693004E-4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-5111.9071537929522</v>
          </cell>
          <cell r="BW162">
            <v>0</v>
          </cell>
          <cell r="BX162">
            <v>59106.426465730998</v>
          </cell>
          <cell r="BY162">
            <v>0</v>
          </cell>
          <cell r="BZ162">
            <v>-9362.7166050889464</v>
          </cell>
          <cell r="CA162">
            <v>0</v>
          </cell>
          <cell r="CB162">
            <v>-205640.07251917649</v>
          </cell>
          <cell r="CC162">
            <v>0</v>
          </cell>
          <cell r="CD162">
            <v>108308.09830888007</v>
          </cell>
          <cell r="CE162">
            <v>0</v>
          </cell>
          <cell r="CF162">
            <v>76807.237268122582</v>
          </cell>
          <cell r="CG162">
            <v>0</v>
          </cell>
          <cell r="CH162">
            <v>23836.821460665516</v>
          </cell>
          <cell r="CI162">
            <v>0</v>
          </cell>
          <cell r="CJ162">
            <v>-119368.34522956338</v>
          </cell>
          <cell r="CK162">
            <v>0</v>
          </cell>
          <cell r="CL162">
            <v>-187448.62406310579</v>
          </cell>
          <cell r="CM162">
            <v>0</v>
          </cell>
          <cell r="CN162">
            <v>86745.794376758931</v>
          </cell>
          <cell r="CO162">
            <v>0</v>
          </cell>
          <cell r="CP162">
            <v>131033.33875389538</v>
          </cell>
          <cell r="CQ162">
            <v>0</v>
          </cell>
          <cell r="CR162">
            <v>63885.768464483335</v>
          </cell>
          <cell r="CS162">
            <v>0</v>
          </cell>
          <cell r="CT162">
            <v>89494.463658411449</v>
          </cell>
          <cell r="CU162">
            <v>0</v>
          </cell>
          <cell r="CV162">
            <v>-205640.07251917649</v>
          </cell>
          <cell r="CW162">
            <v>0</v>
          </cell>
          <cell r="CX162">
            <v>-51711.277994341464</v>
          </cell>
          <cell r="CY162">
            <v>0</v>
          </cell>
          <cell r="CZ162">
            <v>-193895.47382069216</v>
          </cell>
          <cell r="DA162">
            <v>0</v>
          </cell>
        </row>
        <row r="163">
          <cell r="C163" t="str">
            <v>SEK 7Y</v>
          </cell>
          <cell r="D163">
            <v>1105830230.589782</v>
          </cell>
          <cell r="E163">
            <v>1179547667.876191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-9.1527031755618296E-7</v>
          </cell>
          <cell r="Y163">
            <v>0</v>
          </cell>
          <cell r="Z163">
            <v>5.7016839454319594E-6</v>
          </cell>
          <cell r="AA163">
            <v>0</v>
          </cell>
          <cell r="AB163">
            <v>7.3297366468994739E-7</v>
          </cell>
          <cell r="AC163">
            <v>0</v>
          </cell>
          <cell r="AD163">
            <v>-2.4304322231561593E-5</v>
          </cell>
          <cell r="AE163">
            <v>0</v>
          </cell>
          <cell r="AF163">
            <v>9.8584709682713786E-6</v>
          </cell>
          <cell r="AG163">
            <v>0</v>
          </cell>
          <cell r="AH163">
            <v>6.0261300179094666E-6</v>
          </cell>
          <cell r="AI163">
            <v>0</v>
          </cell>
          <cell r="AJ163">
            <v>1.1875770411060751E-6</v>
          </cell>
          <cell r="AK163">
            <v>0</v>
          </cell>
          <cell r="AL163">
            <v>-7.8154018646248009E-6</v>
          </cell>
          <cell r="AM163">
            <v>0</v>
          </cell>
          <cell r="AN163">
            <v>-1.731986367920591E-5</v>
          </cell>
          <cell r="AO163">
            <v>0</v>
          </cell>
          <cell r="AP163">
            <v>7.3933870760299142E-6</v>
          </cell>
          <cell r="AQ163">
            <v>0</v>
          </cell>
          <cell r="AR163">
            <v>1.0747365595984625E-5</v>
          </cell>
          <cell r="AS163">
            <v>0</v>
          </cell>
          <cell r="AT163">
            <v>8.4074846814122698E-6</v>
          </cell>
          <cell r="AU163">
            <v>0</v>
          </cell>
          <cell r="AV163">
            <v>7.3473546807407761E-6</v>
          </cell>
          <cell r="AW163">
            <v>0</v>
          </cell>
          <cell r="AX163">
            <v>-2.1146625981960156E-5</v>
          </cell>
          <cell r="AY163">
            <v>0</v>
          </cell>
          <cell r="AZ163">
            <v>-6.7168207577355351E-6</v>
          </cell>
          <cell r="BA163">
            <v>0</v>
          </cell>
          <cell r="BB163">
            <v>-1.7980747515808388E-5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-1012.1335863151368</v>
          </cell>
          <cell r="BW163">
            <v>0</v>
          </cell>
          <cell r="BX163">
            <v>6305.0944721270826</v>
          </cell>
          <cell r="BY163">
            <v>0</v>
          </cell>
          <cell r="BZ163">
            <v>810.54443664032215</v>
          </cell>
          <cell r="CA163">
            <v>0</v>
          </cell>
          <cell r="CB163">
            <v>-26876.454257656122</v>
          </cell>
          <cell r="CC163">
            <v>0</v>
          </cell>
          <cell r="CD163">
            <v>10901.79522410621</v>
          </cell>
          <cell r="CE163">
            <v>0</v>
          </cell>
          <cell r="CF163">
            <v>6663.8767472688323</v>
          </cell>
          <cell r="CG163">
            <v>0</v>
          </cell>
          <cell r="CH163">
            <v>1313.2585932094621</v>
          </cell>
          <cell r="CI163">
            <v>0</v>
          </cell>
          <cell r="CJ163">
            <v>-8642.5076461098561</v>
          </cell>
          <cell r="CK163">
            <v>0</v>
          </cell>
          <cell r="CL163">
            <v>-19152.828846159864</v>
          </cell>
          <cell r="CM163">
            <v>0</v>
          </cell>
          <cell r="CN163">
            <v>8175.8309351256739</v>
          </cell>
          <cell r="CO163">
            <v>0</v>
          </cell>
          <cell r="CP163">
            <v>11884.761775240369</v>
          </cell>
          <cell r="CQ163">
            <v>0</v>
          </cell>
          <cell r="CR163">
            <v>9297.2507239261904</v>
          </cell>
          <cell r="CS163">
            <v>0</v>
          </cell>
          <cell r="CT163">
            <v>8124.9269208284868</v>
          </cell>
          <cell r="CU163">
            <v>0</v>
          </cell>
          <cell r="CV163">
            <v>-23384.578285826872</v>
          </cell>
          <cell r="CW163">
            <v>0</v>
          </cell>
          <cell r="CX163">
            <v>-7427.6634473569211</v>
          </cell>
          <cell r="CY163">
            <v>0</v>
          </cell>
          <cell r="CZ163">
            <v>-19883.654171583039</v>
          </cell>
          <cell r="DA163">
            <v>0</v>
          </cell>
        </row>
        <row r="164">
          <cell r="C164" t="str">
            <v>SEK 10Y</v>
          </cell>
          <cell r="D164">
            <v>1105830230.589782</v>
          </cell>
          <cell r="E164">
            <v>1179547667.8761911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3.2788808616025309E-6</v>
          </cell>
          <cell r="Y164">
            <v>0</v>
          </cell>
          <cell r="Z164">
            <v>-2.3961052450172338E-5</v>
          </cell>
          <cell r="AA164">
            <v>0</v>
          </cell>
          <cell r="AB164">
            <v>-1.0442957898661563E-5</v>
          </cell>
          <cell r="AC164">
            <v>0</v>
          </cell>
          <cell r="AD164">
            <v>8.4915223190135193E-5</v>
          </cell>
          <cell r="AE164">
            <v>0</v>
          </cell>
          <cell r="AF164">
            <v>-3.9495946692974793E-5</v>
          </cell>
          <cell r="AG164">
            <v>0</v>
          </cell>
          <cell r="AH164">
            <v>-2.0347059875649838E-5</v>
          </cell>
          <cell r="AI164">
            <v>0</v>
          </cell>
          <cell r="AJ164">
            <v>5.7819469836492653E-7</v>
          </cell>
          <cell r="AK164">
            <v>0</v>
          </cell>
          <cell r="AL164">
            <v>2.1059387284522837E-5</v>
          </cell>
          <cell r="AM164">
            <v>0</v>
          </cell>
          <cell r="AN164">
            <v>7.1238707189357338E-5</v>
          </cell>
          <cell r="AO164">
            <v>0</v>
          </cell>
          <cell r="AP164">
            <v>-2.7590552870062179E-5</v>
          </cell>
          <cell r="AQ164">
            <v>0</v>
          </cell>
          <cell r="AR164">
            <v>-3.7207278077989046E-5</v>
          </cell>
          <cell r="AS164">
            <v>0</v>
          </cell>
          <cell r="AT164">
            <v>-3.4290887465992986E-5</v>
          </cell>
          <cell r="AU164">
            <v>0</v>
          </cell>
          <cell r="AV164">
            <v>-2.9585128256429618E-5</v>
          </cell>
          <cell r="AW164">
            <v>0</v>
          </cell>
          <cell r="AX164">
            <v>8.0742950704603875E-5</v>
          </cell>
          <cell r="AY164">
            <v>0</v>
          </cell>
          <cell r="AZ164">
            <v>3.350852233459303E-5</v>
          </cell>
          <cell r="BA164">
            <v>0</v>
          </cell>
          <cell r="BB164">
            <v>7.4097615118017535E-5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3625.8855792623499</v>
          </cell>
          <cell r="BW164">
            <v>0</v>
          </cell>
          <cell r="BX164">
            <v>-26496.85615614794</v>
          </cell>
          <cell r="BY164">
            <v>0</v>
          </cell>
          <cell r="BZ164">
            <v>-11548.138541116301</v>
          </cell>
          <cell r="CA164">
            <v>0</v>
          </cell>
          <cell r="CB164">
            <v>93901.820840930013</v>
          </cell>
          <cell r="CC164">
            <v>0</v>
          </cell>
          <cell r="CD164">
            <v>-43675.811838854053</v>
          </cell>
          <cell r="CE164">
            <v>0</v>
          </cell>
          <cell r="CF164">
            <v>-22500.393914113964</v>
          </cell>
          <cell r="CG164">
            <v>0</v>
          </cell>
          <cell r="CH164">
            <v>639.38517661867616</v>
          </cell>
          <cell r="CI164">
            <v>0</v>
          </cell>
          <cell r="CJ164">
            <v>23288.107096923413</v>
          </cell>
          <cell r="CK164">
            <v>0</v>
          </cell>
          <cell r="CL164">
            <v>78777.915998124983</v>
          </cell>
          <cell r="CM164">
            <v>0</v>
          </cell>
          <cell r="CN164">
            <v>-30510.467442400433</v>
          </cell>
          <cell r="CO164">
            <v>0</v>
          </cell>
          <cell r="CP164">
            <v>-41144.932896600774</v>
          </cell>
          <cell r="CQ164">
            <v>0</v>
          </cell>
          <cell r="CR164">
            <v>-37919.89999364729</v>
          </cell>
          <cell r="CS164">
            <v>0</v>
          </cell>
          <cell r="CT164">
            <v>-32716.12920183584</v>
          </cell>
          <cell r="CU164">
            <v>0</v>
          </cell>
          <cell r="CV164">
            <v>89287.995796171512</v>
          </cell>
          <cell r="CW164">
            <v>0</v>
          </cell>
          <cell r="CX164">
            <v>37054.736979985872</v>
          </cell>
          <cell r="CY164">
            <v>0</v>
          </cell>
          <cell r="CZ164">
            <v>81939.382812110242</v>
          </cell>
          <cell r="DA164">
            <v>0</v>
          </cell>
        </row>
        <row r="165">
          <cell r="C165" t="str">
            <v>SEK 15Y</v>
          </cell>
          <cell r="D165">
            <v>1105830230.589782</v>
          </cell>
          <cell r="E165">
            <v>1179547667.876191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-8.8242625822292486E-8</v>
          </cell>
          <cell r="Y165">
            <v>0</v>
          </cell>
          <cell r="Z165">
            <v>-1.2290937168105026E-6</v>
          </cell>
          <cell r="AA165">
            <v>0</v>
          </cell>
          <cell r="AB165">
            <v>-4.7575948555581095E-7</v>
          </cell>
          <cell r="AC165">
            <v>0</v>
          </cell>
          <cell r="AD165">
            <v>4.6272307279384588E-6</v>
          </cell>
          <cell r="AE165">
            <v>0</v>
          </cell>
          <cell r="AF165">
            <v>-1.9583556736324983E-6</v>
          </cell>
          <cell r="AG165">
            <v>0</v>
          </cell>
          <cell r="AH165">
            <v>-1.0266457197964833E-6</v>
          </cell>
          <cell r="AI165">
            <v>0</v>
          </cell>
          <cell r="AJ165">
            <v>-6.2963886863873184E-8</v>
          </cell>
          <cell r="AK165">
            <v>0</v>
          </cell>
          <cell r="AL165">
            <v>1.1090917190437317E-6</v>
          </cell>
          <cell r="AM165">
            <v>0</v>
          </cell>
          <cell r="AN165">
            <v>3.5011757822654475E-6</v>
          </cell>
          <cell r="AO165">
            <v>0</v>
          </cell>
          <cell r="AP165">
            <v>-1.2558841149797044E-6</v>
          </cell>
          <cell r="AQ165">
            <v>0</v>
          </cell>
          <cell r="AR165">
            <v>-8.808922547186746E-7</v>
          </cell>
          <cell r="AS165">
            <v>0</v>
          </cell>
          <cell r="AT165">
            <v>-1.6913061957106847E-6</v>
          </cell>
          <cell r="AU165">
            <v>0</v>
          </cell>
          <cell r="AV165">
            <v>-1.469501674478969E-6</v>
          </cell>
          <cell r="AW165">
            <v>0</v>
          </cell>
          <cell r="AX165">
            <v>4.0668152368262929E-6</v>
          </cell>
          <cell r="AY165">
            <v>0</v>
          </cell>
          <cell r="AZ165">
            <v>1.6272161123347524E-6</v>
          </cell>
          <cell r="BA165">
            <v>0</v>
          </cell>
          <cell r="BB165">
            <v>3.6221336052459909E-6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-97.581363260913562</v>
          </cell>
          <cell r="BW165">
            <v>0</v>
          </cell>
          <cell r="BX165">
            <v>-1359.1689882770104</v>
          </cell>
          <cell r="BY165">
            <v>0</v>
          </cell>
          <cell r="BZ165">
            <v>-526.1092216174585</v>
          </cell>
          <cell r="CA165">
            <v>0</v>
          </cell>
          <cell r="CB165">
            <v>5116.931622868311</v>
          </cell>
          <cell r="CC165">
            <v>0</v>
          </cell>
          <cell r="CD165">
            <v>-2165.6089061498337</v>
          </cell>
          <cell r="CE165">
            <v>0</v>
          </cell>
          <cell r="CF165">
            <v>-1135.2958730565579</v>
          </cell>
          <cell r="CG165">
            <v>0</v>
          </cell>
          <cell r="CH165">
            <v>-69.627369529505827</v>
          </cell>
          <cell r="CI165">
            <v>0</v>
          </cell>
          <cell r="CJ165">
            <v>1226.4671514153476</v>
          </cell>
          <cell r="CK165">
            <v>0</v>
          </cell>
          <cell r="CL165">
            <v>3871.7060226379604</v>
          </cell>
          <cell r="CM165">
            <v>0</v>
          </cell>
          <cell r="CN165">
            <v>-1388.7946204620509</v>
          </cell>
          <cell r="CO165">
            <v>0</v>
          </cell>
          <cell r="CP165">
            <v>-974.11728516030496</v>
          </cell>
          <cell r="CQ165">
            <v>0</v>
          </cell>
          <cell r="CR165">
            <v>-1870.2975204006734</v>
          </cell>
          <cell r="CS165">
            <v>0</v>
          </cell>
          <cell r="CT165">
            <v>-1625.019375541149</v>
          </cell>
          <cell r="CU165">
            <v>0</v>
          </cell>
          <cell r="CV165">
            <v>4497.2072311056581</v>
          </cell>
          <cell r="CW165">
            <v>0</v>
          </cell>
          <cell r="CX165">
            <v>1799.4247687225479</v>
          </cell>
          <cell r="CY165">
            <v>0</v>
          </cell>
          <cell r="CZ165">
            <v>4005.4648399161724</v>
          </cell>
          <cell r="DA165">
            <v>0</v>
          </cell>
        </row>
        <row r="166">
          <cell r="C166" t="str">
            <v>SEK 20Y</v>
          </cell>
          <cell r="D166">
            <v>1105830230.589782</v>
          </cell>
          <cell r="E166">
            <v>1179547667.876191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</row>
        <row r="167">
          <cell r="C167" t="str">
            <v>SEK 25Y</v>
          </cell>
          <cell r="D167">
            <v>1105830230.589782</v>
          </cell>
          <cell r="E167">
            <v>1179547667.876191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</row>
        <row r="168">
          <cell r="C168" t="str">
            <v>SEK 30Y</v>
          </cell>
          <cell r="D168">
            <v>1105830230.589782</v>
          </cell>
          <cell r="E168">
            <v>1179547667.876191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</row>
        <row r="169">
          <cell r="C169" t="str">
            <v>SGD 3M</v>
          </cell>
          <cell r="D169">
            <v>1105830230.589782</v>
          </cell>
          <cell r="E169">
            <v>1179547667.876191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-6.773758417399954E-7</v>
          </cell>
          <cell r="Y169">
            <v>0</v>
          </cell>
          <cell r="Z169">
            <v>1.3547516834799908E-7</v>
          </cell>
          <cell r="AA169">
            <v>0</v>
          </cell>
          <cell r="AB169">
            <v>7.4917768096443478E-7</v>
          </cell>
          <cell r="AC169">
            <v>0</v>
          </cell>
          <cell r="AD169">
            <v>2.3954499932995637E-6</v>
          </cell>
          <cell r="AE169">
            <v>0</v>
          </cell>
          <cell r="AF169">
            <v>-1.2159104313616332E-7</v>
          </cell>
          <cell r="AG169">
            <v>0</v>
          </cell>
          <cell r="AH169">
            <v>-1.3503701455852801E-7</v>
          </cell>
          <cell r="AI169">
            <v>0</v>
          </cell>
          <cell r="AJ169">
            <v>2.3898041740387955E-6</v>
          </cell>
          <cell r="AK169">
            <v>0</v>
          </cell>
          <cell r="AL169">
            <v>3.1346900152174836E-7</v>
          </cell>
          <cell r="AM169">
            <v>0</v>
          </cell>
          <cell r="AN169">
            <v>9.5424264998808757E-8</v>
          </cell>
          <cell r="AO169">
            <v>0</v>
          </cell>
          <cell r="AP169">
            <v>-8.0517295492187172E-8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-1.8236122068712626E-7</v>
          </cell>
          <cell r="AW169">
            <v>0</v>
          </cell>
          <cell r="AX169">
            <v>1.2783334737040257E-6</v>
          </cell>
          <cell r="AY169">
            <v>0</v>
          </cell>
          <cell r="AZ169">
            <v>1.3526924609211074E-9</v>
          </cell>
          <cell r="BA169">
            <v>0</v>
          </cell>
          <cell r="BB169">
            <v>1.3599673419862198E-7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-749.06268326728684</v>
          </cell>
          <cell r="BW169">
            <v>0</v>
          </cell>
          <cell r="BX169">
            <v>149.81253665345736</v>
          </cell>
          <cell r="BY169">
            <v>0</v>
          </cell>
          <cell r="BZ169">
            <v>828.46332769361914</v>
          </cell>
          <cell r="CA169">
            <v>0</v>
          </cell>
          <cell r="CB169">
            <v>2648.9610184567487</v>
          </cell>
          <cell r="CC169">
            <v>0</v>
          </cell>
          <cell r="CD169">
            <v>-134.45905126891563</v>
          </cell>
          <cell r="CE169">
            <v>0</v>
          </cell>
          <cell r="CF169">
            <v>-149.32801294741279</v>
          </cell>
          <cell r="CG169">
            <v>0</v>
          </cell>
          <cell r="CH169">
            <v>2642.7177008417448</v>
          </cell>
          <cell r="CI169">
            <v>0</v>
          </cell>
          <cell r="CJ169">
            <v>346.64349823554375</v>
          </cell>
          <cell r="CK169">
            <v>0</v>
          </cell>
          <cell r="CL169">
            <v>105.52303696749316</v>
          </cell>
          <cell r="CM169">
            <v>0</v>
          </cell>
          <cell r="CN169">
            <v>-89.038459440590955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-201.66055072307896</v>
          </cell>
          <cell r="CU169">
            <v>0</v>
          </cell>
          <cell r="CV169">
            <v>1413.6197999967599</v>
          </cell>
          <cell r="CW169">
            <v>0</v>
          </cell>
          <cell r="CX169">
            <v>1.495848215977448</v>
          </cell>
          <cell r="CY169">
            <v>0</v>
          </cell>
          <cell r="CZ169">
            <v>150.38929993831943</v>
          </cell>
          <cell r="DA169">
            <v>0</v>
          </cell>
        </row>
        <row r="170">
          <cell r="C170" t="str">
            <v>SGD 1Y</v>
          </cell>
          <cell r="D170">
            <v>1105830230.589782</v>
          </cell>
          <cell r="E170">
            <v>1179547667.876191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-1.612370713751002E-9</v>
          </cell>
          <cell r="Y170">
            <v>0</v>
          </cell>
          <cell r="Z170">
            <v>6.2014258221192377E-10</v>
          </cell>
          <cell r="AA170">
            <v>0</v>
          </cell>
          <cell r="AB170">
            <v>5.5440746849745989E-9</v>
          </cell>
          <cell r="AC170">
            <v>0</v>
          </cell>
          <cell r="AD170">
            <v>1.9752572044449924E-8</v>
          </cell>
          <cell r="AE170">
            <v>0</v>
          </cell>
          <cell r="AF170">
            <v>-1.1131749734476772E-9</v>
          </cell>
          <cell r="AG170">
            <v>0</v>
          </cell>
          <cell r="AH170">
            <v>-1.2362738341450684E-9</v>
          </cell>
          <cell r="AI170">
            <v>0</v>
          </cell>
          <cell r="AJ170">
            <v>1.4663556746017271E-8</v>
          </cell>
          <cell r="AK170">
            <v>0</v>
          </cell>
          <cell r="AL170">
            <v>1.4323871042011825E-9</v>
          </cell>
          <cell r="AM170">
            <v>0</v>
          </cell>
          <cell r="AN170">
            <v>1.5365678332713602E-9</v>
          </cell>
          <cell r="AO170">
            <v>0</v>
          </cell>
          <cell r="AP170">
            <v>-9.8211100142435636E-1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-3.9128376835162545E-9</v>
          </cell>
          <cell r="AW170">
            <v>0</v>
          </cell>
          <cell r="AX170">
            <v>1.1792003386963195E-8</v>
          </cell>
          <cell r="AY170">
            <v>0</v>
          </cell>
          <cell r="AZ170">
            <v>-2.428911211464273E-10</v>
          </cell>
          <cell r="BA170">
            <v>0</v>
          </cell>
          <cell r="BB170">
            <v>2.4149519259672033E-9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-1.783008278183482</v>
          </cell>
          <cell r="BW170">
            <v>0</v>
          </cell>
          <cell r="BX170">
            <v>0.68577241468595462</v>
          </cell>
          <cell r="BY170">
            <v>0</v>
          </cell>
          <cell r="BZ170">
            <v>6.1308053872924342</v>
          </cell>
          <cell r="CA170">
            <v>0</v>
          </cell>
          <cell r="CB170">
            <v>21.842991298655342</v>
          </cell>
          <cell r="CC170">
            <v>0</v>
          </cell>
          <cell r="CD170">
            <v>-1.2309825375744194</v>
          </cell>
          <cell r="CE170">
            <v>0</v>
          </cell>
          <cell r="CF170">
            <v>-1.367108979084755</v>
          </cell>
          <cell r="CG170">
            <v>0</v>
          </cell>
          <cell r="CH170">
            <v>16.215404337714634</v>
          </cell>
          <cell r="CI170">
            <v>0</v>
          </cell>
          <cell r="CJ170">
            <v>1.5839769617326238</v>
          </cell>
          <cell r="CK170">
            <v>0</v>
          </cell>
          <cell r="CL170">
            <v>1.6991831613833099</v>
          </cell>
          <cell r="CM170">
            <v>0</v>
          </cell>
          <cell r="CN170">
            <v>-1.086048035169857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-4.3269341978231681</v>
          </cell>
          <cell r="CU170">
            <v>0</v>
          </cell>
          <cell r="CV170">
            <v>13.039953824521001</v>
          </cell>
          <cell r="CW170">
            <v>0</v>
          </cell>
          <cell r="CX170">
            <v>-0.26859634450556436</v>
          </cell>
          <cell r="CY170">
            <v>0</v>
          </cell>
          <cell r="CZ170">
            <v>2.6705268451555506</v>
          </cell>
          <cell r="DA170">
            <v>0</v>
          </cell>
        </row>
        <row r="171">
          <cell r="C171" t="str">
            <v>SGD 2Y</v>
          </cell>
          <cell r="D171">
            <v>1105830230.589782</v>
          </cell>
          <cell r="E171">
            <v>1179547667.876191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5.5661079139226753E-8</v>
          </cell>
          <cell r="Y171">
            <v>0</v>
          </cell>
          <cell r="Z171">
            <v>-2.3649986415379606E-8</v>
          </cell>
          <cell r="AA171">
            <v>0</v>
          </cell>
          <cell r="AB171">
            <v>-6.6172184212728789E-8</v>
          </cell>
          <cell r="AC171">
            <v>0</v>
          </cell>
          <cell r="AD171">
            <v>-3.2798314054998274E-7</v>
          </cell>
          <cell r="AE171">
            <v>0</v>
          </cell>
          <cell r="AF171">
            <v>2.1440632156661286E-8</v>
          </cell>
          <cell r="AG171">
            <v>0</v>
          </cell>
          <cell r="AH171">
            <v>2.3811613766984844E-8</v>
          </cell>
          <cell r="AI171">
            <v>0</v>
          </cell>
          <cell r="AJ171">
            <v>-2.979419674723858E-7</v>
          </cell>
          <cell r="AK171">
            <v>0</v>
          </cell>
          <cell r="AL171">
            <v>-4.0237317665346521E-8</v>
          </cell>
          <cell r="AM171">
            <v>0</v>
          </cell>
          <cell r="AN171">
            <v>-3.8818414035924371E-8</v>
          </cell>
          <cell r="AO171">
            <v>0</v>
          </cell>
          <cell r="AP171">
            <v>3.835235163696529E-8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1.3367322891215632E-7</v>
          </cell>
          <cell r="AW171">
            <v>0</v>
          </cell>
          <cell r="AX171">
            <v>-1.5716523700161241E-7</v>
          </cell>
          <cell r="AY171">
            <v>0</v>
          </cell>
          <cell r="AZ171">
            <v>-2.3008906950284173E-8</v>
          </cell>
          <cell r="BA171">
            <v>0</v>
          </cell>
          <cell r="BB171">
            <v>-7.2152651833086486E-8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61.551703979407229</v>
          </cell>
          <cell r="BW171">
            <v>0</v>
          </cell>
          <cell r="BX171">
            <v>-26.152869931164442</v>
          </cell>
          <cell r="BY171">
            <v>0</v>
          </cell>
          <cell r="BZ171">
            <v>-73.175201726591411</v>
          </cell>
          <cell r="CA171">
            <v>0</v>
          </cell>
          <cell r="CB171">
            <v>-362.69367194394829</v>
          </cell>
          <cell r="CC171">
            <v>0</v>
          </cell>
          <cell r="CD171">
            <v>23.709699201791445</v>
          </cell>
          <cell r="CE171">
            <v>0</v>
          </cell>
          <cell r="CF171">
            <v>26.331602342659679</v>
          </cell>
          <cell r="CG171">
            <v>0</v>
          </cell>
          <cell r="CH171">
            <v>-329.47323459236173</v>
          </cell>
          <cell r="CI171">
            <v>0</v>
          </cell>
          <cell r="CJ171">
            <v>-44.495642272184455</v>
          </cell>
          <cell r="CK171">
            <v>0</v>
          </cell>
          <cell r="CL171">
            <v>-42.926575744475876</v>
          </cell>
          <cell r="CM171">
            <v>0</v>
          </cell>
          <cell r="CN171">
            <v>42.4111898543657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147.81989755161052</v>
          </cell>
          <cell r="CU171">
            <v>0</v>
          </cell>
          <cell r="CV171">
            <v>-173.79807027419079</v>
          </cell>
          <cell r="CW171">
            <v>0</v>
          </cell>
          <cell r="CX171">
            <v>-25.443944878451589</v>
          </cell>
          <cell r="CY171">
            <v>0</v>
          </cell>
          <cell r="CZ171">
            <v>-79.788583614246292</v>
          </cell>
          <cell r="DA171">
            <v>0</v>
          </cell>
        </row>
        <row r="172">
          <cell r="C172" t="str">
            <v>SGD 3Y</v>
          </cell>
          <cell r="D172">
            <v>1105830230.589782</v>
          </cell>
          <cell r="E172">
            <v>1179547667.876191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.9449446241785576E-7</v>
          </cell>
          <cell r="Y172">
            <v>0</v>
          </cell>
          <cell r="Z172">
            <v>-6.0401089680678487E-8</v>
          </cell>
          <cell r="AA172">
            <v>0</v>
          </cell>
          <cell r="AB172">
            <v>-7.5759801989643137E-8</v>
          </cell>
          <cell r="AC172">
            <v>0</v>
          </cell>
          <cell r="AD172">
            <v>-6.036862182069631E-7</v>
          </cell>
          <cell r="AE172">
            <v>0</v>
          </cell>
          <cell r="AF172">
            <v>3.9763500116178514E-8</v>
          </cell>
          <cell r="AG172">
            <v>0</v>
          </cell>
          <cell r="AH172">
            <v>4.4160689846811843E-8</v>
          </cell>
          <cell r="AI172">
            <v>0</v>
          </cell>
          <cell r="AJ172">
            <v>-3.6976277507229321E-7</v>
          </cell>
          <cell r="AK172">
            <v>0</v>
          </cell>
          <cell r="AL172">
            <v>-8.7197051067324028E-8</v>
          </cell>
          <cell r="AM172">
            <v>0</v>
          </cell>
          <cell r="AN172">
            <v>-9.0688177933348984E-8</v>
          </cell>
          <cell r="AO172">
            <v>0</v>
          </cell>
          <cell r="AP172">
            <v>1.936214702574551E-7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4.9447394241796111E-7</v>
          </cell>
          <cell r="AW172">
            <v>0</v>
          </cell>
          <cell r="AX172">
            <v>-3.4158361545519662E-7</v>
          </cell>
          <cell r="AY172">
            <v>0</v>
          </cell>
          <cell r="AZ172">
            <v>-9.7731730649043831E-8</v>
          </cell>
          <cell r="BA172">
            <v>0</v>
          </cell>
          <cell r="BB172">
            <v>-1.5596561890862291E-7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215.07785622397313</v>
          </cell>
          <cell r="BW172">
            <v>0</v>
          </cell>
          <cell r="BX172">
            <v>-66.793350929458782</v>
          </cell>
          <cell r="BY172">
            <v>0</v>
          </cell>
          <cell r="BZ172">
            <v>-83.77747930364329</v>
          </cell>
          <cell r="CA172">
            <v>0</v>
          </cell>
          <cell r="CB172">
            <v>-667.57446988367951</v>
          </cell>
          <cell r="CC172">
            <v>0</v>
          </cell>
          <cell r="CD172">
            <v>43.971680502530511</v>
          </cell>
          <cell r="CE172">
            <v>0</v>
          </cell>
          <cell r="CF172">
            <v>48.834225836303787</v>
          </cell>
          <cell r="CG172">
            <v>0</v>
          </cell>
          <cell r="CH172">
            <v>-408.8948548217117</v>
          </cell>
          <cell r="CI172">
            <v>0</v>
          </cell>
          <cell r="CJ172">
            <v>-96.425135088527924</v>
          </cell>
          <cell r="CK172">
            <v>0</v>
          </cell>
          <cell r="CL172">
            <v>-100.28572871580249</v>
          </cell>
          <cell r="CM172">
            <v>0</v>
          </cell>
          <cell r="CN172">
            <v>214.11247510193419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546.80423376469253</v>
          </cell>
          <cell r="CU172">
            <v>0</v>
          </cell>
          <cell r="CV172">
            <v>-377.73348824451153</v>
          </cell>
          <cell r="CW172">
            <v>0</v>
          </cell>
          <cell r="CX172">
            <v>-108.0747022395706</v>
          </cell>
          <cell r="CY172">
            <v>0</v>
          </cell>
          <cell r="CZ172">
            <v>-172.47149632180054</v>
          </cell>
          <cell r="DA172">
            <v>0</v>
          </cell>
        </row>
        <row r="173">
          <cell r="C173" t="str">
            <v>SGD 5Y</v>
          </cell>
          <cell r="D173">
            <v>1105830230.589782</v>
          </cell>
          <cell r="E173">
            <v>1179547667.876191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1786524103017405E-5</v>
          </cell>
          <cell r="Y173">
            <v>0</v>
          </cell>
          <cell r="Z173">
            <v>-5.4018291254249981E-6</v>
          </cell>
          <cell r="AA173">
            <v>0</v>
          </cell>
          <cell r="AB173">
            <v>1.0496445220020136E-6</v>
          </cell>
          <cell r="AC173">
            <v>0</v>
          </cell>
          <cell r="AD173">
            <v>-3.4413975552366175E-5</v>
          </cell>
          <cell r="AE173">
            <v>0</v>
          </cell>
          <cell r="AF173">
            <v>2.2977367574151714E-6</v>
          </cell>
          <cell r="AG173">
            <v>0</v>
          </cell>
          <cell r="AH173">
            <v>2.5518286870462322E-6</v>
          </cell>
          <cell r="AI173">
            <v>0</v>
          </cell>
          <cell r="AJ173">
            <v>3.8202221995637561E-7</v>
          </cell>
          <cell r="AK173">
            <v>0</v>
          </cell>
          <cell r="AL173">
            <v>-6.581251184105619E-6</v>
          </cell>
          <cell r="AM173">
            <v>0</v>
          </cell>
          <cell r="AN173">
            <v>-6.7392687666215523E-6</v>
          </cell>
          <cell r="AO173">
            <v>0</v>
          </cell>
          <cell r="AP173">
            <v>2.5656793097379372E-5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5.7930557165964396E-5</v>
          </cell>
          <cell r="AW173">
            <v>0</v>
          </cell>
          <cell r="AX173">
            <v>-2.5891294948072422E-5</v>
          </cell>
          <cell r="AY173">
            <v>0</v>
          </cell>
          <cell r="AZ173">
            <v>-1.2125324551000302E-5</v>
          </cell>
          <cell r="BA173">
            <v>0</v>
          </cell>
          <cell r="BB173">
            <v>-1.158740375040815E-5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24092.196972589583</v>
          </cell>
          <cell r="BW173">
            <v>0</v>
          </cell>
          <cell r="BX173">
            <v>-5973.5059473753263</v>
          </cell>
          <cell r="BY173">
            <v>0</v>
          </cell>
          <cell r="BZ173">
            <v>1160.7286438027884</v>
          </cell>
          <cell r="CA173">
            <v>0</v>
          </cell>
          <cell r="CB173">
            <v>-38056.014520584205</v>
          </cell>
          <cell r="CC173">
            <v>0</v>
          </cell>
          <cell r="CD173">
            <v>2540.9067682870368</v>
          </cell>
          <cell r="CE173">
            <v>0</v>
          </cell>
          <cell r="CF173">
            <v>2821.8893054219557</v>
          </cell>
          <cell r="CG173">
            <v>0</v>
          </cell>
          <cell r="CH173">
            <v>422.45171958477926</v>
          </cell>
          <cell r="CI173">
            <v>0</v>
          </cell>
          <cell r="CJ173">
            <v>-7277.7465144887929</v>
          </cell>
          <cell r="CK173">
            <v>0</v>
          </cell>
          <cell r="CL173">
            <v>-7452.4871341996268</v>
          </cell>
          <cell r="CM173">
            <v>0</v>
          </cell>
          <cell r="CN173">
            <v>28372.057427069361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64061.361389032958</v>
          </cell>
          <cell r="CU173">
            <v>0</v>
          </cell>
          <cell r="CV173">
            <v>-28631.376662694984</v>
          </cell>
          <cell r="CW173">
            <v>0</v>
          </cell>
          <cell r="CX173">
            <v>-13408.550444208609</v>
          </cell>
          <cell r="CY173">
            <v>0</v>
          </cell>
          <cell r="CZ173">
            <v>-12813.701361250749</v>
          </cell>
          <cell r="DA173">
            <v>0</v>
          </cell>
        </row>
        <row r="174">
          <cell r="C174" t="str">
            <v>SGD 7Y</v>
          </cell>
          <cell r="D174">
            <v>1105830230.589782</v>
          </cell>
          <cell r="E174">
            <v>1179547667.876191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1.1373013679545228E-6</v>
          </cell>
          <cell r="Y174">
            <v>0</v>
          </cell>
          <cell r="Z174">
            <v>-7.3066847661882739E-7</v>
          </cell>
          <cell r="AA174">
            <v>0</v>
          </cell>
          <cell r="AB174">
            <v>-2.6049919601192975E-7</v>
          </cell>
          <cell r="AC174">
            <v>0</v>
          </cell>
          <cell r="AD174">
            <v>-3.5785231382797652E-6</v>
          </cell>
          <cell r="AE174">
            <v>0</v>
          </cell>
          <cell r="AF174">
            <v>2.8512442327239733E-7</v>
          </cell>
          <cell r="AG174">
            <v>0</v>
          </cell>
          <cell r="AH174">
            <v>3.1665449940510741E-7</v>
          </cell>
          <cell r="AI174">
            <v>0</v>
          </cell>
          <cell r="AJ174">
            <v>9.1001820204870941E-7</v>
          </cell>
          <cell r="AK174">
            <v>0</v>
          </cell>
          <cell r="AL174">
            <v>-4.6784245095900793E-7</v>
          </cell>
          <cell r="AM174">
            <v>0</v>
          </cell>
          <cell r="AN174">
            <v>-1.3219724248268434E-6</v>
          </cell>
          <cell r="AO174">
            <v>0</v>
          </cell>
          <cell r="AP174">
            <v>3.5584771850873385E-6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8.5380481527687209E-6</v>
          </cell>
          <cell r="AW174">
            <v>0</v>
          </cell>
          <cell r="AX174">
            <v>-3.5146088027969845E-6</v>
          </cell>
          <cell r="AY174">
            <v>0</v>
          </cell>
          <cell r="AZ174">
            <v>-3.1329698245046029E-8</v>
          </cell>
          <cell r="BA174">
            <v>0</v>
          </cell>
          <cell r="BB174">
            <v>-1.814753925157027E-6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1257.6622339752244</v>
          </cell>
          <cell r="BW174">
            <v>0</v>
          </cell>
          <cell r="BX174">
            <v>-807.99528998408266</v>
          </cell>
          <cell r="BY174">
            <v>0</v>
          </cell>
          <cell r="BZ174">
            <v>-288.06788599432514</v>
          </cell>
          <cell r="CA174">
            <v>0</v>
          </cell>
          <cell r="CB174">
            <v>-3957.2390671747835</v>
          </cell>
          <cell r="CC174">
            <v>0</v>
          </cell>
          <cell r="CD174">
            <v>315.29920673409373</v>
          </cell>
          <cell r="CE174">
            <v>0</v>
          </cell>
          <cell r="CF174">
            <v>350.16611809444197</v>
          </cell>
          <cell r="CG174">
            <v>0</v>
          </cell>
          <cell r="CH174">
            <v>1006.3256382124232</v>
          </cell>
          <cell r="CI174">
            <v>0</v>
          </cell>
          <cell r="CJ174">
            <v>-517.35432542368858</v>
          </cell>
          <cell r="CK174">
            <v>0</v>
          </cell>
          <cell r="CL174">
            <v>-1461.8770713796016</v>
          </cell>
          <cell r="CM174">
            <v>0</v>
          </cell>
          <cell r="CN174">
            <v>3935.0716461336096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9441.6317575628964</v>
          </cell>
          <cell r="CU174">
            <v>0</v>
          </cell>
          <cell r="CV174">
            <v>-3886.5606628298669</v>
          </cell>
          <cell r="CW174">
            <v>0</v>
          </cell>
          <cell r="CX174">
            <v>-34.645327434627539</v>
          </cell>
          <cell r="CY174">
            <v>0</v>
          </cell>
          <cell r="CZ174">
            <v>-2006.8097515201073</v>
          </cell>
          <cell r="DA174">
            <v>0</v>
          </cell>
        </row>
        <row r="175">
          <cell r="C175" t="str">
            <v>SGD 10Y</v>
          </cell>
          <cell r="D175">
            <v>1105830230.589782</v>
          </cell>
          <cell r="E175">
            <v>1179547667.876191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-5.553341279134374E-10</v>
          </cell>
          <cell r="Y175">
            <v>0</v>
          </cell>
          <cell r="Z175">
            <v>-4.5312539271464527E-10</v>
          </cell>
          <cell r="AA175">
            <v>0</v>
          </cell>
          <cell r="AB175">
            <v>-3.3728882615601413E-10</v>
          </cell>
          <cell r="AC175">
            <v>0</v>
          </cell>
          <cell r="AD175">
            <v>-2.5923627378199644E-9</v>
          </cell>
          <cell r="AE175">
            <v>0</v>
          </cell>
          <cell r="AF175">
            <v>3.0577969581667091E-10</v>
          </cell>
          <cell r="AG175">
            <v>0</v>
          </cell>
          <cell r="AH175">
            <v>3.3959390569137419E-10</v>
          </cell>
          <cell r="AI175">
            <v>0</v>
          </cell>
          <cell r="AJ175">
            <v>2.7045366543527493E-9</v>
          </cell>
          <cell r="AK175">
            <v>0</v>
          </cell>
          <cell r="AL175">
            <v>-2.9000246585996892E-10</v>
          </cell>
          <cell r="AM175">
            <v>0</v>
          </cell>
          <cell r="AN175">
            <v>-2.2742765140677373E-9</v>
          </cell>
          <cell r="AO175">
            <v>0</v>
          </cell>
          <cell r="AP175">
            <v>4.4881208869443667E-9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1.1464368415142872E-8</v>
          </cell>
          <cell r="AW175">
            <v>0</v>
          </cell>
          <cell r="AX175">
            <v>-4.0730090010944334E-9</v>
          </cell>
          <cell r="AY175">
            <v>0</v>
          </cell>
          <cell r="AZ175">
            <v>-1.6434428035680772E-9</v>
          </cell>
          <cell r="BA175">
            <v>0</v>
          </cell>
          <cell r="BB175">
            <v>-2.6149582273278323E-9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-0.61410526672489196</v>
          </cell>
          <cell r="BW175">
            <v>0</v>
          </cell>
          <cell r="BX175">
            <v>-0.50107975751172174</v>
          </cell>
          <cell r="BY175">
            <v>0</v>
          </cell>
          <cell r="BZ175">
            <v>-0.37298418040346198</v>
          </cell>
          <cell r="CA175">
            <v>0</v>
          </cell>
          <cell r="CB175">
            <v>-2.8667130841358097</v>
          </cell>
          <cell r="CC175">
            <v>0</v>
          </cell>
          <cell r="CD175">
            <v>0.33814043153462264</v>
          </cell>
          <cell r="CE175">
            <v>0</v>
          </cell>
          <cell r="CF175">
            <v>0.37553320703757703</v>
          </cell>
          <cell r="CG175">
            <v>0</v>
          </cell>
          <cell r="CH175">
            <v>2.9907583921214185</v>
          </cell>
          <cell r="CI175">
            <v>0</v>
          </cell>
          <cell r="CJ175">
            <v>-0.32069349369353484</v>
          </cell>
          <cell r="CK175">
            <v>0</v>
          </cell>
          <cell r="CL175">
            <v>-2.5149637219764518</v>
          </cell>
          <cell r="CM175">
            <v>0</v>
          </cell>
          <cell r="CN175">
            <v>4.9630997553245066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12.677645168083655</v>
          </cell>
          <cell r="CU175">
            <v>0</v>
          </cell>
          <cell r="CV175">
            <v>-4.5040564828745158</v>
          </cell>
          <cell r="CW175">
            <v>0</v>
          </cell>
          <cell r="CX175">
            <v>-1.8173687344308047</v>
          </cell>
          <cell r="CY175">
            <v>0</v>
          </cell>
          <cell r="CZ175">
            <v>-2.8916998595085848</v>
          </cell>
          <cell r="DA175">
            <v>0</v>
          </cell>
        </row>
        <row r="176">
          <cell r="C176" t="str">
            <v>SGD 15Y</v>
          </cell>
          <cell r="D176">
            <v>1105830230.589782</v>
          </cell>
          <cell r="E176">
            <v>1179547667.876191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-1.5592328451608367E-10</v>
          </cell>
          <cell r="Y176">
            <v>0</v>
          </cell>
          <cell r="Z176">
            <v>-1.272257474885836E-10</v>
          </cell>
          <cell r="AA176">
            <v>0</v>
          </cell>
          <cell r="AB176">
            <v>-2.5827783324750054E-11</v>
          </cell>
          <cell r="AC176">
            <v>0</v>
          </cell>
          <cell r="AD176">
            <v>-3.652947273320903E-10</v>
          </cell>
          <cell r="AE176">
            <v>0</v>
          </cell>
          <cell r="AF176">
            <v>8.5854933297915602E-11</v>
          </cell>
          <cell r="AG176">
            <v>0</v>
          </cell>
          <cell r="AH176">
            <v>9.5349078177485776E-11</v>
          </cell>
          <cell r="AI176">
            <v>0</v>
          </cell>
          <cell r="AJ176">
            <v>1.0958454881505121E-9</v>
          </cell>
          <cell r="AK176">
            <v>0</v>
          </cell>
          <cell r="AL176">
            <v>2.8351731706318723E-10</v>
          </cell>
          <cell r="AM176">
            <v>0</v>
          </cell>
          <cell r="AN176">
            <v>-6.9751345788562927E-10</v>
          </cell>
          <cell r="AO176">
            <v>0</v>
          </cell>
          <cell r="AP176">
            <v>1.0892312606847221E-9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3.5343939358707979E-9</v>
          </cell>
          <cell r="AW176">
            <v>0</v>
          </cell>
          <cell r="AX176">
            <v>-1.0988248090496326E-9</v>
          </cell>
          <cell r="AY176">
            <v>0</v>
          </cell>
          <cell r="AZ176">
            <v>-5.4052772358786796E-10</v>
          </cell>
          <cell r="BA176">
            <v>0</v>
          </cell>
          <cell r="BB176">
            <v>-8.798393086955868E-1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-0.17242468167073699</v>
          </cell>
          <cell r="BW176">
            <v>0</v>
          </cell>
          <cell r="BX176">
            <v>-0.14069007768225777</v>
          </cell>
          <cell r="BY176">
            <v>0</v>
          </cell>
          <cell r="BZ176">
            <v>-2.8561143589631278E-2</v>
          </cell>
          <cell r="CA176">
            <v>0</v>
          </cell>
          <cell r="CB176">
            <v>-0.40395395255887695</v>
          </cell>
          <cell r="CC176">
            <v>0</v>
          </cell>
          <cell r="CD176">
            <v>9.4940980686104362E-2</v>
          </cell>
          <cell r="CE176">
            <v>0</v>
          </cell>
          <cell r="CF176">
            <v>0.10543989310753225</v>
          </cell>
          <cell r="CG176">
            <v>0</v>
          </cell>
          <cell r="CH176">
            <v>1.211819068852253</v>
          </cell>
          <cell r="CI176">
            <v>0</v>
          </cell>
          <cell r="CJ176">
            <v>0.31352202010418068</v>
          </cell>
          <cell r="CK176">
            <v>0</v>
          </cell>
          <cell r="CL176">
            <v>-0.77133146797314167</v>
          </cell>
          <cell r="CM176">
            <v>0</v>
          </cell>
          <cell r="CN176">
            <v>1.2045048561685854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3.9084396610991314</v>
          </cell>
          <cell r="CU176">
            <v>0</v>
          </cell>
          <cell r="CV176">
            <v>-1.2151136919691283</v>
          </cell>
          <cell r="CW176">
            <v>0</v>
          </cell>
          <cell r="CX176">
            <v>-0.59773189721534203</v>
          </cell>
          <cell r="CY176">
            <v>0</v>
          </cell>
          <cell r="CZ176">
            <v>-0.97295290561679526</v>
          </cell>
          <cell r="DA176">
            <v>0</v>
          </cell>
        </row>
        <row r="177">
          <cell r="C177" t="str">
            <v>SGD 20Y</v>
          </cell>
          <cell r="D177">
            <v>1105830230.589782</v>
          </cell>
          <cell r="E177">
            <v>1179547667.876191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</row>
        <row r="178">
          <cell r="C178" t="str">
            <v>SGD 25Y</v>
          </cell>
          <cell r="D178">
            <v>1105830230.589782</v>
          </cell>
          <cell r="E178">
            <v>1179547667.876191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</row>
        <row r="179">
          <cell r="C179" t="str">
            <v>SGD 30Y</v>
          </cell>
          <cell r="D179">
            <v>1105830230.589782</v>
          </cell>
          <cell r="E179">
            <v>1179547667.876191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</row>
        <row r="180">
          <cell r="C180" t="str">
            <v>HKD 3M</v>
          </cell>
          <cell r="D180">
            <v>1105830230.589782</v>
          </cell>
          <cell r="E180">
            <v>1179547667.876191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7.7656662914827002E-7</v>
          </cell>
          <cell r="Y180">
            <v>0</v>
          </cell>
          <cell r="Z180">
            <v>7.7576439089501773E-7</v>
          </cell>
          <cell r="AA180">
            <v>0</v>
          </cell>
          <cell r="AB180">
            <v>7.6774200836249431E-7</v>
          </cell>
          <cell r="AC180">
            <v>0</v>
          </cell>
          <cell r="AD180">
            <v>-4.2920171735274694E-8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8.4235016591496238E-7</v>
          </cell>
          <cell r="AK180">
            <v>0</v>
          </cell>
          <cell r="AL180">
            <v>7.0228129226891066E-7</v>
          </cell>
          <cell r="AM180">
            <v>0</v>
          </cell>
          <cell r="AN180">
            <v>-2.5080069660891841E-8</v>
          </cell>
          <cell r="AO180">
            <v>0</v>
          </cell>
          <cell r="AP180">
            <v>8.5407407574799125E-9</v>
          </cell>
          <cell r="AQ180">
            <v>0</v>
          </cell>
          <cell r="AR180">
            <v>-6.0354991066497083E-8</v>
          </cell>
          <cell r="AS180">
            <v>0</v>
          </cell>
          <cell r="AT180">
            <v>5.2547772366748384E-7</v>
          </cell>
          <cell r="AU180">
            <v>0</v>
          </cell>
          <cell r="AV180">
            <v>-1.2015924557213727E-9</v>
          </cell>
          <cell r="AW180">
            <v>0</v>
          </cell>
          <cell r="AX180">
            <v>3.9979318724119704E-8</v>
          </cell>
          <cell r="AY180">
            <v>0</v>
          </cell>
          <cell r="AZ180">
            <v>-3.4417793208827038E-7</v>
          </cell>
          <cell r="BA180">
            <v>0</v>
          </cell>
          <cell r="BB180">
            <v>-4.9284399999768312E-8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858.7508545793612</v>
          </cell>
          <cell r="BW180">
            <v>0</v>
          </cell>
          <cell r="BX180">
            <v>857.8637152667792</v>
          </cell>
          <cell r="BY180">
            <v>0</v>
          </cell>
          <cell r="BZ180">
            <v>848.99232214095946</v>
          </cell>
          <cell r="CA180">
            <v>0</v>
          </cell>
          <cell r="CB180">
            <v>-47.46242340697185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931.49627821108402</v>
          </cell>
          <cell r="CI180">
            <v>0</v>
          </cell>
          <cell r="CJ180">
            <v>776.60388336861968</v>
          </cell>
          <cell r="CK180">
            <v>0</v>
          </cell>
          <cell r="CL180">
            <v>-27.734299216311822</v>
          </cell>
          <cell r="CM180">
            <v>0</v>
          </cell>
          <cell r="CN180">
            <v>9.4446093212515603</v>
          </cell>
          <cell r="CO180">
            <v>0</v>
          </cell>
          <cell r="CP180">
            <v>-66.742373688308703</v>
          </cell>
          <cell r="CQ180">
            <v>0</v>
          </cell>
          <cell r="CR180">
            <v>581.08915233300752</v>
          </cell>
          <cell r="CS180">
            <v>0</v>
          </cell>
          <cell r="CT180">
            <v>-1.3287572623853081</v>
          </cell>
          <cell r="CU180">
            <v>0</v>
          </cell>
          <cell r="CV180">
            <v>44.210339243515683</v>
          </cell>
          <cell r="CW180">
            <v>0</v>
          </cell>
          <cell r="CX180">
            <v>-380.60236200508638</v>
          </cell>
          <cell r="CY180">
            <v>0</v>
          </cell>
          <cell r="CZ180">
            <v>-54.500179416222849</v>
          </cell>
          <cell r="DA180">
            <v>0</v>
          </cell>
        </row>
        <row r="181">
          <cell r="C181" t="str">
            <v>HKD 1Y</v>
          </cell>
          <cell r="D181">
            <v>1105830230.589782</v>
          </cell>
          <cell r="E181">
            <v>1179547667.8761911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-1.0248930617294729E-7</v>
          </cell>
          <cell r="Y181">
            <v>0</v>
          </cell>
          <cell r="Z181">
            <v>-1.0238342879053723E-7</v>
          </cell>
          <cell r="AA181">
            <v>0</v>
          </cell>
          <cell r="AB181">
            <v>-1.0270106093776744E-7</v>
          </cell>
          <cell r="AC181">
            <v>0</v>
          </cell>
          <cell r="AD181">
            <v>-7.7486809119363148E-8</v>
          </cell>
          <cell r="AE181">
            <v>0</v>
          </cell>
          <cell r="AF181">
            <v>2.3523836823864724E-11</v>
          </cell>
          <cell r="AG181">
            <v>0</v>
          </cell>
          <cell r="AH181">
            <v>8.8238210500520143E-12</v>
          </cell>
          <cell r="AI181">
            <v>0</v>
          </cell>
          <cell r="AJ181">
            <v>-1.1115400834007368E-7</v>
          </cell>
          <cell r="AK181">
            <v>0</v>
          </cell>
          <cell r="AL181">
            <v>-1.0331965695591502E-7</v>
          </cell>
          <cell r="AM181">
            <v>0</v>
          </cell>
          <cell r="AN181">
            <v>3.1784951349629655E-9</v>
          </cell>
          <cell r="AO181">
            <v>0</v>
          </cell>
          <cell r="AP181">
            <v>3.4328909567749335E-9</v>
          </cell>
          <cell r="AQ181">
            <v>0</v>
          </cell>
          <cell r="AR181">
            <v>8.6223316268466125E-8</v>
          </cell>
          <cell r="AS181">
            <v>0</v>
          </cell>
          <cell r="AT181">
            <v>-1.1115400834007368E-7</v>
          </cell>
          <cell r="AU181">
            <v>0</v>
          </cell>
          <cell r="AV181">
            <v>8.9798843117280847E-11</v>
          </cell>
          <cell r="AW181">
            <v>0</v>
          </cell>
          <cell r="AX181">
            <v>-3.1991179315088015E-9</v>
          </cell>
          <cell r="AY181">
            <v>0</v>
          </cell>
          <cell r="AZ181">
            <v>4.0680009878891806E-8</v>
          </cell>
          <cell r="BA181">
            <v>0</v>
          </cell>
          <cell r="BB181">
            <v>4.2393505084018464E-9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-113.33577307821707</v>
          </cell>
          <cell r="BW181">
            <v>0</v>
          </cell>
          <cell r="BX181">
            <v>-113.21869066801231</v>
          </cell>
          <cell r="BY181">
            <v>0</v>
          </cell>
          <cell r="BZ181">
            <v>-113.56993789862662</v>
          </cell>
          <cell r="CA181">
            <v>0</v>
          </cell>
          <cell r="CB181">
            <v>-85.687255996131768</v>
          </cell>
          <cell r="CC181">
            <v>0</v>
          </cell>
          <cell r="CD181">
            <v>2.6013369899290734E-2</v>
          </cell>
          <cell r="CE181">
            <v>0</v>
          </cell>
          <cell r="CF181">
            <v>9.7576480664619911E-3</v>
          </cell>
          <cell r="CG181">
            <v>0</v>
          </cell>
          <cell r="CH181">
            <v>-122.91746267368224</v>
          </cell>
          <cell r="CI181">
            <v>0</v>
          </cell>
          <cell r="CJ181">
            <v>-114.25400007601669</v>
          </cell>
          <cell r="CK181">
            <v>0</v>
          </cell>
          <cell r="CL181">
            <v>3.5148760080245962</v>
          </cell>
          <cell r="CM181">
            <v>0</v>
          </cell>
          <cell r="CN181">
            <v>3.7961945983200023</v>
          </cell>
          <cell r="CO181">
            <v>0</v>
          </cell>
          <cell r="CP181">
            <v>95.348349711373601</v>
          </cell>
          <cell r="CQ181">
            <v>0</v>
          </cell>
          <cell r="CR181">
            <v>-122.91746267368224</v>
          </cell>
          <cell r="CS181">
            <v>0</v>
          </cell>
          <cell r="CT181">
            <v>9.9302275391078346E-2</v>
          </cell>
          <cell r="CU181">
            <v>0</v>
          </cell>
          <cell r="CV181">
            <v>-3.5376813198842845</v>
          </cell>
          <cell r="CW181">
            <v>0</v>
          </cell>
          <cell r="CX181">
            <v>44.985184704769537</v>
          </cell>
          <cell r="CY181">
            <v>0</v>
          </cell>
          <cell r="CZ181">
            <v>4.6880019502569228</v>
          </cell>
          <cell r="DA181">
            <v>0</v>
          </cell>
        </row>
        <row r="182">
          <cell r="C182" t="str">
            <v>HKD 2Y</v>
          </cell>
          <cell r="D182">
            <v>1105830230.589782</v>
          </cell>
          <cell r="E182">
            <v>1179547667.8761911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3.9231185095308167E-9</v>
          </cell>
          <cell r="Y182">
            <v>0</v>
          </cell>
          <cell r="Z182">
            <v>3.9190657011532019E-9</v>
          </cell>
          <cell r="AA182">
            <v>0</v>
          </cell>
          <cell r="AB182">
            <v>3.2544051272244279E-9</v>
          </cell>
          <cell r="AC182">
            <v>0</v>
          </cell>
          <cell r="AD182">
            <v>4.3823048193769874E-9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5.217256174132117E-9</v>
          </cell>
          <cell r="AK182">
            <v>0</v>
          </cell>
          <cell r="AL182">
            <v>4.2947866920350948E-9</v>
          </cell>
          <cell r="AM182">
            <v>0</v>
          </cell>
          <cell r="AN182">
            <v>3.8461702685500778E-10</v>
          </cell>
          <cell r="AO182">
            <v>0</v>
          </cell>
          <cell r="AP182">
            <v>-7.4741328759601749E-10</v>
          </cell>
          <cell r="AQ182">
            <v>0</v>
          </cell>
          <cell r="AR182">
            <v>-4.9634894154554487E-9</v>
          </cell>
          <cell r="AS182">
            <v>0</v>
          </cell>
          <cell r="AT182">
            <v>4.3224974934119427E-9</v>
          </cell>
          <cell r="AU182">
            <v>0</v>
          </cell>
          <cell r="AV182">
            <v>0</v>
          </cell>
          <cell r="AW182">
            <v>0</v>
          </cell>
          <cell r="AX182">
            <v>3.5153057202635376E-9</v>
          </cell>
          <cell r="AY182">
            <v>0</v>
          </cell>
          <cell r="AZ182">
            <v>5.5492957126234193E-11</v>
          </cell>
          <cell r="BA182">
            <v>0</v>
          </cell>
          <cell r="BB182">
            <v>5.1383518857160056E-1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4.338303046025505</v>
          </cell>
          <cell r="BW182">
            <v>0</v>
          </cell>
          <cell r="BX182">
            <v>4.3338213280027515</v>
          </cell>
          <cell r="BY182">
            <v>0</v>
          </cell>
          <cell r="BZ182">
            <v>3.5988195722711578</v>
          </cell>
          <cell r="CA182">
            <v>0</v>
          </cell>
          <cell r="CB182">
            <v>4.8460851489263677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5.7693995980864825</v>
          </cell>
          <cell r="CI182">
            <v>0</v>
          </cell>
          <cell r="CJ182">
            <v>4.7493049579870963</v>
          </cell>
          <cell r="CK182">
            <v>0</v>
          </cell>
          <cell r="CL182">
            <v>0.42532113549582962</v>
          </cell>
          <cell r="CM182">
            <v>0</v>
          </cell>
          <cell r="CN182">
            <v>-0.82651220816817117</v>
          </cell>
          <cell r="CO182">
            <v>0</v>
          </cell>
          <cell r="CP182">
            <v>-5.4887766448230417</v>
          </cell>
          <cell r="CQ182">
            <v>0</v>
          </cell>
          <cell r="CR182">
            <v>4.7799483998634837</v>
          </cell>
          <cell r="CS182">
            <v>0</v>
          </cell>
          <cell r="CT182">
            <v>0</v>
          </cell>
          <cell r="CU182">
            <v>0</v>
          </cell>
          <cell r="CV182">
            <v>3.8873313352326075</v>
          </cell>
          <cell r="CW182">
            <v>0</v>
          </cell>
          <cell r="CX182">
            <v>6.1365789575012444E-2</v>
          </cell>
          <cell r="CY182">
            <v>0</v>
          </cell>
          <cell r="CZ182">
            <v>0.5682144850632771</v>
          </cell>
          <cell r="DA182">
            <v>0</v>
          </cell>
        </row>
        <row r="183">
          <cell r="C183" t="str">
            <v>HKD 3Y</v>
          </cell>
          <cell r="D183">
            <v>1105830230.589782</v>
          </cell>
          <cell r="E183">
            <v>1179547667.8761911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3.3202219425949013E-7</v>
          </cell>
          <cell r="Y183">
            <v>0</v>
          </cell>
          <cell r="Z183">
            <v>-2.9464557517654792E-7</v>
          </cell>
          <cell r="AA183">
            <v>0</v>
          </cell>
          <cell r="AB183">
            <v>-2.1694689713102601E-7</v>
          </cell>
          <cell r="AC183">
            <v>0</v>
          </cell>
          <cell r="AD183">
            <v>-3.4233231004108791E-7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-4.475905934030911E-7</v>
          </cell>
          <cell r="AK183">
            <v>0</v>
          </cell>
          <cell r="AL183">
            <v>-2.8112605394873885E-7</v>
          </cell>
          <cell r="AM183">
            <v>0</v>
          </cell>
          <cell r="AN183">
            <v>-6.8722146723915807E-8</v>
          </cell>
          <cell r="AO183">
            <v>0</v>
          </cell>
          <cell r="AP183">
            <v>1.059042397012039E-7</v>
          </cell>
          <cell r="AQ183">
            <v>0</v>
          </cell>
          <cell r="AR183">
            <v>4.2857018249606411E-7</v>
          </cell>
          <cell r="AS183">
            <v>0</v>
          </cell>
          <cell r="AT183">
            <v>-2.5077403076530456E-7</v>
          </cell>
          <cell r="AU183">
            <v>0</v>
          </cell>
          <cell r="AV183">
            <v>0</v>
          </cell>
          <cell r="AW183">
            <v>0</v>
          </cell>
          <cell r="AX183">
            <v>-3.5861454640562315E-7</v>
          </cell>
          <cell r="AY183">
            <v>0</v>
          </cell>
          <cell r="AZ183">
            <v>-6.0293647031117079E-8</v>
          </cell>
          <cell r="BA183">
            <v>0</v>
          </cell>
          <cell r="BB183">
            <v>-9.0143995243806335E-8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-367.16017963889738</v>
          </cell>
          <cell r="BW183">
            <v>0</v>
          </cell>
          <cell r="BX183">
            <v>-325.82798433974096</v>
          </cell>
          <cell r="BY183">
            <v>0</v>
          </cell>
          <cell r="BZ183">
            <v>-239.90643728014021</v>
          </cell>
          <cell r="CA183">
            <v>0</v>
          </cell>
          <cell r="CB183">
            <v>-378.561417351069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-494.95920911275761</v>
          </cell>
          <cell r="CI183">
            <v>0</v>
          </cell>
          <cell r="CJ183">
            <v>-310.87768906292939</v>
          </cell>
          <cell r="CK183">
            <v>0</v>
          </cell>
          <cell r="CL183">
            <v>-75.995027358332649</v>
          </cell>
          <cell r="CM183">
            <v>0</v>
          </cell>
          <cell r="CN183">
            <v>117.11210980921786</v>
          </cell>
          <cell r="CO183">
            <v>0</v>
          </cell>
          <cell r="CP183">
            <v>473.92586373352754</v>
          </cell>
          <cell r="CQ183">
            <v>0</v>
          </cell>
          <cell r="CR183">
            <v>-277.31350426712584</v>
          </cell>
          <cell r="CS183">
            <v>0</v>
          </cell>
          <cell r="CT183">
            <v>0</v>
          </cell>
          <cell r="CU183">
            <v>0</v>
          </cell>
          <cell r="CV183">
            <v>-396.56680654458034</v>
          </cell>
          <cell r="CW183">
            <v>0</v>
          </cell>
          <cell r="CX183">
            <v>-66.674537599519127</v>
          </cell>
          <cell r="CY183">
            <v>0</v>
          </cell>
          <cell r="CZ183">
            <v>-99.683955046742568</v>
          </cell>
          <cell r="DA183">
            <v>0</v>
          </cell>
        </row>
        <row r="184">
          <cell r="C184" t="str">
            <v>HKD 5Y</v>
          </cell>
          <cell r="D184">
            <v>1105830230.589782</v>
          </cell>
          <cell r="E184">
            <v>1179547667.8761911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-1.969113518177195E-5</v>
          </cell>
          <cell r="Y184">
            <v>0</v>
          </cell>
          <cell r="Z184">
            <v>-1.2718730226185782E-5</v>
          </cell>
          <cell r="AA184">
            <v>0</v>
          </cell>
          <cell r="AB184">
            <v>-6.8099124672144537E-6</v>
          </cell>
          <cell r="AC184">
            <v>0</v>
          </cell>
          <cell r="AD184">
            <v>-1.5735556458907006E-5</v>
          </cell>
          <cell r="AE184">
            <v>0</v>
          </cell>
          <cell r="AF184">
            <v>2.8220513616835264E-9</v>
          </cell>
          <cell r="AG184">
            <v>0</v>
          </cell>
          <cell r="AH184">
            <v>1.0582692606313224E-9</v>
          </cell>
          <cell r="AI184">
            <v>0</v>
          </cell>
          <cell r="AJ184">
            <v>-1.9754795011661776E-5</v>
          </cell>
          <cell r="AK184">
            <v>0</v>
          </cell>
          <cell r="AL184">
            <v>-7.24860894871818E-6</v>
          </cell>
          <cell r="AM184">
            <v>0</v>
          </cell>
          <cell r="AN184">
            <v>-7.1274484928500288E-6</v>
          </cell>
          <cell r="AO184">
            <v>0</v>
          </cell>
          <cell r="AP184">
            <v>1.1490012401790295E-5</v>
          </cell>
          <cell r="AQ184">
            <v>0</v>
          </cell>
          <cell r="AR184">
            <v>2.1717941953386407E-5</v>
          </cell>
          <cell r="AS184">
            <v>0</v>
          </cell>
          <cell r="AT184">
            <v>-7.970376685745472E-6</v>
          </cell>
          <cell r="AU184">
            <v>0</v>
          </cell>
          <cell r="AV184">
            <v>1.0762025225304063E-8</v>
          </cell>
          <cell r="AW184">
            <v>0</v>
          </cell>
          <cell r="AX184">
            <v>-1.9645830798809471E-5</v>
          </cell>
          <cell r="AY184">
            <v>0</v>
          </cell>
          <cell r="AZ184">
            <v>-5.989720109963608E-6</v>
          </cell>
          <cell r="BA184">
            <v>0</v>
          </cell>
          <cell r="BB184">
            <v>-7.7416048064588627E-6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-21775.052558633444</v>
          </cell>
          <cell r="BW184">
            <v>0</v>
          </cell>
          <cell r="BX184">
            <v>-14064.756378832253</v>
          </cell>
          <cell r="BY184">
            <v>0</v>
          </cell>
          <cell r="BZ184">
            <v>-7530.6070739159914</v>
          </cell>
          <cell r="CA184">
            <v>0</v>
          </cell>
          <cell r="CB184">
            <v>-17400.854027411671</v>
          </cell>
          <cell r="CC184">
            <v>0</v>
          </cell>
          <cell r="CD184">
            <v>3.1207097080267023</v>
          </cell>
          <cell r="CE184">
            <v>0</v>
          </cell>
          <cell r="CF184">
            <v>1.1702661405100134</v>
          </cell>
          <cell r="CG184">
            <v>0</v>
          </cell>
          <cell r="CH184">
            <v>-21845.449522999817</v>
          </cell>
          <cell r="CI184">
            <v>0</v>
          </cell>
          <cell r="CJ184">
            <v>-8015.7309052161827</v>
          </cell>
          <cell r="CK184">
            <v>0</v>
          </cell>
          <cell r="CL184">
            <v>-7881.7480103651424</v>
          </cell>
          <cell r="CM184">
            <v>0</v>
          </cell>
          <cell r="CN184">
            <v>12706.003063751215</v>
          </cell>
          <cell r="CO184">
            <v>0</v>
          </cell>
          <cell r="CP184">
            <v>24016.356758248792</v>
          </cell>
          <cell r="CQ184">
            <v>0</v>
          </cell>
          <cell r="CR184">
            <v>-8813.8834882853371</v>
          </cell>
          <cell r="CS184">
            <v>0</v>
          </cell>
          <cell r="CT184">
            <v>11.900972836511043</v>
          </cell>
          <cell r="CU184">
            <v>0</v>
          </cell>
          <cell r="CV184">
            <v>-21724.953602375321</v>
          </cell>
          <cell r="CW184">
            <v>0</v>
          </cell>
          <cell r="CX184">
            <v>-6623.6135703693117</v>
          </cell>
          <cell r="CY184">
            <v>0</v>
          </cell>
          <cell r="CZ184">
            <v>-8560.90062826137</v>
          </cell>
          <cell r="DA184">
            <v>0</v>
          </cell>
        </row>
        <row r="185">
          <cell r="C185" t="str">
            <v>HKD 7Y</v>
          </cell>
          <cell r="D185">
            <v>1105830230.589782</v>
          </cell>
          <cell r="E185">
            <v>1179547667.876191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-2.5048096408916796E-6</v>
          </cell>
          <cell r="Y185">
            <v>0</v>
          </cell>
          <cell r="Z185">
            <v>-1.6051152141557372E-6</v>
          </cell>
          <cell r="AA185">
            <v>0</v>
          </cell>
          <cell r="AB185">
            <v>-7.4314382418021205E-7</v>
          </cell>
          <cell r="AC185">
            <v>0</v>
          </cell>
          <cell r="AD185">
            <v>-2.1627452351396045E-6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-2.3786540922828799E-6</v>
          </cell>
          <cell r="AK185">
            <v>0</v>
          </cell>
          <cell r="AL185">
            <v>-8.099362519297245E-7</v>
          </cell>
          <cell r="AM185">
            <v>0</v>
          </cell>
          <cell r="AN185">
            <v>-1.3129185882339116E-6</v>
          </cell>
          <cell r="AO185">
            <v>0</v>
          </cell>
          <cell r="AP185">
            <v>1.7636725690980113E-6</v>
          </cell>
          <cell r="AQ185">
            <v>0</v>
          </cell>
          <cell r="AR185">
            <v>2.7174412149088009E-6</v>
          </cell>
          <cell r="AS185">
            <v>0</v>
          </cell>
          <cell r="AT185">
            <v>-8.0052124064513499E-7</v>
          </cell>
          <cell r="AU185">
            <v>0</v>
          </cell>
          <cell r="AV185">
            <v>0</v>
          </cell>
          <cell r="AW185">
            <v>0</v>
          </cell>
          <cell r="AX185">
            <v>-2.9933127062730778E-6</v>
          </cell>
          <cell r="AY185">
            <v>0</v>
          </cell>
          <cell r="AZ185">
            <v>-8.7495147197138027E-7</v>
          </cell>
          <cell r="BA185">
            <v>0</v>
          </cell>
          <cell r="BB185">
            <v>-1.5030449757501362E-6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-2769.8942227707548</v>
          </cell>
          <cell r="BW185">
            <v>0</v>
          </cell>
          <cell r="BX185">
            <v>-1774.9849273930063</v>
          </cell>
          <cell r="BY185">
            <v>0</v>
          </cell>
          <cell r="BZ185">
            <v>-821.79090645457632</v>
          </cell>
          <cell r="CA185">
            <v>0</v>
          </cell>
          <cell r="CB185">
            <v>-2391.629062081381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-2630.3876033625056</v>
          </cell>
          <cell r="CI185">
            <v>0</v>
          </cell>
          <cell r="CJ185">
            <v>-895.65199223447109</v>
          </cell>
          <cell r="CK185">
            <v>0</v>
          </cell>
          <cell r="CL185">
            <v>-1451.8650651723176</v>
          </cell>
          <cell r="CM185">
            <v>0</v>
          </cell>
          <cell r="CN185">
            <v>1950.3224437705271</v>
          </cell>
          <cell r="CO185">
            <v>0</v>
          </cell>
          <cell r="CP185">
            <v>3005.0286452967766</v>
          </cell>
          <cell r="CQ185">
            <v>0</v>
          </cell>
          <cell r="CR185">
            <v>-885.24058813462796</v>
          </cell>
          <cell r="CS185">
            <v>0</v>
          </cell>
          <cell r="CT185">
            <v>0</v>
          </cell>
          <cell r="CU185">
            <v>0</v>
          </cell>
          <cell r="CV185">
            <v>-3310.0956802052824</v>
          </cell>
          <cell r="CW185">
            <v>0</v>
          </cell>
          <cell r="CX185">
            <v>-967.54778800498059</v>
          </cell>
          <cell r="CY185">
            <v>0</v>
          </cell>
          <cell r="CZ185">
            <v>-1662.1125721205865</v>
          </cell>
          <cell r="DA185">
            <v>0</v>
          </cell>
        </row>
        <row r="186">
          <cell r="C186" t="str">
            <v>HKD 10Y</v>
          </cell>
          <cell r="D186">
            <v>1105830230.589782</v>
          </cell>
          <cell r="E186">
            <v>1179547667.8761911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</row>
        <row r="187">
          <cell r="C187" t="str">
            <v>HKD 15Y</v>
          </cell>
          <cell r="D187">
            <v>1105830230.589782</v>
          </cell>
          <cell r="E187">
            <v>1179547667.876191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</row>
        <row r="188">
          <cell r="C188" t="str">
            <v>HKD 20Y</v>
          </cell>
          <cell r="D188">
            <v>1105830230.589782</v>
          </cell>
          <cell r="E188">
            <v>1179547667.876191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</row>
        <row r="189">
          <cell r="C189" t="str">
            <v>HKD 25Y</v>
          </cell>
          <cell r="D189">
            <v>1105830230.589782</v>
          </cell>
          <cell r="E189">
            <v>1179547667.8761911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</row>
        <row r="190">
          <cell r="C190" t="str">
            <v>HKD 30Y</v>
          </cell>
          <cell r="D190">
            <v>1105830230.589782</v>
          </cell>
          <cell r="E190">
            <v>1179547667.8761911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</row>
        <row r="191">
          <cell r="C191" t="str">
            <v>ARS 3M</v>
          </cell>
          <cell r="D191">
            <v>1105830230.589782</v>
          </cell>
          <cell r="E191">
            <v>1179547667.8761911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1.9237956874796305E-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-1.0160766311740013E-6</v>
          </cell>
          <cell r="AK191">
            <v>0</v>
          </cell>
          <cell r="AL191">
            <v>-5.1668338078481692E-7</v>
          </cell>
          <cell r="AM191">
            <v>0</v>
          </cell>
          <cell r="AN191">
            <v>-6.7325729738913331E-10</v>
          </cell>
          <cell r="AO191">
            <v>0</v>
          </cell>
          <cell r="AP191">
            <v>2.4474174406672301E-8</v>
          </cell>
          <cell r="AQ191">
            <v>0</v>
          </cell>
          <cell r="AR191">
            <v>-1.9492499495467454E-7</v>
          </cell>
          <cell r="AS191">
            <v>0</v>
          </cell>
          <cell r="AT191">
            <v>2.4474174406672301E-8</v>
          </cell>
          <cell r="AU191">
            <v>0</v>
          </cell>
          <cell r="AV191">
            <v>0</v>
          </cell>
          <cell r="AW191">
            <v>0</v>
          </cell>
          <cell r="AX191">
            <v>-1.0618759976079247E-6</v>
          </cell>
          <cell r="AY191">
            <v>0</v>
          </cell>
          <cell r="AZ191">
            <v>-7.9027506289555264E-9</v>
          </cell>
          <cell r="BA191">
            <v>0</v>
          </cell>
          <cell r="BB191">
            <v>3.4989990868746999E-1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-2127.3914286932281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-1123.6082553480348</v>
          </cell>
          <cell r="CI191">
            <v>0</v>
          </cell>
          <cell r="CJ191">
            <v>-571.36410211518216</v>
          </cell>
          <cell r="CK191">
            <v>0</v>
          </cell>
          <cell r="CL191">
            <v>-0.74450827241807871</v>
          </cell>
          <cell r="CM191">
            <v>0</v>
          </cell>
          <cell r="CN191">
            <v>27.064281927624972</v>
          </cell>
          <cell r="CO191">
            <v>0</v>
          </cell>
          <cell r="CP191">
            <v>-215.55395211843984</v>
          </cell>
          <cell r="CQ191">
            <v>0</v>
          </cell>
          <cell r="CR191">
            <v>27.064281927624972</v>
          </cell>
          <cell r="CS191">
            <v>0</v>
          </cell>
          <cell r="CT191">
            <v>0</v>
          </cell>
          <cell r="CU191">
            <v>0</v>
          </cell>
          <cell r="CV191">
            <v>-1174.2545792925264</v>
          </cell>
          <cell r="CW191">
            <v>0</v>
          </cell>
          <cell r="CX191">
            <v>-8.7391005503114361</v>
          </cell>
          <cell r="CY191">
            <v>0</v>
          </cell>
          <cell r="CZ191">
            <v>0.38692989670720862</v>
          </cell>
          <cell r="DA191">
            <v>0</v>
          </cell>
        </row>
        <row r="192">
          <cell r="C192" t="str">
            <v>ARS 1Y</v>
          </cell>
          <cell r="D192">
            <v>1105830230.589782</v>
          </cell>
          <cell r="E192">
            <v>1179547667.876191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4.2769668305507061E-6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-2.2589332521699606E-6</v>
          </cell>
          <cell r="AK192">
            <v>0</v>
          </cell>
          <cell r="AL192">
            <v>-1.1486862642927408E-6</v>
          </cell>
          <cell r="AM192">
            <v>0</v>
          </cell>
          <cell r="AN192">
            <v>-1.496780114488721E-9</v>
          </cell>
          <cell r="AO192">
            <v>0</v>
          </cell>
          <cell r="AP192">
            <v>3.5491089585555596E-7</v>
          </cell>
          <cell r="AQ192">
            <v>0</v>
          </cell>
          <cell r="AR192">
            <v>-5.0980218718495501E-7</v>
          </cell>
          <cell r="AS192">
            <v>0</v>
          </cell>
          <cell r="AT192">
            <v>2.9762031429948201E-7</v>
          </cell>
          <cell r="AU192">
            <v>0</v>
          </cell>
          <cell r="AV192">
            <v>0</v>
          </cell>
          <cell r="AW192">
            <v>0</v>
          </cell>
          <cell r="AX192">
            <v>-2.3607540937796364E-6</v>
          </cell>
          <cell r="AY192">
            <v>0</v>
          </cell>
          <cell r="AZ192">
            <v>-1.7569395448927201E-8</v>
          </cell>
          <cell r="BA192">
            <v>0</v>
          </cell>
          <cell r="BB192">
            <v>7.7789461386644345E-1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-4729.5992164527361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-2497.9966791340335</v>
          </cell>
          <cell r="CI192">
            <v>0</v>
          </cell>
          <cell r="CJ192">
            <v>-1270.2519965181568</v>
          </cell>
          <cell r="CK192">
            <v>0</v>
          </cell>
          <cell r="CL192">
            <v>-1.6551846991472627</v>
          </cell>
          <cell r="CM192">
            <v>0</v>
          </cell>
          <cell r="CN192">
            <v>392.47119780277558</v>
          </cell>
          <cell r="CO192">
            <v>0</v>
          </cell>
          <cell r="CP192">
            <v>-563.75467020991402</v>
          </cell>
          <cell r="CQ192">
            <v>0</v>
          </cell>
          <cell r="CR192">
            <v>329.11754078999957</v>
          </cell>
          <cell r="CS192">
            <v>0</v>
          </cell>
          <cell r="CT192">
            <v>0</v>
          </cell>
          <cell r="CU192">
            <v>0</v>
          </cell>
          <cell r="CV192">
            <v>-2610.5932438901073</v>
          </cell>
          <cell r="CW192">
            <v>0</v>
          </cell>
          <cell r="CX192">
            <v>-19.428768620610235</v>
          </cell>
          <cell r="CY192">
            <v>0</v>
          </cell>
          <cell r="CZ192">
            <v>0.86021938022647859</v>
          </cell>
          <cell r="DA192">
            <v>0</v>
          </cell>
        </row>
        <row r="193">
          <cell r="C193" t="str">
            <v>ARS 2Y</v>
          </cell>
          <cell r="D193">
            <v>1105830230.589782</v>
          </cell>
          <cell r="E193">
            <v>1179547667.87619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-2.7717942664372204E-7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1.4639575906852754E-7</v>
          </cell>
          <cell r="AK193">
            <v>0</v>
          </cell>
          <cell r="AL193">
            <v>-7.4443457886060867E-8</v>
          </cell>
          <cell r="AM193">
            <v>0</v>
          </cell>
          <cell r="AN193">
            <v>-9.7006748919513427E-11</v>
          </cell>
          <cell r="AO193">
            <v>0</v>
          </cell>
          <cell r="AP193">
            <v>2.4417324002880961E-8</v>
          </cell>
          <cell r="AQ193">
            <v>0</v>
          </cell>
          <cell r="AR193">
            <v>-4.5972081624002746E-8</v>
          </cell>
          <cell r="AS193">
            <v>0</v>
          </cell>
          <cell r="AT193">
            <v>2.644940861498025E-8</v>
          </cell>
          <cell r="AU193">
            <v>0</v>
          </cell>
          <cell r="AV193">
            <v>0</v>
          </cell>
          <cell r="AW193">
            <v>0</v>
          </cell>
          <cell r="AX193">
            <v>-1.529945150583279E-7</v>
          </cell>
          <cell r="AY193">
            <v>0</v>
          </cell>
          <cell r="AZ193">
            <v>-1.1386239726485503E-9</v>
          </cell>
          <cell r="BA193">
            <v>0</v>
          </cell>
          <cell r="BB193">
            <v>5.0409179701393274E-11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-306.51338928017071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-161.88885600811599</v>
          </cell>
          <cell r="CI193">
            <v>0</v>
          </cell>
          <cell r="CJ193">
            <v>-82.321826200043404</v>
          </cell>
          <cell r="CK193">
            <v>0</v>
          </cell>
          <cell r="CL193">
            <v>-0.10727299552643062</v>
          </cell>
          <cell r="CM193">
            <v>0</v>
          </cell>
          <cell r="CN193">
            <v>27.001415032491273</v>
          </cell>
          <cell r="CO193">
            <v>0</v>
          </cell>
          <cell r="CP193">
            <v>-50.837317622963241</v>
          </cell>
          <cell r="CQ193">
            <v>0</v>
          </cell>
          <cell r="CR193">
            <v>29.248555627666978</v>
          </cell>
          <cell r="CS193">
            <v>0</v>
          </cell>
          <cell r="CT193">
            <v>0</v>
          </cell>
          <cell r="CU193">
            <v>0</v>
          </cell>
          <cell r="CV193">
            <v>-169.18595986592263</v>
          </cell>
          <cell r="CW193">
            <v>0</v>
          </cell>
          <cell r="CX193">
            <v>-1.259124810229</v>
          </cell>
          <cell r="CY193">
            <v>0</v>
          </cell>
          <cell r="CZ193">
            <v>5.5743994813033486E-2</v>
          </cell>
          <cell r="DA193">
            <v>0</v>
          </cell>
        </row>
        <row r="194">
          <cell r="C194" t="str">
            <v>ARS 3Y</v>
          </cell>
          <cell r="D194">
            <v>1105830230.589782</v>
          </cell>
          <cell r="E194">
            <v>1179547667.876191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1.3161697877371077E-6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-6.9515143122979255E-7</v>
          </cell>
          <cell r="AK194">
            <v>0</v>
          </cell>
          <cell r="AL194">
            <v>-3.5349026928414085E-7</v>
          </cell>
          <cell r="AM194">
            <v>0</v>
          </cell>
          <cell r="AN194">
            <v>-4.6063069572133974E-10</v>
          </cell>
          <cell r="AO194">
            <v>0</v>
          </cell>
          <cell r="AP194">
            <v>1.1594419015552835E-7</v>
          </cell>
          <cell r="AQ194">
            <v>0</v>
          </cell>
          <cell r="AR194">
            <v>-2.6930315451821488E-7</v>
          </cell>
          <cell r="AS194">
            <v>0</v>
          </cell>
          <cell r="AT194">
            <v>1.2079498517493365E-7</v>
          </cell>
          <cell r="AU194">
            <v>0</v>
          </cell>
          <cell r="AV194">
            <v>0</v>
          </cell>
          <cell r="AW194">
            <v>0</v>
          </cell>
          <cell r="AX194">
            <v>-7.2648522600521818E-7</v>
          </cell>
          <cell r="AY194">
            <v>0</v>
          </cell>
          <cell r="AZ194">
            <v>-5.4066872514297697E-9</v>
          </cell>
          <cell r="BA194">
            <v>0</v>
          </cell>
          <cell r="BB194">
            <v>2.3936494909049699E-1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-1455.4603398686302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-768.71946749165852</v>
          </cell>
          <cell r="CI194">
            <v>0</v>
          </cell>
          <cell r="CJ194">
            <v>-390.9002259937256</v>
          </cell>
          <cell r="CK194">
            <v>0</v>
          </cell>
          <cell r="CL194">
            <v>-0.50937934846626087</v>
          </cell>
          <cell r="CM194">
            <v>0</v>
          </cell>
          <cell r="CN194">
            <v>128.21459053523344</v>
          </cell>
          <cell r="CO194">
            <v>0</v>
          </cell>
          <cell r="CP194">
            <v>-297.80356945943322</v>
          </cell>
          <cell r="CQ194">
            <v>0</v>
          </cell>
          <cell r="CR194">
            <v>133.57874631008619</v>
          </cell>
          <cell r="CS194">
            <v>0</v>
          </cell>
          <cell r="CT194">
            <v>0</v>
          </cell>
          <cell r="CU194">
            <v>0</v>
          </cell>
          <cell r="CV194">
            <v>-803.36932499342038</v>
          </cell>
          <cell r="CW194">
            <v>0</v>
          </cell>
          <cell r="CX194">
            <v>-5.9788782099754174</v>
          </cell>
          <cell r="CY194">
            <v>0</v>
          </cell>
          <cell r="CZ194">
            <v>0.26469699684785575</v>
          </cell>
          <cell r="DA194">
            <v>0</v>
          </cell>
        </row>
        <row r="195">
          <cell r="C195" t="str">
            <v>ARS 5Y</v>
          </cell>
          <cell r="D195">
            <v>1105830230.589782</v>
          </cell>
          <cell r="E195">
            <v>1179547667.876191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7.5901059793673391E-7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4.0088089208022348E-7</v>
          </cell>
          <cell r="AK195">
            <v>0</v>
          </cell>
          <cell r="AL195">
            <v>-2.0385125319998893E-7</v>
          </cell>
          <cell r="AM195">
            <v>0</v>
          </cell>
          <cell r="AN195">
            <v>-2.6562562084026198E-10</v>
          </cell>
          <cell r="AO195">
            <v>0</v>
          </cell>
          <cell r="AP195">
            <v>6.6862866083052862E-8</v>
          </cell>
          <cell r="AQ195">
            <v>0</v>
          </cell>
          <cell r="AR195">
            <v>-1.7616926638806066E-7</v>
          </cell>
          <cell r="AS195">
            <v>0</v>
          </cell>
          <cell r="AT195">
            <v>6.1395843354233628E-8</v>
          </cell>
          <cell r="AU195">
            <v>0</v>
          </cell>
          <cell r="AV195">
            <v>0</v>
          </cell>
          <cell r="AW195">
            <v>0</v>
          </cell>
          <cell r="AX195">
            <v>-4.1895049629612306E-7</v>
          </cell>
          <cell r="AY195">
            <v>0</v>
          </cell>
          <cell r="AZ195">
            <v>-3.1179473382448684E-9</v>
          </cell>
          <cell r="BA195">
            <v>0</v>
          </cell>
          <cell r="BB195">
            <v>1.3804882745049668E-1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-839.33686453646681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-443.30620932811109</v>
          </cell>
          <cell r="CI195">
            <v>0</v>
          </cell>
          <cell r="CJ195">
            <v>-225.42487833215981</v>
          </cell>
          <cell r="CK195">
            <v>0</v>
          </cell>
          <cell r="CL195">
            <v>-0.29373684154434093</v>
          </cell>
          <cell r="CM195">
            <v>0</v>
          </cell>
          <cell r="CN195">
            <v>73.93897861851606</v>
          </cell>
          <cell r="CO195">
            <v>0</v>
          </cell>
          <cell r="CP195">
            <v>-194.81330047274184</v>
          </cell>
          <cell r="CQ195">
            <v>0</v>
          </cell>
          <cell r="CR195">
            <v>67.893379613666312</v>
          </cell>
          <cell r="CS195">
            <v>0</v>
          </cell>
          <cell r="CT195">
            <v>0</v>
          </cell>
          <cell r="CU195">
            <v>0</v>
          </cell>
          <cell r="CV195">
            <v>-463.28812392484537</v>
          </cell>
          <cell r="CW195">
            <v>0</v>
          </cell>
          <cell r="CX195">
            <v>-3.44792042401812</v>
          </cell>
          <cell r="CY195">
            <v>0</v>
          </cell>
          <cell r="CZ195">
            <v>0.1526585666922318</v>
          </cell>
          <cell r="DA195">
            <v>0</v>
          </cell>
        </row>
        <row r="196">
          <cell r="C196" t="str">
            <v>BRL 30Y</v>
          </cell>
          <cell r="D196">
            <v>1105830230.589782</v>
          </cell>
          <cell r="E196">
            <v>1179547667.876191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4.1092291724396845E-10</v>
          </cell>
          <cell r="Y196">
            <v>0</v>
          </cell>
          <cell r="Z196">
            <v>-5.793016997861831E-10</v>
          </cell>
          <cell r="AA196">
            <v>0</v>
          </cell>
          <cell r="AB196">
            <v>-9.1580031199979011E-11</v>
          </cell>
          <cell r="AC196">
            <v>0</v>
          </cell>
          <cell r="AD196">
            <v>2.4246398575083373E-1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4.7680143464767661E-9</v>
          </cell>
          <cell r="AK196">
            <v>0</v>
          </cell>
          <cell r="AL196">
            <v>-3.8141264853280585E-9</v>
          </cell>
          <cell r="AM196">
            <v>0</v>
          </cell>
          <cell r="AN196">
            <v>5.7039584576655977E-10</v>
          </cell>
          <cell r="AO196">
            <v>0</v>
          </cell>
          <cell r="AP196">
            <v>-2.0004548458295844E-9</v>
          </cell>
          <cell r="AQ196">
            <v>0</v>
          </cell>
          <cell r="AR196">
            <v>-1.5030313160635331E-9</v>
          </cell>
          <cell r="AS196">
            <v>0</v>
          </cell>
          <cell r="AT196">
            <v>1.0338613339305583E-9</v>
          </cell>
          <cell r="AU196">
            <v>0</v>
          </cell>
          <cell r="AV196">
            <v>-3.702686639274712E-11</v>
          </cell>
          <cell r="AW196">
            <v>0</v>
          </cell>
          <cell r="AX196">
            <v>1.1917195509680378E-9</v>
          </cell>
          <cell r="AY196">
            <v>0</v>
          </cell>
          <cell r="AZ196">
            <v>4.6154342512996713E-11</v>
          </cell>
          <cell r="BA196">
            <v>0</v>
          </cell>
          <cell r="BB196">
            <v>8.150496700624822E-1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.45441098433052357</v>
          </cell>
          <cell r="BW196">
            <v>0</v>
          </cell>
          <cell r="BX196">
            <v>-0.64060933225560757</v>
          </cell>
          <cell r="BY196">
            <v>0</v>
          </cell>
          <cell r="BZ196">
            <v>-0.10127196701929222</v>
          </cell>
          <cell r="CA196">
            <v>0</v>
          </cell>
          <cell r="CB196">
            <v>0.26812400527256208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-5.2726144042197909</v>
          </cell>
          <cell r="CI196">
            <v>0</v>
          </cell>
          <cell r="CJ196">
            <v>-4.217776370768922</v>
          </cell>
          <cell r="CK196">
            <v>0</v>
          </cell>
          <cell r="CL196">
            <v>0.63076096965148853</v>
          </cell>
          <cell r="CM196">
            <v>0</v>
          </cell>
          <cell r="CN196">
            <v>-2.2121634434481763</v>
          </cell>
          <cell r="CO196">
            <v>0</v>
          </cell>
          <cell r="CP196">
            <v>-1.6620974668262003</v>
          </cell>
          <cell r="CQ196">
            <v>0</v>
          </cell>
          <cell r="CR196">
            <v>1.1432751172982889</v>
          </cell>
          <cell r="CS196">
            <v>0</v>
          </cell>
          <cell r="CT196">
            <v>-4.0945428201108601E-2</v>
          </cell>
          <cell r="CU196">
            <v>0</v>
          </cell>
          <cell r="CV196">
            <v>1.3178395058453367</v>
          </cell>
          <cell r="CW196">
            <v>0</v>
          </cell>
          <cell r="CX196">
            <v>5.1038867223866934E-2</v>
          </cell>
          <cell r="CY196">
            <v>0</v>
          </cell>
          <cell r="CZ196">
            <v>0.9013065645873205</v>
          </cell>
          <cell r="DA196">
            <v>0</v>
          </cell>
        </row>
        <row r="197">
          <cell r="C197" t="str">
            <v>CZK 3M</v>
          </cell>
          <cell r="D197">
            <v>1105830230.589782</v>
          </cell>
          <cell r="E197">
            <v>1179547667.876191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-3.0299250264747888E-7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4.9840760225087529E-7</v>
          </cell>
          <cell r="AK197">
            <v>0</v>
          </cell>
          <cell r="AL197">
            <v>1.5821611197732151E-7</v>
          </cell>
          <cell r="AM197">
            <v>0</v>
          </cell>
          <cell r="AN197">
            <v>-6.3378737543079919E-9</v>
          </cell>
          <cell r="AO197">
            <v>0</v>
          </cell>
          <cell r="AP197">
            <v>2.1190942980349146E-8</v>
          </cell>
          <cell r="AQ197">
            <v>0</v>
          </cell>
          <cell r="AR197">
            <v>2.8339313672438342E-7</v>
          </cell>
          <cell r="AS197">
            <v>0</v>
          </cell>
          <cell r="AT197">
            <v>-1.9460483381777216E-7</v>
          </cell>
          <cell r="AU197">
            <v>0</v>
          </cell>
          <cell r="AV197">
            <v>0</v>
          </cell>
          <cell r="AW197">
            <v>0</v>
          </cell>
          <cell r="AX197">
            <v>-1.7924538004952977E-7</v>
          </cell>
          <cell r="AY197">
            <v>0</v>
          </cell>
          <cell r="AZ197">
            <v>-6.3326219942812092E-8</v>
          </cell>
          <cell r="BA197">
            <v>0</v>
          </cell>
          <cell r="BB197">
            <v>4.2170261809590235E-9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-335.05826906963671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551.15419372478573</v>
          </cell>
          <cell r="CI197">
            <v>0</v>
          </cell>
          <cell r="CJ197">
            <v>174.96015959090022</v>
          </cell>
          <cell r="CK197">
            <v>0</v>
          </cell>
          <cell r="CL197">
            <v>-7.0086123951753336</v>
          </cell>
          <cell r="CM197">
            <v>0</v>
          </cell>
          <cell r="CN197">
            <v>23.433585362374419</v>
          </cell>
          <cell r="CO197">
            <v>0</v>
          </cell>
          <cell r="CP197">
            <v>313.38469773148654</v>
          </cell>
          <cell r="CQ197">
            <v>0</v>
          </cell>
          <cell r="CR197">
            <v>-215.1999082545932</v>
          </cell>
          <cell r="CS197">
            <v>0</v>
          </cell>
          <cell r="CT197">
            <v>0</v>
          </cell>
          <cell r="CU197">
            <v>0</v>
          </cell>
          <cell r="CV197">
            <v>-198.21495995232462</v>
          </cell>
          <cell r="CW197">
            <v>0</v>
          </cell>
          <cell r="CX197">
            <v>-70.028048401739142</v>
          </cell>
          <cell r="CY197">
            <v>0</v>
          </cell>
          <cell r="CZ197">
            <v>4.6633150340930642</v>
          </cell>
          <cell r="DA197">
            <v>0</v>
          </cell>
        </row>
        <row r="198">
          <cell r="C198" t="str">
            <v>CZK 1Y</v>
          </cell>
          <cell r="D198">
            <v>1105830230.589782</v>
          </cell>
          <cell r="E198">
            <v>1179547667.8761911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-8.2557239133291662E-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1.2085350092855857E-8</v>
          </cell>
          <cell r="AK198">
            <v>0</v>
          </cell>
          <cell r="AL198">
            <v>7.4027048209091303E-9</v>
          </cell>
          <cell r="AM198">
            <v>0</v>
          </cell>
          <cell r="AN198">
            <v>5.201263508250402E-10</v>
          </cell>
          <cell r="AO198">
            <v>0</v>
          </cell>
          <cell r="AP198">
            <v>1.4278613834390601E-9</v>
          </cell>
          <cell r="AQ198">
            <v>0</v>
          </cell>
          <cell r="AR198">
            <v>9.0838474912425758E-9</v>
          </cell>
          <cell r="AS198">
            <v>0</v>
          </cell>
          <cell r="AT198">
            <v>-5.3031109190030586E-9</v>
          </cell>
          <cell r="AU198">
            <v>0</v>
          </cell>
          <cell r="AV198">
            <v>0</v>
          </cell>
          <cell r="AW198">
            <v>0</v>
          </cell>
          <cell r="AX198">
            <v>1.1725486299638646E-9</v>
          </cell>
          <cell r="AY198">
            <v>0</v>
          </cell>
          <cell r="AZ198">
            <v>-7.6657826638098773E-10</v>
          </cell>
          <cell r="BA198">
            <v>0</v>
          </cell>
          <cell r="BB198">
            <v>-4.4626968670638364E-1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-9.1294290787623709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13.364345479941036</v>
          </cell>
          <cell r="CI198">
            <v>0</v>
          </cell>
          <cell r="CJ198">
            <v>8.1861347790940346</v>
          </cell>
          <cell r="CK198">
            <v>0</v>
          </cell>
          <cell r="CL198">
            <v>0.57517144246867613</v>
          </cell>
          <cell r="CM198">
            <v>0</v>
          </cell>
          <cell r="CN198">
            <v>1.578972282898661</v>
          </cell>
          <cell r="CO198">
            <v>0</v>
          </cell>
          <cell r="CP198">
            <v>10.045193165883191</v>
          </cell>
          <cell r="CQ198">
            <v>0</v>
          </cell>
          <cell r="CR198">
            <v>-5.8643403704043431</v>
          </cell>
          <cell r="CS198">
            <v>0</v>
          </cell>
          <cell r="CT198">
            <v>0</v>
          </cell>
          <cell r="CU198">
            <v>0</v>
          </cell>
          <cell r="CV198">
            <v>1.2966397218506733</v>
          </cell>
          <cell r="CW198">
            <v>0</v>
          </cell>
          <cell r="CX198">
            <v>-0.84770542107720304</v>
          </cell>
          <cell r="CY198">
            <v>0</v>
          </cell>
          <cell r="CZ198">
            <v>-0.49349851055575</v>
          </cell>
          <cell r="DA198">
            <v>0</v>
          </cell>
        </row>
        <row r="199">
          <cell r="C199" t="str">
            <v>CZK 2Y</v>
          </cell>
          <cell r="D199">
            <v>1105830230.589782</v>
          </cell>
          <cell r="E199">
            <v>1179547667.8761911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4.2884589780534615E-8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-7.74276659604307E-8</v>
          </cell>
          <cell r="AK199">
            <v>0</v>
          </cell>
          <cell r="AL199">
            <v>-2.9116083859135983E-8</v>
          </cell>
          <cell r="AM199">
            <v>0</v>
          </cell>
          <cell r="AN199">
            <v>2.3323863485057137E-8</v>
          </cell>
          <cell r="AO199">
            <v>0</v>
          </cell>
          <cell r="AP199">
            <v>-4.1673225571918487E-8</v>
          </cell>
          <cell r="AQ199">
            <v>0</v>
          </cell>
          <cell r="AR199">
            <v>-8.3094394108311932E-8</v>
          </cell>
          <cell r="AS199">
            <v>0</v>
          </cell>
          <cell r="AT199">
            <v>4.2884589780534615E-8</v>
          </cell>
          <cell r="AU199">
            <v>0</v>
          </cell>
          <cell r="AV199">
            <v>0</v>
          </cell>
          <cell r="AW199">
            <v>0</v>
          </cell>
          <cell r="AX199">
            <v>1.4816855744532083E-10</v>
          </cell>
          <cell r="AY199">
            <v>0</v>
          </cell>
          <cell r="AZ199">
            <v>-6.4396037196324362E-8</v>
          </cell>
          <cell r="BA199">
            <v>0</v>
          </cell>
          <cell r="BB199">
            <v>3.5649355377603828E-8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47.423075805756802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-85.621853703051698</v>
          </cell>
          <cell r="CI199">
            <v>0</v>
          </cell>
          <cell r="CJ199">
            <v>-32.197445727819776</v>
          </cell>
          <cell r="CK199">
            <v>0</v>
          </cell>
          <cell r="CL199">
            <v>25.792233335925332</v>
          </cell>
          <cell r="CM199">
            <v>0</v>
          </cell>
          <cell r="CN199">
            <v>-46.083512643614618</v>
          </cell>
          <cell r="CO199">
            <v>0</v>
          </cell>
          <cell r="CP199">
            <v>-91.888292997512806</v>
          </cell>
          <cell r="CQ199">
            <v>0</v>
          </cell>
          <cell r="CR199">
            <v>47.423075805756802</v>
          </cell>
          <cell r="CS199">
            <v>0</v>
          </cell>
          <cell r="CT199">
            <v>0</v>
          </cell>
          <cell r="CU199">
            <v>0</v>
          </cell>
          <cell r="CV199">
            <v>0.16384927004591451</v>
          </cell>
          <cell r="CW199">
            <v>0</v>
          </cell>
          <cell r="CX199">
            <v>-71.211084661879553</v>
          </cell>
          <cell r="CY199">
            <v>0</v>
          </cell>
          <cell r="CZ199">
            <v>39.422134877592725</v>
          </cell>
          <cell r="DA199">
            <v>0</v>
          </cell>
        </row>
        <row r="200">
          <cell r="C200" t="str">
            <v>CZK 3Y</v>
          </cell>
          <cell r="D200">
            <v>1105830230.589782</v>
          </cell>
          <cell r="E200">
            <v>1179547667.876191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.7873238531580763E-8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.6846344392628986E-7</v>
          </cell>
          <cell r="AK200">
            <v>0</v>
          </cell>
          <cell r="AL200">
            <v>-1.563513509670425E-7</v>
          </cell>
          <cell r="AM200">
            <v>0</v>
          </cell>
          <cell r="AN200">
            <v>1.1201454777584347E-7</v>
          </cell>
          <cell r="AO200">
            <v>0</v>
          </cell>
          <cell r="AP200">
            <v>-8.8261592773638047E-8</v>
          </cell>
          <cell r="AQ200">
            <v>0</v>
          </cell>
          <cell r="AR200">
            <v>-2.428396048803465E-7</v>
          </cell>
          <cell r="AS200">
            <v>0</v>
          </cell>
          <cell r="AT200">
            <v>1.0892485282575534E-7</v>
          </cell>
          <cell r="AU200">
            <v>0</v>
          </cell>
          <cell r="AV200">
            <v>0</v>
          </cell>
          <cell r="AW200">
            <v>0</v>
          </cell>
          <cell r="AX200">
            <v>8.7857766512023717E-8</v>
          </cell>
          <cell r="AY200">
            <v>0</v>
          </cell>
          <cell r="AZ200">
            <v>-8.2238292079804068E-8</v>
          </cell>
          <cell r="BA200">
            <v>0</v>
          </cell>
          <cell r="BB200">
            <v>1.039191403053219E-7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52.939674404457598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-186.29196904295793</v>
          </cell>
          <cell r="CI200">
            <v>0</v>
          </cell>
          <cell r="CJ200">
            <v>-172.89805049290854</v>
          </cell>
          <cell r="CK200">
            <v>0</v>
          </cell>
          <cell r="CL200">
            <v>123.86907319637113</v>
          </cell>
          <cell r="CM200">
            <v>0</v>
          </cell>
          <cell r="CN200">
            <v>-97.602337489093614</v>
          </cell>
          <cell r="CO200">
            <v>0</v>
          </cell>
          <cell r="CP200">
            <v>-268.53937626116516</v>
          </cell>
          <cell r="CQ200">
            <v>0</v>
          </cell>
          <cell r="CR200">
            <v>120.45239511726309</v>
          </cell>
          <cell r="CS200">
            <v>0</v>
          </cell>
          <cell r="CT200">
            <v>0</v>
          </cell>
          <cell r="CU200">
            <v>0</v>
          </cell>
          <cell r="CV200">
            <v>97.155774201094417</v>
          </cell>
          <cell r="CW200">
            <v>0</v>
          </cell>
          <cell r="CX200">
            <v>-90.941589493919565</v>
          </cell>
          <cell r="CY200">
            <v>0</v>
          </cell>
          <cell r="CZ200">
            <v>114.91692688652603</v>
          </cell>
          <cell r="DA200">
            <v>0</v>
          </cell>
        </row>
        <row r="201">
          <cell r="C201" t="str">
            <v>CZK 5Y</v>
          </cell>
          <cell r="D201">
            <v>1105830230.589782</v>
          </cell>
          <cell r="E201">
            <v>1179547667.876191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-2.1814260609608039E-6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6.1142769680940075E-6</v>
          </cell>
          <cell r="AK201">
            <v>0</v>
          </cell>
          <cell r="AL201">
            <v>-5.5556997449154198E-6</v>
          </cell>
          <cell r="AM201">
            <v>0</v>
          </cell>
          <cell r="AN201">
            <v>6.5522350003075386E-6</v>
          </cell>
          <cell r="AO201">
            <v>0</v>
          </cell>
          <cell r="AP201">
            <v>-8.1491787210434706E-6</v>
          </cell>
          <cell r="AQ201">
            <v>0</v>
          </cell>
          <cell r="AR201">
            <v>-1.2733374291916933E-5</v>
          </cell>
          <cell r="AS201">
            <v>0</v>
          </cell>
          <cell r="AT201">
            <v>4.4376426684736463E-6</v>
          </cell>
          <cell r="AU201">
            <v>0</v>
          </cell>
          <cell r="AV201">
            <v>0</v>
          </cell>
          <cell r="AW201">
            <v>0</v>
          </cell>
          <cell r="AX201">
            <v>1.5503743367743263E-6</v>
          </cell>
          <cell r="AY201">
            <v>0</v>
          </cell>
          <cell r="AZ201">
            <v>9.6621812579201049E-7</v>
          </cell>
          <cell r="BA201">
            <v>0</v>
          </cell>
          <cell r="BB201">
            <v>6.5522350003075386E-6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-2412.2868840068459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-6761.3523095171895</v>
          </cell>
          <cell r="CI201">
            <v>0</v>
          </cell>
          <cell r="CJ201">
            <v>-6143.660730007412</v>
          </cell>
          <cell r="CK201">
            <v>0</v>
          </cell>
          <cell r="CL201">
            <v>7245.6595412685256</v>
          </cell>
          <cell r="CM201">
            <v>0</v>
          </cell>
          <cell r="CN201">
            <v>-9011.6081842088461</v>
          </cell>
          <cell r="CO201">
            <v>0</v>
          </cell>
          <cell r="CP201">
            <v>-14080.950229416505</v>
          </cell>
          <cell r="CQ201">
            <v>0</v>
          </cell>
          <cell r="CR201">
            <v>4907.2794153532686</v>
          </cell>
          <cell r="CS201">
            <v>0</v>
          </cell>
          <cell r="CT201">
            <v>0</v>
          </cell>
          <cell r="CU201">
            <v>0</v>
          </cell>
          <cell r="CV201">
            <v>1714.4508103356336</v>
          </cell>
          <cell r="CW201">
            <v>0</v>
          </cell>
          <cell r="CX201">
            <v>1068.473212844606</v>
          </cell>
          <cell r="CY201">
            <v>0</v>
          </cell>
          <cell r="CZ201">
            <v>7245.6595412685256</v>
          </cell>
          <cell r="DA201">
            <v>0</v>
          </cell>
        </row>
        <row r="202">
          <cell r="C202" t="str">
            <v>CZK 7Y</v>
          </cell>
          <cell r="D202">
            <v>1105830230.589782</v>
          </cell>
          <cell r="E202">
            <v>1179547667.8761911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-4.0986551369337744E-7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-5.3555889387327961E-7</v>
          </cell>
          <cell r="AK202">
            <v>0</v>
          </cell>
          <cell r="AL202">
            <v>-8.0416537009593995E-7</v>
          </cell>
          <cell r="AM202">
            <v>0</v>
          </cell>
          <cell r="AN202">
            <v>8.542486347569036E-7</v>
          </cell>
          <cell r="AO202">
            <v>0</v>
          </cell>
          <cell r="AP202">
            <v>-1.1355155134936102E-6</v>
          </cell>
          <cell r="AQ202">
            <v>0</v>
          </cell>
          <cell r="AR202">
            <v>-1.6743823583622692E-6</v>
          </cell>
          <cell r="AS202">
            <v>0</v>
          </cell>
          <cell r="AT202">
            <v>5.1672418582205789E-7</v>
          </cell>
          <cell r="AU202">
            <v>0</v>
          </cell>
          <cell r="AV202">
            <v>0</v>
          </cell>
          <cell r="AW202">
            <v>0</v>
          </cell>
          <cell r="AX202">
            <v>2.5246070269693648E-8</v>
          </cell>
          <cell r="AY202">
            <v>0</v>
          </cell>
          <cell r="AZ202">
            <v>3.4647717883264225E-8</v>
          </cell>
          <cell r="BA202">
            <v>0</v>
          </cell>
          <cell r="BB202">
            <v>9.1408693996243241E-7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-453.24167551834705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-592.23721510629741</v>
          </cell>
          <cell r="CI202">
            <v>0</v>
          </cell>
          <cell r="CJ202">
            <v>-889.27037664551062</v>
          </cell>
          <cell r="CK202">
            <v>0</v>
          </cell>
          <cell r="CL202">
            <v>944.65396475423313</v>
          </cell>
          <cell r="CM202">
            <v>0</v>
          </cell>
          <cell r="CN202">
            <v>-1255.6873821249137</v>
          </cell>
          <cell r="CO202">
            <v>0</v>
          </cell>
          <cell r="CP202">
            <v>-1851.5826294432111</v>
          </cell>
          <cell r="CQ202">
            <v>0</v>
          </cell>
          <cell r="CR202">
            <v>571.40922555892359</v>
          </cell>
          <cell r="CS202">
            <v>0</v>
          </cell>
          <cell r="CT202">
            <v>0</v>
          </cell>
          <cell r="CU202">
            <v>0</v>
          </cell>
          <cell r="CV202">
            <v>27.917867707821166</v>
          </cell>
          <cell r="CW202">
            <v>0</v>
          </cell>
          <cell r="CX202">
            <v>38.314493856259794</v>
          </cell>
          <cell r="CY202">
            <v>0</v>
          </cell>
          <cell r="CZ202">
            <v>1010.8249715977648</v>
          </cell>
          <cell r="DA202">
            <v>0</v>
          </cell>
        </row>
        <row r="203">
          <cell r="C203" t="str">
            <v>KRW 3M</v>
          </cell>
          <cell r="D203">
            <v>1105830230.589782</v>
          </cell>
          <cell r="E203">
            <v>1179547667.876191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1.5430998855948859E-6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8.3410804626752989E-9</v>
          </cell>
          <cell r="AK203">
            <v>0</v>
          </cell>
          <cell r="AL203">
            <v>4.5875942544712809E-7</v>
          </cell>
          <cell r="AM203">
            <v>0</v>
          </cell>
          <cell r="AN203">
            <v>1.3345728740280071E-7</v>
          </cell>
          <cell r="AO203">
            <v>0</v>
          </cell>
          <cell r="AP203">
            <v>-1.9184485064152636E-7</v>
          </cell>
          <cell r="AQ203">
            <v>0</v>
          </cell>
          <cell r="AR203">
            <v>-5.5681582862292204E-7</v>
          </cell>
          <cell r="AS203">
            <v>0</v>
          </cell>
          <cell r="AT203">
            <v>3.8236300655952163E-7</v>
          </cell>
          <cell r="AU203">
            <v>0</v>
          </cell>
          <cell r="AV203">
            <v>0</v>
          </cell>
          <cell r="AW203">
            <v>0</v>
          </cell>
          <cell r="AX203">
            <v>1.5430998855948859E-6</v>
          </cell>
          <cell r="AY203">
            <v>0</v>
          </cell>
          <cell r="AZ203">
            <v>-2.5023241388025168E-7</v>
          </cell>
          <cell r="BA203">
            <v>0</v>
          </cell>
          <cell r="BB203">
            <v>7.5151775372586581E-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1706.406502310459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9.2238189314081502</v>
          </cell>
          <cell r="CI203">
            <v>0</v>
          </cell>
          <cell r="CJ203">
            <v>507.31004122743354</v>
          </cell>
          <cell r="CK203">
            <v>0</v>
          </cell>
          <cell r="CL203">
            <v>147.58110290252591</v>
          </cell>
          <cell r="CM203">
            <v>0</v>
          </cell>
          <cell r="CN203">
            <v>-212.14783542238138</v>
          </cell>
          <cell r="CO203">
            <v>0</v>
          </cell>
          <cell r="CP203">
            <v>-615.74377616212644</v>
          </cell>
          <cell r="CQ203">
            <v>0</v>
          </cell>
          <cell r="CR203">
            <v>422.82857171271814</v>
          </cell>
          <cell r="CS203">
            <v>0</v>
          </cell>
          <cell r="CT203">
            <v>0</v>
          </cell>
          <cell r="CU203">
            <v>0</v>
          </cell>
          <cell r="CV203">
            <v>1706.406502310459</v>
          </cell>
          <cell r="CW203">
            <v>0</v>
          </cell>
          <cell r="CX203">
            <v>-276.7145679422365</v>
          </cell>
          <cell r="CY203">
            <v>0</v>
          </cell>
          <cell r="CZ203">
            <v>83.10510508949892</v>
          </cell>
          <cell r="DA203">
            <v>0</v>
          </cell>
        </row>
        <row r="204">
          <cell r="C204" t="str">
            <v>KRW 1Y</v>
          </cell>
          <cell r="D204">
            <v>1105830230.589782</v>
          </cell>
          <cell r="E204">
            <v>1179547667.8761911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7401315250787305E-8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-1.4306365021279955E-10</v>
          </cell>
          <cell r="AK204">
            <v>0</v>
          </cell>
          <cell r="AL204">
            <v>1.4152736014058113E-8</v>
          </cell>
          <cell r="AM204">
            <v>0</v>
          </cell>
          <cell r="AN204">
            <v>4.0985130252152827E-9</v>
          </cell>
          <cell r="AO204">
            <v>0</v>
          </cell>
          <cell r="AP204">
            <v>-5.8912694077373774E-9</v>
          </cell>
          <cell r="AQ204">
            <v>0</v>
          </cell>
          <cell r="AR204">
            <v>-2.0120723974533124E-8</v>
          </cell>
          <cell r="AS204">
            <v>0</v>
          </cell>
          <cell r="AT204">
            <v>1.1746391725583392E-8</v>
          </cell>
          <cell r="AU204">
            <v>0</v>
          </cell>
          <cell r="AV204">
            <v>0</v>
          </cell>
          <cell r="AW204">
            <v>0</v>
          </cell>
          <cell r="AX204">
            <v>4.7401315250787305E-8</v>
          </cell>
          <cell r="AY204">
            <v>0</v>
          </cell>
          <cell r="AZ204">
            <v>-7.6856806546029839E-9</v>
          </cell>
          <cell r="BA204">
            <v>0</v>
          </cell>
          <cell r="BB204">
            <v>2.3070512749161113E-9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52.417807374037075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-0.15820410930383605</v>
          </cell>
          <cell r="CI204">
            <v>0</v>
          </cell>
          <cell r="CJ204">
            <v>15.650523329902196</v>
          </cell>
          <cell r="CK204">
            <v>0</v>
          </cell>
          <cell r="CL204">
            <v>4.5322596037490408</v>
          </cell>
          <cell r="CM204">
            <v>0</v>
          </cell>
          <cell r="CN204">
            <v>-6.514743807624753</v>
          </cell>
          <cell r="CO204">
            <v>0</v>
          </cell>
          <cell r="CP204">
            <v>-22.250104832391319</v>
          </cell>
          <cell r="CQ204">
            <v>0</v>
          </cell>
          <cell r="CR204">
            <v>12.98951507049979</v>
          </cell>
          <cell r="CS204">
            <v>0</v>
          </cell>
          <cell r="CT204">
            <v>0</v>
          </cell>
          <cell r="CU204">
            <v>0</v>
          </cell>
          <cell r="CV204">
            <v>52.417807374037075</v>
          </cell>
          <cell r="CW204">
            <v>0</v>
          </cell>
          <cell r="CX204">
            <v>-8.499058010519045</v>
          </cell>
          <cell r="CY204">
            <v>0</v>
          </cell>
          <cell r="CZ204">
            <v>2.5512070433229339</v>
          </cell>
          <cell r="DA204">
            <v>0</v>
          </cell>
        </row>
        <row r="205">
          <cell r="C205" t="str">
            <v>KRW 2Y</v>
          </cell>
          <cell r="D205">
            <v>1105830230.589782</v>
          </cell>
          <cell r="E205">
            <v>1179547667.8761911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4.1582470117415355E-7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8.9539671228148196E-8</v>
          </cell>
          <cell r="AK205">
            <v>0</v>
          </cell>
          <cell r="AL205">
            <v>-1.8547885750540608E-7</v>
          </cell>
          <cell r="AM205">
            <v>0</v>
          </cell>
          <cell r="AN205">
            <v>-3.5172197619508157E-8</v>
          </cell>
          <cell r="AO205">
            <v>0</v>
          </cell>
          <cell r="AP205">
            <v>8.9495499625504151E-8</v>
          </cell>
          <cell r="AQ205">
            <v>0</v>
          </cell>
          <cell r="AR205">
            <v>2.1835668456834205E-7</v>
          </cell>
          <cell r="AS205">
            <v>0</v>
          </cell>
          <cell r="AT205">
            <v>-1.256285330126318E-7</v>
          </cell>
          <cell r="AU205">
            <v>0</v>
          </cell>
          <cell r="AV205">
            <v>0</v>
          </cell>
          <cell r="AW205">
            <v>0</v>
          </cell>
          <cell r="AX205">
            <v>-4.1582470117415355E-7</v>
          </cell>
          <cell r="AY205">
            <v>0</v>
          </cell>
          <cell r="AZ205">
            <v>2.9500705716662612E-8</v>
          </cell>
          <cell r="BA205">
            <v>0</v>
          </cell>
          <cell r="BB205">
            <v>-2.6154812224735077E-8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-459.83152518434144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99.01567528115639</v>
          </cell>
          <cell r="CI205">
            <v>0</v>
          </cell>
          <cell r="CJ205">
            <v>-205.10812776473253</v>
          </cell>
          <cell r="CK205">
            <v>0</v>
          </cell>
          <cell r="CL205">
            <v>-38.894479403930085</v>
          </cell>
          <cell r="CM205">
            <v>0</v>
          </cell>
          <cell r="CN205">
            <v>98.96682898761901</v>
          </cell>
          <cell r="CO205">
            <v>0</v>
          </cell>
          <cell r="CP205">
            <v>241.46542284703</v>
          </cell>
          <cell r="CQ205">
            <v>0</v>
          </cell>
          <cell r="CR205">
            <v>-138.92382963001464</v>
          </cell>
          <cell r="CS205">
            <v>0</v>
          </cell>
          <cell r="CT205">
            <v>0</v>
          </cell>
          <cell r="CU205">
            <v>0</v>
          </cell>
          <cell r="CV205">
            <v>-459.83152518434144</v>
          </cell>
          <cell r="CW205">
            <v>0</v>
          </cell>
          <cell r="CX205">
            <v>32.622772205218318</v>
          </cell>
          <cell r="CY205">
            <v>0</v>
          </cell>
          <cell r="CZ205">
            <v>-28.92278203351124</v>
          </cell>
          <cell r="DA205">
            <v>0</v>
          </cell>
        </row>
        <row r="206">
          <cell r="C206" t="str">
            <v>KRW 3Y</v>
          </cell>
          <cell r="D206">
            <v>1105830230.589782</v>
          </cell>
          <cell r="E206">
            <v>1179547667.8761911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-7.6226484344116847E-7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2.5185555162405633E-7</v>
          </cell>
          <cell r="AK206">
            <v>0</v>
          </cell>
          <cell r="AL206">
            <v>-4.839047001947848E-7</v>
          </cell>
          <cell r="AM206">
            <v>0</v>
          </cell>
          <cell r="AN206">
            <v>-8.6640899777472953E-8</v>
          </cell>
          <cell r="AO206">
            <v>0</v>
          </cell>
          <cell r="AP206">
            <v>1.8478510760325857E-7</v>
          </cell>
          <cell r="AQ206">
            <v>0</v>
          </cell>
          <cell r="AR206">
            <v>4.8126345315529623E-7</v>
          </cell>
          <cell r="AS206">
            <v>0</v>
          </cell>
          <cell r="AT206">
            <v>-2.158690335177613E-7</v>
          </cell>
          <cell r="AU206">
            <v>0</v>
          </cell>
          <cell r="AV206">
            <v>0</v>
          </cell>
          <cell r="AW206">
            <v>0</v>
          </cell>
          <cell r="AX206">
            <v>-7.6226484344116847E-7</v>
          </cell>
          <cell r="AY206">
            <v>0</v>
          </cell>
          <cell r="AZ206">
            <v>-1.3852495739052356E-8</v>
          </cell>
          <cell r="BA206">
            <v>0</v>
          </cell>
          <cell r="BB206">
            <v>-9.5751433556770086E-8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-842.93550759303139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278.50948272774701</v>
          </cell>
          <cell r="CI206">
            <v>0</v>
          </cell>
          <cell r="CJ206">
            <v>-535.11644619987817</v>
          </cell>
          <cell r="CK206">
            <v>0</v>
          </cell>
          <cell r="CL206">
            <v>-95.810126179429105</v>
          </cell>
          <cell r="CM206">
            <v>0</v>
          </cell>
          <cell r="CN206">
            <v>204.34095815046911</v>
          </cell>
          <cell r="CO206">
            <v>0</v>
          </cell>
          <cell r="CP206">
            <v>532.19567537715591</v>
          </cell>
          <cell r="CQ206">
            <v>0</v>
          </cell>
          <cell r="CR206">
            <v>-238.71450311213937</v>
          </cell>
          <cell r="CS206">
            <v>0</v>
          </cell>
          <cell r="CT206">
            <v>0</v>
          </cell>
          <cell r="CU206">
            <v>0</v>
          </cell>
          <cell r="CV206">
            <v>-842.93550759303139</v>
          </cell>
          <cell r="CW206">
            <v>0</v>
          </cell>
          <cell r="CX206">
            <v>-15.318508557360241</v>
          </cell>
          <cell r="CY206">
            <v>0</v>
          </cell>
          <cell r="CZ206">
            <v>-105.88482984938526</v>
          </cell>
          <cell r="DA206">
            <v>0</v>
          </cell>
        </row>
        <row r="207">
          <cell r="C207" t="str">
            <v>KRW 5Y</v>
          </cell>
          <cell r="D207">
            <v>1105830230.589782</v>
          </cell>
          <cell r="E207">
            <v>1179547667.8761911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-1.9211811046752066E-5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8.3465064504578983E-6</v>
          </cell>
          <cell r="AK207">
            <v>0</v>
          </cell>
          <cell r="AL207">
            <v>-1.9028385530114467E-5</v>
          </cell>
          <cell r="AM207">
            <v>0</v>
          </cell>
          <cell r="AN207">
            <v>-5.5919006436039985E-6</v>
          </cell>
          <cell r="AO207">
            <v>0</v>
          </cell>
          <cell r="AP207">
            <v>1.1195562012324215E-5</v>
          </cell>
          <cell r="AQ207">
            <v>0</v>
          </cell>
          <cell r="AR207">
            <v>2.4946522149993163E-5</v>
          </cell>
          <cell r="AS207">
            <v>0</v>
          </cell>
          <cell r="AT207">
            <v>-8.6939839028454951E-6</v>
          </cell>
          <cell r="AU207">
            <v>0</v>
          </cell>
          <cell r="AV207">
            <v>0</v>
          </cell>
          <cell r="AW207">
            <v>0</v>
          </cell>
          <cell r="AX207">
            <v>-3.2066872026549495E-5</v>
          </cell>
          <cell r="AY207">
            <v>0</v>
          </cell>
          <cell r="AZ207">
            <v>-5.2188943653728913E-7</v>
          </cell>
          <cell r="BA207">
            <v>0</v>
          </cell>
          <cell r="BB207">
            <v>-6.6288715687710375E-6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-21245.00143987716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9229.8191527289619</v>
          </cell>
          <cell r="CI207">
            <v>0</v>
          </cell>
          <cell r="CJ207">
            <v>-21042.163958517755</v>
          </cell>
          <cell r="CK207">
            <v>0</v>
          </cell>
          <cell r="CL207">
            <v>-6183.6927781517606</v>
          </cell>
          <cell r="CM207">
            <v>0</v>
          </cell>
          <cell r="CN207">
            <v>12380.390921670691</v>
          </cell>
          <cell r="CO207">
            <v>0</v>
          </cell>
          <cell r="CP207">
            <v>27586.618341540045</v>
          </cell>
          <cell r="CQ207">
            <v>0</v>
          </cell>
          <cell r="CR207">
            <v>-9614.0702240274877</v>
          </cell>
          <cell r="CS207">
            <v>0</v>
          </cell>
          <cell r="CT207">
            <v>0</v>
          </cell>
          <cell r="CU207">
            <v>0</v>
          </cell>
          <cell r="CV207">
            <v>-35460.516487412264</v>
          </cell>
          <cell r="CW207">
            <v>0</v>
          </cell>
          <cell r="CX207">
            <v>-577.12111594840189</v>
          </cell>
          <cell r="CY207">
            <v>0</v>
          </cell>
          <cell r="CZ207">
            <v>-7330.4065754441262</v>
          </cell>
          <cell r="DA207">
            <v>0</v>
          </cell>
        </row>
        <row r="208">
          <cell r="C208" t="str">
            <v>KRW 7Y</v>
          </cell>
          <cell r="D208">
            <v>1105830230.589782</v>
          </cell>
          <cell r="E208">
            <v>1179547667.8761911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-2.0191499725388331E-6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.0510730008809883E-6</v>
          </cell>
          <cell r="AK208">
            <v>0</v>
          </cell>
          <cell r="AL208">
            <v>-1.6931166021033205E-6</v>
          </cell>
          <cell r="AM208">
            <v>0</v>
          </cell>
          <cell r="AN208">
            <v>-7.3161888732343945E-7</v>
          </cell>
          <cell r="AO208">
            <v>0</v>
          </cell>
          <cell r="AP208">
            <v>1.5066584967382912E-6</v>
          </cell>
          <cell r="AQ208">
            <v>0</v>
          </cell>
          <cell r="AR208">
            <v>3.2405339353256415E-6</v>
          </cell>
          <cell r="AS208">
            <v>0</v>
          </cell>
          <cell r="AT208">
            <v>-1.0000477196843496E-6</v>
          </cell>
          <cell r="AU208">
            <v>0</v>
          </cell>
          <cell r="AV208">
            <v>0</v>
          </cell>
          <cell r="AW208">
            <v>0</v>
          </cell>
          <cell r="AX208">
            <v>-3.5757254448733167E-6</v>
          </cell>
          <cell r="AY208">
            <v>0</v>
          </cell>
          <cell r="AZ208">
            <v>-1.9008166627001856E-8</v>
          </cell>
          <cell r="BA208">
            <v>0</v>
          </cell>
          <cell r="BB208">
            <v>-8.3573536446601535E-7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-2232.8370797279695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1162.3082989309173</v>
          </cell>
          <cell r="CI208">
            <v>0</v>
          </cell>
          <cell r="CJ208">
            <v>-1872.2995225193031</v>
          </cell>
          <cell r="CK208">
            <v>0</v>
          </cell>
          <cell r="CL208">
            <v>-809.04628287271873</v>
          </cell>
          <cell r="CM208">
            <v>0</v>
          </cell>
          <cell r="CN208">
            <v>1666.1085128681589</v>
          </cell>
          <cell r="CO208">
            <v>0</v>
          </cell>
          <cell r="CP208">
            <v>3583.4803889351679</v>
          </cell>
          <cell r="CQ208">
            <v>0</v>
          </cell>
          <cell r="CR208">
            <v>-1105.8830004593301</v>
          </cell>
          <cell r="CS208">
            <v>0</v>
          </cell>
          <cell r="CT208">
            <v>0</v>
          </cell>
          <cell r="CU208">
            <v>0</v>
          </cell>
          <cell r="CV208">
            <v>-3954.1452932300108</v>
          </cell>
          <cell r="CW208">
            <v>0</v>
          </cell>
          <cell r="CX208">
            <v>-21.019805284226461</v>
          </cell>
          <cell r="CY208">
            <v>0</v>
          </cell>
          <cell r="CZ208">
            <v>-924.18143079948925</v>
          </cell>
          <cell r="DA208">
            <v>0</v>
          </cell>
        </row>
        <row r="209">
          <cell r="C209" t="str">
            <v>KRW 10Y</v>
          </cell>
          <cell r="D209">
            <v>1105830230.589782</v>
          </cell>
          <cell r="E209">
            <v>1179547667.8761911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</row>
        <row r="210">
          <cell r="C210" t="str">
            <v>KRW 15Y</v>
          </cell>
          <cell r="D210">
            <v>1105830230.589782</v>
          </cell>
          <cell r="E210">
            <v>1179547667.8761911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</row>
        <row r="211">
          <cell r="C211" t="str">
            <v>KRW 20Y</v>
          </cell>
          <cell r="D211">
            <v>1105830230.589782</v>
          </cell>
          <cell r="E211">
            <v>1179547667.8761911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</row>
        <row r="212">
          <cell r="C212" t="str">
            <v>KRW 25Y</v>
          </cell>
          <cell r="D212">
            <v>1105830230.589782</v>
          </cell>
          <cell r="E212">
            <v>1179547667.876191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</row>
        <row r="213">
          <cell r="C213" t="str">
            <v>KRW 30Y</v>
          </cell>
          <cell r="D213">
            <v>1105830230.589782</v>
          </cell>
          <cell r="E213">
            <v>1179547667.8761911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</row>
        <row r="214">
          <cell r="C214" t="str">
            <v>MXN 3M</v>
          </cell>
          <cell r="D214">
            <v>1105830230.589782</v>
          </cell>
          <cell r="E214">
            <v>1179547667.876191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.0312634098786915E-8</v>
          </cell>
          <cell r="AE214">
            <v>0</v>
          </cell>
          <cell r="AF214">
            <v>1.5720044291053789E-7</v>
          </cell>
          <cell r="AG214">
            <v>0</v>
          </cell>
          <cell r="AH214">
            <v>1.070896583988421E-7</v>
          </cell>
          <cell r="AI214">
            <v>0</v>
          </cell>
          <cell r="AJ214">
            <v>-2.5113802158500418E-7</v>
          </cell>
          <cell r="AK214">
            <v>0</v>
          </cell>
          <cell r="AL214">
            <v>1.3664862939184033E-7</v>
          </cell>
          <cell r="AM214">
            <v>0</v>
          </cell>
          <cell r="AN214">
            <v>7.3864123995589017E-9</v>
          </cell>
          <cell r="AO214">
            <v>0</v>
          </cell>
          <cell r="AP214">
            <v>-4.985828369702278E-8</v>
          </cell>
          <cell r="AQ214">
            <v>0</v>
          </cell>
          <cell r="AR214">
            <v>-2.4654308031288321E-7</v>
          </cell>
          <cell r="AS214">
            <v>0</v>
          </cell>
          <cell r="AT214">
            <v>1.4513223241545182E-7</v>
          </cell>
          <cell r="AU214">
            <v>0</v>
          </cell>
          <cell r="AV214">
            <v>-3.9072847068207277E-7</v>
          </cell>
          <cell r="AW214">
            <v>0</v>
          </cell>
          <cell r="AX214">
            <v>5.1704886796912567E-8</v>
          </cell>
          <cell r="AY214">
            <v>0</v>
          </cell>
          <cell r="AZ214">
            <v>7.3864123995591581E-9</v>
          </cell>
          <cell r="BA214">
            <v>0</v>
          </cell>
          <cell r="BB214">
            <v>-1.4749047937603684E-8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22.462324849347404</v>
          </cell>
          <cell r="CC214">
            <v>0</v>
          </cell>
          <cell r="CD214">
            <v>173.83700203257598</v>
          </cell>
          <cell r="CE214">
            <v>0</v>
          </cell>
          <cell r="CF214">
            <v>118.42298164097255</v>
          </cell>
          <cell r="CG214">
            <v>0</v>
          </cell>
          <cell r="CH214">
            <v>-277.7160163192068</v>
          </cell>
          <cell r="CI214">
            <v>0</v>
          </cell>
          <cell r="CJ214">
            <v>151.11018535015646</v>
          </cell>
          <cell r="CK214">
            <v>0</v>
          </cell>
          <cell r="CL214">
            <v>8.168118127035445</v>
          </cell>
          <cell r="CM214">
            <v>0</v>
          </cell>
          <cell r="CN214">
            <v>-55.134797357489468</v>
          </cell>
          <cell r="CO214">
            <v>0</v>
          </cell>
          <cell r="CP214">
            <v>-272.63479135271081</v>
          </cell>
          <cell r="CQ214">
            <v>0</v>
          </cell>
          <cell r="CR214">
            <v>160.49161003798895</v>
          </cell>
          <cell r="CS214">
            <v>0</v>
          </cell>
          <cell r="CT214">
            <v>-432.07935483234945</v>
          </cell>
          <cell r="CU214">
            <v>0</v>
          </cell>
          <cell r="CV214">
            <v>57.176826889248403</v>
          </cell>
          <cell r="CW214">
            <v>0</v>
          </cell>
          <cell r="CX214">
            <v>8.1681181270357293</v>
          </cell>
          <cell r="CY214">
            <v>0</v>
          </cell>
          <cell r="CZ214">
            <v>-16.30994308182003</v>
          </cell>
          <cell r="DA214">
            <v>0</v>
          </cell>
        </row>
        <row r="215">
          <cell r="C215" t="str">
            <v>MXN 1Y</v>
          </cell>
          <cell r="D215">
            <v>1105830230.589782</v>
          </cell>
          <cell r="E215">
            <v>1179547667.876191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1.6130083893961695E-8</v>
          </cell>
          <cell r="AE215">
            <v>0</v>
          </cell>
          <cell r="AF215">
            <v>-2.6239089655017447E-9</v>
          </cell>
          <cell r="AG215">
            <v>0</v>
          </cell>
          <cell r="AH215">
            <v>-3.7984832914432472E-9</v>
          </cell>
          <cell r="AI215">
            <v>0</v>
          </cell>
          <cell r="AJ215">
            <v>5.8257410220948394E-8</v>
          </cell>
          <cell r="AK215">
            <v>0</v>
          </cell>
          <cell r="AL215">
            <v>-1.6530925383100065E-8</v>
          </cell>
          <cell r="AM215">
            <v>0</v>
          </cell>
          <cell r="AN215">
            <v>-1.3084525588521457E-8</v>
          </cell>
          <cell r="AO215">
            <v>0</v>
          </cell>
          <cell r="AP215">
            <v>1.8339570918523973E-8</v>
          </cell>
          <cell r="AQ215">
            <v>0</v>
          </cell>
          <cell r="AR215">
            <v>4.4558162800740492E-8</v>
          </cell>
          <cell r="AS215">
            <v>0</v>
          </cell>
          <cell r="AT215">
            <v>-2.2299949252539755E-8</v>
          </cell>
          <cell r="AU215">
            <v>0</v>
          </cell>
          <cell r="AV215">
            <v>2.9080540039534588E-8</v>
          </cell>
          <cell r="AW215">
            <v>0</v>
          </cell>
          <cell r="AX215">
            <v>-2.1566443433159423E-8</v>
          </cell>
          <cell r="AY215">
            <v>0</v>
          </cell>
          <cell r="AZ215">
            <v>-1.5684044777498458E-8</v>
          </cell>
          <cell r="BA215">
            <v>0</v>
          </cell>
          <cell r="BB215">
            <v>-1.4580739028528931E-8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-17.837134391892192</v>
          </cell>
          <cell r="CC215">
            <v>0</v>
          </cell>
          <cell r="CD215">
            <v>-2.9015978563673905</v>
          </cell>
          <cell r="CE215">
            <v>0</v>
          </cell>
          <cell r="CF215">
            <v>-4.2004776540681199</v>
          </cell>
          <cell r="CG215">
            <v>0</v>
          </cell>
          <cell r="CH215">
            <v>64.42280537819488</v>
          </cell>
          <cell r="CI215">
            <v>0</v>
          </cell>
          <cell r="CJ215">
            <v>-18.280397028256026</v>
          </cell>
          <cell r="CK215">
            <v>0</v>
          </cell>
          <cell r="CL215">
            <v>-14.469263948712586</v>
          </cell>
          <cell r="CM215">
            <v>0</v>
          </cell>
          <cell r="CN215">
            <v>20.280451937749024</v>
          </cell>
          <cell r="CO215">
            <v>0</v>
          </cell>
          <cell r="CP215">
            <v>49.273763444599908</v>
          </cell>
          <cell r="CQ215">
            <v>0</v>
          </cell>
          <cell r="CR215">
            <v>-24.659958024076474</v>
          </cell>
          <cell r="CS215">
            <v>0</v>
          </cell>
          <cell r="CT215">
            <v>32.158140297593924</v>
          </cell>
          <cell r="CU215">
            <v>0</v>
          </cell>
          <cell r="CV215">
            <v>-23.848825114692175</v>
          </cell>
          <cell r="CW215">
            <v>0</v>
          </cell>
          <cell r="CX215">
            <v>-17.343890852881586</v>
          </cell>
          <cell r="CY215">
            <v>0</v>
          </cell>
          <cell r="CZ215">
            <v>-16.123822002087582</v>
          </cell>
          <cell r="DA215">
            <v>0</v>
          </cell>
        </row>
        <row r="216">
          <cell r="C216" t="str">
            <v>MXN 2Y</v>
          </cell>
          <cell r="D216">
            <v>1105830230.589782</v>
          </cell>
          <cell r="E216">
            <v>1179547667.8761911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3.6199217368522474E-8</v>
          </cell>
          <cell r="AE216">
            <v>0</v>
          </cell>
          <cell r="AF216">
            <v>6.2154909240737964E-8</v>
          </cell>
          <cell r="AG216">
            <v>0</v>
          </cell>
          <cell r="AH216">
            <v>-3.8791567378558974E-9</v>
          </cell>
          <cell r="AI216">
            <v>0</v>
          </cell>
          <cell r="AJ216">
            <v>1.3598471357245877E-7</v>
          </cell>
          <cell r="AK216">
            <v>0</v>
          </cell>
          <cell r="AL216">
            <v>-2.7786102514130584E-8</v>
          </cell>
          <cell r="AM216">
            <v>0</v>
          </cell>
          <cell r="AN216">
            <v>-6.627154259477455E-8</v>
          </cell>
          <cell r="AO216">
            <v>0</v>
          </cell>
          <cell r="AP216">
            <v>5.7250165631651794E-8</v>
          </cell>
          <cell r="AQ216">
            <v>0</v>
          </cell>
          <cell r="AR216">
            <v>1.4640001180702922E-7</v>
          </cell>
          <cell r="AS216">
            <v>0</v>
          </cell>
          <cell r="AT216">
            <v>-1.3205570232662282E-7</v>
          </cell>
          <cell r="AU216">
            <v>0</v>
          </cell>
          <cell r="AV216">
            <v>7.7758991756099367E-9</v>
          </cell>
          <cell r="AW216">
            <v>0</v>
          </cell>
          <cell r="AX216">
            <v>-7.0179411745742727E-8</v>
          </cell>
          <cell r="AY216">
            <v>0</v>
          </cell>
          <cell r="AZ216">
            <v>-7.6186123327451424E-8</v>
          </cell>
          <cell r="BA216">
            <v>0</v>
          </cell>
          <cell r="BB216">
            <v>-6.6154440804467629E-8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-40.030188889802844</v>
          </cell>
          <cell r="CC216">
            <v>0</v>
          </cell>
          <cell r="CD216">
            <v>68.732777617972246</v>
          </cell>
          <cell r="CE216">
            <v>0</v>
          </cell>
          <cell r="CF216">
            <v>-4.2896887899170935</v>
          </cell>
          <cell r="CG216">
            <v>0</v>
          </cell>
          <cell r="CH216">
            <v>150.37600716651755</v>
          </cell>
          <cell r="CI216">
            <v>0</v>
          </cell>
          <cell r="CJ216">
            <v>-30.726712150392345</v>
          </cell>
          <cell r="CK216">
            <v>0</v>
          </cell>
          <cell r="CL216">
            <v>-73.285075229120096</v>
          </cell>
          <cell r="CM216">
            <v>0</v>
          </cell>
          <cell r="CN216">
            <v>63.308963861752723</v>
          </cell>
          <cell r="CO216">
            <v>0</v>
          </cell>
          <cell r="CP216">
            <v>161.89355881491394</v>
          </cell>
          <cell r="CQ216">
            <v>0</v>
          </cell>
          <cell r="CR216">
            <v>-146.03118775454493</v>
          </cell>
          <cell r="CS216">
            <v>0</v>
          </cell>
          <cell r="CT216">
            <v>8.598824378407631</v>
          </cell>
          <cell r="CU216">
            <v>0</v>
          </cell>
          <cell r="CV216">
            <v>-77.606515073449941</v>
          </cell>
          <cell r="CW216">
            <v>0</v>
          </cell>
          <cell r="CX216">
            <v>-84.248918326937172</v>
          </cell>
          <cell r="CY216">
            <v>0</v>
          </cell>
          <cell r="CZ216">
            <v>-73.155580529342515</v>
          </cell>
          <cell r="DA216">
            <v>0</v>
          </cell>
        </row>
        <row r="217">
          <cell r="C217" t="str">
            <v>MXN 3Y</v>
          </cell>
          <cell r="D217">
            <v>1105830230.589782</v>
          </cell>
          <cell r="E217">
            <v>1179547667.876191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-5.8610449360544756E-8</v>
          </cell>
          <cell r="AE217">
            <v>0</v>
          </cell>
          <cell r="AF217">
            <v>1.653150857129073E-7</v>
          </cell>
          <cell r="AG217">
            <v>0</v>
          </cell>
          <cell r="AH217">
            <v>6.5142609614739787E-9</v>
          </cell>
          <cell r="AI217">
            <v>0</v>
          </cell>
          <cell r="AJ217">
            <v>2.3033627277600496E-7</v>
          </cell>
          <cell r="AK217">
            <v>0</v>
          </cell>
          <cell r="AL217">
            <v>-2.7207033323558576E-8</v>
          </cell>
          <cell r="AM217">
            <v>0</v>
          </cell>
          <cell r="AN217">
            <v>-1.7244962818183239E-7</v>
          </cell>
          <cell r="AO217">
            <v>0</v>
          </cell>
          <cell r="AP217">
            <v>1.1963228366914191E-7</v>
          </cell>
          <cell r="AQ217">
            <v>0</v>
          </cell>
          <cell r="AR217">
            <v>3.0439478834831693E-7</v>
          </cell>
          <cell r="AS217">
            <v>0</v>
          </cell>
          <cell r="AT217">
            <v>-2.6850556614085165E-7</v>
          </cell>
          <cell r="AU217">
            <v>0</v>
          </cell>
          <cell r="AV217">
            <v>-2.3965540732534269E-8</v>
          </cell>
          <cell r="AW217">
            <v>0</v>
          </cell>
          <cell r="AX217">
            <v>-1.5222367804474226E-7</v>
          </cell>
          <cell r="AY217">
            <v>0</v>
          </cell>
          <cell r="AZ217">
            <v>-2.0267419278082055E-7</v>
          </cell>
          <cell r="BA217">
            <v>0</v>
          </cell>
          <cell r="BB217">
            <v>-1.6547897251318849E-7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-64.81320673134195</v>
          </cell>
          <cell r="CC217">
            <v>0</v>
          </cell>
          <cell r="CD217">
            <v>182.81041935387387</v>
          </cell>
          <cell r="CE217">
            <v>0</v>
          </cell>
          <cell r="CF217">
            <v>7.2036667011487854</v>
          </cell>
          <cell r="CG217">
            <v>0</v>
          </cell>
          <cell r="CH217">
            <v>254.7128136370805</v>
          </cell>
          <cell r="CI217">
            <v>0</v>
          </cell>
          <cell r="CJ217">
            <v>-30.086359933854663</v>
          </cell>
          <cell r="CK217">
            <v>0</v>
          </cell>
          <cell r="CL217">
            <v>-190.70001209743788</v>
          </cell>
          <cell r="CM217">
            <v>0</v>
          </cell>
          <cell r="CN217">
            <v>132.2929958358294</v>
          </cell>
          <cell r="CO217">
            <v>0</v>
          </cell>
          <cell r="CP217">
            <v>336.60895898954726</v>
          </cell>
          <cell r="CQ217">
            <v>0</v>
          </cell>
          <cell r="CR217">
            <v>-296.92157212017793</v>
          </cell>
          <cell r="CS217">
            <v>0</v>
          </cell>
          <cell r="CT217">
            <v>-26.501819434467183</v>
          </cell>
          <cell r="CU217">
            <v>0</v>
          </cell>
          <cell r="CV217">
            <v>-168.33354499344208</v>
          </cell>
          <cell r="CW217">
            <v>0</v>
          </cell>
          <cell r="CX217">
            <v>-224.12324933741274</v>
          </cell>
          <cell r="CY217">
            <v>0</v>
          </cell>
          <cell r="CZ217">
            <v>-182.99165033201942</v>
          </cell>
          <cell r="DA217">
            <v>0</v>
          </cell>
        </row>
        <row r="218">
          <cell r="C218" t="str">
            <v>MXN 5Y</v>
          </cell>
          <cell r="D218">
            <v>1105830230.589782</v>
          </cell>
          <cell r="E218">
            <v>1179547667.8761911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3.3188556859937541E-6</v>
          </cell>
          <cell r="AE218">
            <v>0</v>
          </cell>
          <cell r="AF218">
            <v>6.2420386301777324E-6</v>
          </cell>
          <cell r="AG218">
            <v>0</v>
          </cell>
          <cell r="AH218">
            <v>1.277049099963426E-6</v>
          </cell>
          <cell r="AI218">
            <v>0</v>
          </cell>
          <cell r="AJ218">
            <v>7.1531756727449047E-6</v>
          </cell>
          <cell r="AK218">
            <v>0</v>
          </cell>
          <cell r="AL218">
            <v>1.9060397269982048E-6</v>
          </cell>
          <cell r="AM218">
            <v>0</v>
          </cell>
          <cell r="AN218">
            <v>-3.5348695239407511E-6</v>
          </cell>
          <cell r="AO218">
            <v>0</v>
          </cell>
          <cell r="AP218">
            <v>7.4844898003380139E-6</v>
          </cell>
          <cell r="AQ218">
            <v>0</v>
          </cell>
          <cell r="AR218">
            <v>8.1809964813210369E-6</v>
          </cell>
          <cell r="AS218">
            <v>0</v>
          </cell>
          <cell r="AT218">
            <v>-7.1221730695267831E-6</v>
          </cell>
          <cell r="AU218">
            <v>0</v>
          </cell>
          <cell r="AV218">
            <v>-2.7573405073944911E-6</v>
          </cell>
          <cell r="AW218">
            <v>0</v>
          </cell>
          <cell r="AX218">
            <v>-3.3384707165836603E-6</v>
          </cell>
          <cell r="AY218">
            <v>0</v>
          </cell>
          <cell r="AZ218">
            <v>-5.1497924945069546E-6</v>
          </cell>
          <cell r="BA218">
            <v>0</v>
          </cell>
          <cell r="BB218">
            <v>-4.4391805069733408E-6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3670.0909485366819</v>
          </cell>
          <cell r="CC218">
            <v>0</v>
          </cell>
          <cell r="CD218">
            <v>6902.6350177597687</v>
          </cell>
          <cell r="CE218">
            <v>0</v>
          </cell>
          <cell r="CF218">
            <v>1412.1995006870291</v>
          </cell>
          <cell r="CG218">
            <v>0</v>
          </cell>
          <cell r="CH218">
            <v>7910.1979036407174</v>
          </cell>
          <cell r="CI218">
            <v>0</v>
          </cell>
          <cell r="CJ218">
            <v>2107.75635081971</v>
          </cell>
          <cell r="CK218">
            <v>0</v>
          </cell>
          <cell r="CL218">
            <v>-3908.9655807641939</v>
          </cell>
          <cell r="CM218">
            <v>0</v>
          </cell>
          <cell r="CN218">
            <v>8276.5750817546577</v>
          </cell>
          <cell r="CO218">
            <v>0</v>
          </cell>
          <cell r="CP218">
            <v>9046.7932253934378</v>
          </cell>
          <cell r="CQ218">
            <v>0</v>
          </cell>
          <cell r="CR218">
            <v>-7875.9142877751383</v>
          </cell>
          <cell r="CS218">
            <v>0</v>
          </cell>
          <cell r="CT218">
            <v>-3049.1504891065965</v>
          </cell>
          <cell r="CU218">
            <v>0</v>
          </cell>
          <cell r="CV218">
            <v>-3691.7818423369436</v>
          </cell>
          <cell r="CW218">
            <v>0</v>
          </cell>
          <cell r="CX218">
            <v>-5694.7962216901551</v>
          </cell>
          <cell r="CY218">
            <v>0</v>
          </cell>
          <cell r="CZ218">
            <v>-4908.9800036559955</v>
          </cell>
          <cell r="DA218">
            <v>0</v>
          </cell>
        </row>
        <row r="219">
          <cell r="C219" t="str">
            <v>MXN 7Y</v>
          </cell>
          <cell r="D219">
            <v>1105830230.589782</v>
          </cell>
          <cell r="E219">
            <v>1179547667.8761911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6.7145167901214486E-7</v>
          </cell>
          <cell r="AE219">
            <v>0</v>
          </cell>
          <cell r="AF219">
            <v>-1.0264043631621283E-6</v>
          </cell>
          <cell r="AG219">
            <v>0</v>
          </cell>
          <cell r="AH219">
            <v>-2.4666030585517919E-7</v>
          </cell>
          <cell r="AI219">
            <v>0</v>
          </cell>
          <cell r="AJ219">
            <v>-1.0821109646834844E-6</v>
          </cell>
          <cell r="AK219">
            <v>0</v>
          </cell>
          <cell r="AL219">
            <v>-4.2758417877863894E-7</v>
          </cell>
          <cell r="AM219">
            <v>0</v>
          </cell>
          <cell r="AN219">
            <v>4.969657924726542E-7</v>
          </cell>
          <cell r="AO219">
            <v>0</v>
          </cell>
          <cell r="AP219">
            <v>-1.1657419048187349E-6</v>
          </cell>
          <cell r="AQ219">
            <v>0</v>
          </cell>
          <cell r="AR219">
            <v>-1.2355334712324092E-6</v>
          </cell>
          <cell r="AS219">
            <v>0</v>
          </cell>
          <cell r="AT219">
            <v>1.0751562117317543E-6</v>
          </cell>
          <cell r="AU219">
            <v>0</v>
          </cell>
          <cell r="AV219">
            <v>1.4863702151588868E-6</v>
          </cell>
          <cell r="AW219">
            <v>0</v>
          </cell>
          <cell r="AX219">
            <v>2.5902906313071259E-7</v>
          </cell>
          <cell r="AY219">
            <v>0</v>
          </cell>
          <cell r="AZ219">
            <v>6.5957553575066779E-7</v>
          </cell>
          <cell r="BA219">
            <v>0</v>
          </cell>
          <cell r="BB219">
            <v>7.3471951292807937E-7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-742.51156503189645</v>
          </cell>
          <cell r="CC219">
            <v>0</v>
          </cell>
          <cell r="CD219">
            <v>-1135.0289735939348</v>
          </cell>
          <cell r="CE219">
            <v>0</v>
          </cell>
          <cell r="CF219">
            <v>-272.76442290117899</v>
          </cell>
          <cell r="CG219">
            <v>0</v>
          </cell>
          <cell r="CH219">
            <v>-1196.6310175996689</v>
          </cell>
          <cell r="CI219">
            <v>0</v>
          </cell>
          <cell r="CJ219">
            <v>-472.83551101532487</v>
          </cell>
          <cell r="CK219">
            <v>0</v>
          </cell>
          <cell r="CL219">
            <v>549.55979688526895</v>
          </cell>
          <cell r="CM219">
            <v>0</v>
          </cell>
          <cell r="CN219">
            <v>-1289.1126394138732</v>
          </cell>
          <cell r="CO219">
            <v>0</v>
          </cell>
          <cell r="CP219">
            <v>-1366.290263394329</v>
          </cell>
          <cell r="CQ219">
            <v>0</v>
          </cell>
          <cell r="CR219">
            <v>1188.9402415393624</v>
          </cell>
          <cell r="CS219">
            <v>0</v>
          </cell>
          <cell r="CT219">
            <v>1643.6731177709355</v>
          </cell>
          <cell r="CU219">
            <v>0</v>
          </cell>
          <cell r="CV219">
            <v>286.44216861129109</v>
          </cell>
          <cell r="CW219">
            <v>0</v>
          </cell>
          <cell r="CX219">
            <v>729.37856679053994</v>
          </cell>
          <cell r="CY219">
            <v>0</v>
          </cell>
          <cell r="CZ219">
            <v>812.47504840007036</v>
          </cell>
          <cell r="DA219">
            <v>0</v>
          </cell>
        </row>
        <row r="220">
          <cell r="C220" t="str">
            <v>MXN 10Y</v>
          </cell>
          <cell r="D220">
            <v>1105830230.589782</v>
          </cell>
          <cell r="E220">
            <v>1179547667.876191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3.0509007438486696E-6</v>
          </cell>
          <cell r="AE220">
            <v>0</v>
          </cell>
          <cell r="AF220">
            <v>-4.1114079943454896E-6</v>
          </cell>
          <cell r="AG220">
            <v>0</v>
          </cell>
          <cell r="AH220">
            <v>-1.0924647695882577E-6</v>
          </cell>
          <cell r="AI220">
            <v>0</v>
          </cell>
          <cell r="AJ220">
            <v>-5.3871080410760876E-6</v>
          </cell>
          <cell r="AK220">
            <v>0</v>
          </cell>
          <cell r="AL220">
            <v>-1.6558212538244993E-6</v>
          </cell>
          <cell r="AM220">
            <v>0</v>
          </cell>
          <cell r="AN220">
            <v>6.8147994089225205E-7</v>
          </cell>
          <cell r="AO220">
            <v>0</v>
          </cell>
          <cell r="AP220">
            <v>-4.4311532877335175E-6</v>
          </cell>
          <cell r="AQ220">
            <v>0</v>
          </cell>
          <cell r="AR220">
            <v>-4.1946009253092809E-6</v>
          </cell>
          <cell r="AS220">
            <v>0</v>
          </cell>
          <cell r="AT220">
            <v>3.9555081187358748E-6</v>
          </cell>
          <cell r="AU220">
            <v>0</v>
          </cell>
          <cell r="AV220">
            <v>9.2365849684215593E-6</v>
          </cell>
          <cell r="AW220">
            <v>0</v>
          </cell>
          <cell r="AX220">
            <v>9.1931914911333125E-7</v>
          </cell>
          <cell r="AY220">
            <v>0</v>
          </cell>
          <cell r="AZ220">
            <v>2.2452360040616088E-6</v>
          </cell>
          <cell r="BA220">
            <v>0</v>
          </cell>
          <cell r="BB220">
            <v>1.0729380551951325E-6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-3373.7782730767117</v>
          </cell>
          <cell r="CC220">
            <v>0</v>
          </cell>
          <cell r="CD220">
            <v>-4546.5192504357465</v>
          </cell>
          <cell r="CE220">
            <v>0</v>
          </cell>
          <cell r="CF220">
            <v>-1208.080568064996</v>
          </cell>
          <cell r="CG220">
            <v>0</v>
          </cell>
          <cell r="CH220">
            <v>-5957.2269272752392</v>
          </cell>
          <cell r="CI220">
            <v>0</v>
          </cell>
          <cell r="CJ220">
            <v>-1831.0571989322082</v>
          </cell>
          <cell r="CK220">
            <v>0</v>
          </cell>
          <cell r="CL220">
            <v>753.60112017919016</v>
          </cell>
          <cell r="CM220">
            <v>0</v>
          </cell>
          <cell r="CN220">
            <v>-4900.103261953026</v>
          </cell>
          <cell r="CO220">
            <v>0</v>
          </cell>
          <cell r="CP220">
            <v>-4638.5165084668752</v>
          </cell>
          <cell r="CQ220">
            <v>0</v>
          </cell>
          <cell r="CR220">
            <v>4374.1204550414477</v>
          </cell>
          <cell r="CS220">
            <v>0</v>
          </cell>
          <cell r="CT220">
            <v>10214.094885491728</v>
          </cell>
          <cell r="CU220">
            <v>0</v>
          </cell>
          <cell r="CV220">
            <v>1016.6109066495974</v>
          </cell>
          <cell r="CW220">
            <v>0</v>
          </cell>
          <cell r="CX220">
            <v>2482.8498480999297</v>
          </cell>
          <cell r="CY220">
            <v>0</v>
          </cell>
          <cell r="CZ220">
            <v>1186.4873369849854</v>
          </cell>
          <cell r="DA220">
            <v>0</v>
          </cell>
        </row>
        <row r="221">
          <cell r="C221" t="str">
            <v>PLN 3M</v>
          </cell>
          <cell r="D221">
            <v>1105830230.589782</v>
          </cell>
          <cell r="E221">
            <v>1179547667.8761911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-8.1406637007225037E-7</v>
          </cell>
          <cell r="AE221">
            <v>0</v>
          </cell>
          <cell r="AF221">
            <v>-7.7790978562271705E-8</v>
          </cell>
          <cell r="AG221">
            <v>0</v>
          </cell>
          <cell r="AH221">
            <v>2.3946582533478455E-8</v>
          </cell>
          <cell r="AI221">
            <v>0</v>
          </cell>
          <cell r="AJ221">
            <v>1.1519511523113346E-6</v>
          </cell>
          <cell r="AK221">
            <v>0</v>
          </cell>
          <cell r="AL221">
            <v>1.1313131085513779E-7</v>
          </cell>
          <cell r="AM221">
            <v>0</v>
          </cell>
          <cell r="AN221">
            <v>-1.2409059483555256E-7</v>
          </cell>
          <cell r="AO221">
            <v>0</v>
          </cell>
          <cell r="AP221">
            <v>8.8412074405092847E-8</v>
          </cell>
          <cell r="AQ221">
            <v>0</v>
          </cell>
          <cell r="AR221">
            <v>4.1323826757115064E-7</v>
          </cell>
          <cell r="AS221">
            <v>0</v>
          </cell>
          <cell r="AT221">
            <v>-8.1406637007225037E-7</v>
          </cell>
          <cell r="AU221">
            <v>0</v>
          </cell>
          <cell r="AV221">
            <v>1.6475808360842475E-7</v>
          </cell>
          <cell r="AW221">
            <v>0</v>
          </cell>
          <cell r="AX221">
            <v>-4.2769014942944835E-7</v>
          </cell>
          <cell r="AY221">
            <v>0</v>
          </cell>
          <cell r="AZ221">
            <v>7.9356305805953432E-8</v>
          </cell>
          <cell r="BA221">
            <v>0</v>
          </cell>
          <cell r="BB221">
            <v>6.8827507245521854E-8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-900.21920173238345</v>
          </cell>
          <cell r="CC221">
            <v>0</v>
          </cell>
          <cell r="CD221">
            <v>-86.023615761321707</v>
          </cell>
          <cell r="CE221">
            <v>0</v>
          </cell>
          <cell r="CF221">
            <v>26.480854884833725</v>
          </cell>
          <cell r="CG221">
            <v>0</v>
          </cell>
          <cell r="CH221">
            <v>1273.8624083886084</v>
          </cell>
          <cell r="CI221">
            <v>0</v>
          </cell>
          <cell r="CJ221">
            <v>125.10402356986134</v>
          </cell>
          <cell r="CK221">
            <v>0</v>
          </cell>
          <cell r="CL221">
            <v>-137.22313110102229</v>
          </cell>
          <cell r="CM221">
            <v>0</v>
          </cell>
          <cell r="CN221">
            <v>97.76874462630478</v>
          </cell>
          <cell r="CO221">
            <v>0</v>
          </cell>
          <cell r="CP221">
            <v>456.97136871672757</v>
          </cell>
          <cell r="CQ221">
            <v>0</v>
          </cell>
          <cell r="CR221">
            <v>-900.21920173238345</v>
          </cell>
          <cell r="CS221">
            <v>0</v>
          </cell>
          <cell r="CT221">
            <v>182.19446958823494</v>
          </cell>
          <cell r="CU221">
            <v>0</v>
          </cell>
          <cell r="CV221">
            <v>-472.95269656454519</v>
          </cell>
          <cell r="CW221">
            <v>0</v>
          </cell>
          <cell r="CX221">
            <v>87.75460194815075</v>
          </cell>
          <cell r="CY221">
            <v>0</v>
          </cell>
          <cell r="CZ221">
            <v>76.111538208235316</v>
          </cell>
          <cell r="DA221">
            <v>0</v>
          </cell>
        </row>
        <row r="222">
          <cell r="C222" t="str">
            <v>PLN 1Y</v>
          </cell>
          <cell r="D222">
            <v>1105830230.589782</v>
          </cell>
          <cell r="E222">
            <v>1179547667.8761911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5.5603502112644794E-8</v>
          </cell>
          <cell r="AE222">
            <v>0</v>
          </cell>
          <cell r="AF222">
            <v>-8.5985246089931097E-9</v>
          </cell>
          <cell r="AG222">
            <v>0</v>
          </cell>
          <cell r="AH222">
            <v>-8.5193073306797703E-9</v>
          </cell>
          <cell r="AI222">
            <v>0</v>
          </cell>
          <cell r="AJ222">
            <v>-1.3912626842954546E-7</v>
          </cell>
          <cell r="AK222">
            <v>0</v>
          </cell>
          <cell r="AL222">
            <v>-3.3480349291307794E-8</v>
          </cell>
          <cell r="AM222">
            <v>0</v>
          </cell>
          <cell r="AN222">
            <v>5.4031371168170595E-9</v>
          </cell>
          <cell r="AO222">
            <v>0</v>
          </cell>
          <cell r="AP222">
            <v>-1.8550307521080838E-8</v>
          </cell>
          <cell r="AQ222">
            <v>0</v>
          </cell>
          <cell r="AR222">
            <v>-5.6863969766580466E-8</v>
          </cell>
          <cell r="AS222">
            <v>0</v>
          </cell>
          <cell r="AT222">
            <v>1.0543023682370679E-7</v>
          </cell>
          <cell r="AU222">
            <v>0</v>
          </cell>
          <cell r="AV222">
            <v>-7.3127564177162855E-8</v>
          </cell>
          <cell r="AW222">
            <v>0</v>
          </cell>
          <cell r="AX222">
            <v>6.1525223745174117E-8</v>
          </cell>
          <cell r="AY222">
            <v>0</v>
          </cell>
          <cell r="AZ222">
            <v>-2.7550302831773969E-8</v>
          </cell>
          <cell r="BA222">
            <v>0</v>
          </cell>
          <cell r="BB222">
            <v>1.425592701041434E-8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61.488033562825422</v>
          </cell>
          <cell r="CC222">
            <v>0</v>
          </cell>
          <cell r="CD222">
            <v>-9.5085084510947642</v>
          </cell>
          <cell r="CE222">
            <v>0</v>
          </cell>
          <cell r="CF222">
            <v>-9.420907589950831</v>
          </cell>
          <cell r="CG222">
            <v>0</v>
          </cell>
          <cell r="CH222">
            <v>-153.85003349854017</v>
          </cell>
          <cell r="CI222">
            <v>0</v>
          </cell>
          <cell r="CJ222">
            <v>-37.023582377033343</v>
          </cell>
          <cell r="CK222">
            <v>0</v>
          </cell>
          <cell r="CL222">
            <v>5.9749523637980193</v>
          </cell>
          <cell r="CM222">
            <v>0</v>
          </cell>
          <cell r="CN222">
            <v>-20.51349084354819</v>
          </cell>
          <cell r="CO222">
            <v>0</v>
          </cell>
          <cell r="CP222">
            <v>-62.881896799228073</v>
          </cell>
          <cell r="CQ222">
            <v>0</v>
          </cell>
          <cell r="CR222">
            <v>116.58794309789501</v>
          </cell>
          <cell r="CS222">
            <v>0</v>
          </cell>
          <cell r="CT222">
            <v>-80.866671156501084</v>
          </cell>
          <cell r="CU222">
            <v>0</v>
          </cell>
          <cell r="CV222">
            <v>68.036452361213819</v>
          </cell>
          <cell r="CW222">
            <v>0</v>
          </cell>
          <cell r="CX222">
            <v>-30.46595773327893</v>
          </cell>
          <cell r="CY222">
            <v>0</v>
          </cell>
          <cell r="CZ222">
            <v>15.764635053197591</v>
          </cell>
          <cell r="DA222">
            <v>0</v>
          </cell>
        </row>
        <row r="223">
          <cell r="C223" t="str">
            <v>PLN 2Y</v>
          </cell>
          <cell r="D223">
            <v>1105830230.589782</v>
          </cell>
          <cell r="E223">
            <v>1179547667.876191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1.3956483304608076E-7</v>
          </cell>
          <cell r="AE223">
            <v>0</v>
          </cell>
          <cell r="AF223">
            <v>-4.4134554080551928E-8</v>
          </cell>
          <cell r="AG223">
            <v>0</v>
          </cell>
          <cell r="AH223">
            <v>-4.1535433002301796E-8</v>
          </cell>
          <cell r="AI223">
            <v>0</v>
          </cell>
          <cell r="AJ223">
            <v>-4.4809215722299585E-7</v>
          </cell>
          <cell r="AK223">
            <v>0</v>
          </cell>
          <cell r="AL223">
            <v>-1.2846675547950995E-7</v>
          </cell>
          <cell r="AM223">
            <v>0</v>
          </cell>
          <cell r="AN223">
            <v>5.9588426441563696E-8</v>
          </cell>
          <cell r="AO223">
            <v>0</v>
          </cell>
          <cell r="AP223">
            <v>-1.3662598341808798E-7</v>
          </cell>
          <cell r="AQ223">
            <v>0</v>
          </cell>
          <cell r="AR223">
            <v>-2.9052239565017168E-7</v>
          </cell>
          <cell r="AS223">
            <v>0</v>
          </cell>
          <cell r="AT223">
            <v>4.6809600891148632E-7</v>
          </cell>
          <cell r="AU223">
            <v>0</v>
          </cell>
          <cell r="AV223">
            <v>-3.6754435283278588E-7</v>
          </cell>
          <cell r="AW223">
            <v>0</v>
          </cell>
          <cell r="AX223">
            <v>2.462253444918381E-7</v>
          </cell>
          <cell r="AY223">
            <v>0</v>
          </cell>
          <cell r="AZ223">
            <v>-6.6610287829491935E-8</v>
          </cell>
          <cell r="BA223">
            <v>0</v>
          </cell>
          <cell r="BB223">
            <v>7.7323699868617985E-8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154.33501150957193</v>
          </cell>
          <cell r="CC223">
            <v>0</v>
          </cell>
          <cell r="CD223">
            <v>-48.805324115873944</v>
          </cell>
          <cell r="CE223">
            <v>0</v>
          </cell>
          <cell r="CF223">
            <v>-45.931137454581837</v>
          </cell>
          <cell r="CG223">
            <v>0</v>
          </cell>
          <cell r="CH223">
            <v>-495.51385354737835</v>
          </cell>
          <cell r="CI223">
            <v>0</v>
          </cell>
          <cell r="CJ223">
            <v>-142.06242183502764</v>
          </cell>
          <cell r="CK223">
            <v>0</v>
          </cell>
          <cell r="CL223">
            <v>65.894683352356651</v>
          </cell>
          <cell r="CM223">
            <v>0</v>
          </cell>
          <cell r="CN223">
            <v>-151.08514274777997</v>
          </cell>
          <cell r="CO223">
            <v>0</v>
          </cell>
          <cell r="CP223">
            <v>-321.26844777332525</v>
          </cell>
          <cell r="CQ223">
            <v>0</v>
          </cell>
          <cell r="CR223">
            <v>517.63471747274559</v>
          </cell>
          <cell r="CS223">
            <v>0</v>
          </cell>
          <cell r="CT223">
            <v>-406.44165644505182</v>
          </cell>
          <cell r="CU223">
            <v>0</v>
          </cell>
          <cell r="CV223">
            <v>272.28342947645785</v>
          </cell>
          <cell r="CW223">
            <v>0</v>
          </cell>
          <cell r="CX223">
            <v>-73.659669950138806</v>
          </cell>
          <cell r="CY223">
            <v>0</v>
          </cell>
          <cell r="CZ223">
            <v>85.506884855768917</v>
          </cell>
          <cell r="DA223">
            <v>0</v>
          </cell>
        </row>
        <row r="224">
          <cell r="C224" t="str">
            <v>PLN 3Y</v>
          </cell>
          <cell r="D224">
            <v>1105830230.589782</v>
          </cell>
          <cell r="E224">
            <v>1179547667.8761911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.4641931028623315E-7</v>
          </cell>
          <cell r="AE224">
            <v>0</v>
          </cell>
          <cell r="AF224">
            <v>-1.2991722325262795E-7</v>
          </cell>
          <cell r="AG224">
            <v>0</v>
          </cell>
          <cell r="AH224">
            <v>-1.2989866178453029E-7</v>
          </cell>
          <cell r="AI224">
            <v>0</v>
          </cell>
          <cell r="AJ224">
            <v>-7.1723871561703781E-7</v>
          </cell>
          <cell r="AK224">
            <v>0</v>
          </cell>
          <cell r="AL224">
            <v>-3.0722095825914941E-7</v>
          </cell>
          <cell r="AM224">
            <v>0</v>
          </cell>
          <cell r="AN224">
            <v>1.4219594665786905E-7</v>
          </cell>
          <cell r="AO224">
            <v>0</v>
          </cell>
          <cell r="AP224">
            <v>-4.0197283520744647E-7</v>
          </cell>
          <cell r="AQ224">
            <v>0</v>
          </cell>
          <cell r="AR224">
            <v>-6.9007250463154307E-7</v>
          </cell>
          <cell r="AS224">
            <v>0</v>
          </cell>
          <cell r="AT224">
            <v>1.061756998801377E-6</v>
          </cell>
          <cell r="AU224">
            <v>0</v>
          </cell>
          <cell r="AV224">
            <v>-8.1676457042232615E-7</v>
          </cell>
          <cell r="AW224">
            <v>0</v>
          </cell>
          <cell r="AX224">
            <v>4.3908813898464331E-7</v>
          </cell>
          <cell r="AY224">
            <v>0</v>
          </cell>
          <cell r="AZ224">
            <v>-1.7913745038960163E-7</v>
          </cell>
          <cell r="BA224">
            <v>0</v>
          </cell>
          <cell r="BB224">
            <v>3.4163584997272512E-8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161.91489965662205</v>
          </cell>
          <cell r="CC224">
            <v>0</v>
          </cell>
          <cell r="CD224">
            <v>-143.66639294703776</v>
          </cell>
          <cell r="CE224">
            <v>0</v>
          </cell>
          <cell r="CF224">
            <v>-143.64586711449124</v>
          </cell>
          <cell r="CG224">
            <v>0</v>
          </cell>
          <cell r="CH224">
            <v>-793.1442542787081</v>
          </cell>
          <cell r="CI224">
            <v>0</v>
          </cell>
          <cell r="CJ224">
            <v>-339.734223113729</v>
          </cell>
          <cell r="CK224">
            <v>0</v>
          </cell>
          <cell r="CL224">
            <v>157.24457648160367</v>
          </cell>
          <cell r="CM224">
            <v>0</v>
          </cell>
          <cell r="CN224">
            <v>-444.51371304827899</v>
          </cell>
          <cell r="CO224">
            <v>0</v>
          </cell>
          <cell r="CP224">
            <v>-763.10303692036769</v>
          </cell>
          <cell r="CQ224">
            <v>0</v>
          </cell>
          <cell r="CR224">
            <v>1174.1229868148416</v>
          </cell>
          <cell r="CS224">
            <v>0</v>
          </cell>
          <cell r="CT224">
            <v>-903.20295324768517</v>
          </cell>
          <cell r="CU224">
            <v>0</v>
          </cell>
          <cell r="CV224">
            <v>485.55693798262638</v>
          </cell>
          <cell r="CW224">
            <v>0</v>
          </cell>
          <cell r="CX224">
            <v>-198.0956080715988</v>
          </cell>
          <cell r="CY224">
            <v>0</v>
          </cell>
          <cell r="CZ224">
            <v>37.779125075307476</v>
          </cell>
          <cell r="DA224">
            <v>0</v>
          </cell>
        </row>
        <row r="225">
          <cell r="C225" t="str">
            <v>PLN 5Y</v>
          </cell>
          <cell r="D225">
            <v>1105830230.589782</v>
          </cell>
          <cell r="E225">
            <v>1179547667.8761911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-1.1721388410758039E-6</v>
          </cell>
          <cell r="AE225">
            <v>0</v>
          </cell>
          <cell r="AF225">
            <v>-8.3605087856803951E-6</v>
          </cell>
          <cell r="AG225">
            <v>0</v>
          </cell>
          <cell r="AH225">
            <v>-8.5007689972284237E-6</v>
          </cell>
          <cell r="AI225">
            <v>0</v>
          </cell>
          <cell r="AJ225">
            <v>-1.7131576549807949E-5</v>
          </cell>
          <cell r="AK225">
            <v>0</v>
          </cell>
          <cell r="AL225">
            <v>-9.1854083523006764E-6</v>
          </cell>
          <cell r="AM225">
            <v>0</v>
          </cell>
          <cell r="AN225">
            <v>1.1143300241179937E-6</v>
          </cell>
          <cell r="AO225">
            <v>0</v>
          </cell>
          <cell r="AP225">
            <v>-1.6902601314165383E-5</v>
          </cell>
          <cell r="AQ225">
            <v>0</v>
          </cell>
          <cell r="AR225">
            <v>-2.2998807658031741E-5</v>
          </cell>
          <cell r="AS225">
            <v>0</v>
          </cell>
          <cell r="AT225">
            <v>4.0017405910110875E-5</v>
          </cell>
          <cell r="AU225">
            <v>0</v>
          </cell>
          <cell r="AV225">
            <v>-2.6333528241474942E-5</v>
          </cell>
          <cell r="AW225">
            <v>0</v>
          </cell>
          <cell r="AX225">
            <v>8.940036265037303E-6</v>
          </cell>
          <cell r="AY225">
            <v>0</v>
          </cell>
          <cell r="AZ225">
            <v>-5.9914824952386988E-6</v>
          </cell>
          <cell r="BA225">
            <v>0</v>
          </cell>
          <cell r="BB225">
            <v>-3.9972760836903457E-7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-1296.1865649100962</v>
          </cell>
          <cell r="CC225">
            <v>0</v>
          </cell>
          <cell r="CD225">
            <v>-9245.3033583168508</v>
          </cell>
          <cell r="CE225">
            <v>0</v>
          </cell>
          <cell r="CF225">
            <v>-9400.407340395579</v>
          </cell>
          <cell r="CG225">
            <v>0</v>
          </cell>
          <cell r="CH225">
            <v>-18944.61524644063</v>
          </cell>
          <cell r="CI225">
            <v>0</v>
          </cell>
          <cell r="CJ225">
            <v>-10157.502236285967</v>
          </cell>
          <cell r="CK225">
            <v>0</v>
          </cell>
          <cell r="CL225">
            <v>1232.2598275235184</v>
          </cell>
          <cell r="CM225">
            <v>0</v>
          </cell>
          <cell r="CN225">
            <v>-18691.407508810658</v>
          </cell>
          <cell r="CO225">
            <v>0</v>
          </cell>
          <cell r="CP225">
            <v>-25432.776775771283</v>
          </cell>
          <cell r="CQ225">
            <v>0</v>
          </cell>
          <cell r="CR225">
            <v>44252.457205182815</v>
          </cell>
          <cell r="CS225">
            <v>0</v>
          </cell>
          <cell r="CT225">
            <v>-29120.411607512771</v>
          </cell>
          <cell r="CU225">
            <v>0</v>
          </cell>
          <cell r="CV225">
            <v>9886.1623644472147</v>
          </cell>
          <cell r="CW225">
            <v>0</v>
          </cell>
          <cell r="CX225">
            <v>-6625.5624692844522</v>
          </cell>
          <cell r="CY225">
            <v>0</v>
          </cell>
          <cell r="CZ225">
            <v>-442.03087333583159</v>
          </cell>
          <cell r="DA225">
            <v>0</v>
          </cell>
        </row>
        <row r="226">
          <cell r="C226" t="str">
            <v>PLN 7Y</v>
          </cell>
          <cell r="D226">
            <v>1105830230.589782</v>
          </cell>
          <cell r="E226">
            <v>1179547667.8761911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-8.6011325105618743E-7</v>
          </cell>
          <cell r="AE226">
            <v>0</v>
          </cell>
          <cell r="AF226">
            <v>-2.0694551952797636E-6</v>
          </cell>
          <cell r="AG226">
            <v>0</v>
          </cell>
          <cell r="AH226">
            <v>-1.9149800459046865E-6</v>
          </cell>
          <cell r="AI226">
            <v>0</v>
          </cell>
          <cell r="AJ226">
            <v>-2.5487004078341641E-6</v>
          </cell>
          <cell r="AK226">
            <v>0</v>
          </cell>
          <cell r="AL226">
            <v>-1.6277023000683627E-6</v>
          </cell>
          <cell r="AM226">
            <v>0</v>
          </cell>
          <cell r="AN226">
            <v>-2.8946786821179654E-8</v>
          </cell>
          <cell r="AO226">
            <v>0</v>
          </cell>
          <cell r="AP226">
            <v>-3.2889854715484133E-6</v>
          </cell>
          <cell r="AQ226">
            <v>0</v>
          </cell>
          <cell r="AR226">
            <v>-4.095284611069132E-6</v>
          </cell>
          <cell r="AS226">
            <v>0</v>
          </cell>
          <cell r="AT226">
            <v>7.9483813967509488E-6</v>
          </cell>
          <cell r="AU226">
            <v>0</v>
          </cell>
          <cell r="AV226">
            <v>-4.5104105801581138E-6</v>
          </cell>
          <cell r="AW226">
            <v>0</v>
          </cell>
          <cell r="AX226">
            <v>1.1240617995061106E-6</v>
          </cell>
          <cell r="AY226">
            <v>0</v>
          </cell>
          <cell r="AZ226">
            <v>-1.0504836137143832E-6</v>
          </cell>
          <cell r="BA226">
            <v>0</v>
          </cell>
          <cell r="BB226">
            <v>-2.0882597670025343E-7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-951.13923474879084</v>
          </cell>
          <cell r="CC226">
            <v>0</v>
          </cell>
          <cell r="CD226">
            <v>-2288.4661157914434</v>
          </cell>
          <cell r="CE226">
            <v>0</v>
          </cell>
          <cell r="CF226">
            <v>-2117.642825737611</v>
          </cell>
          <cell r="CG226">
            <v>0</v>
          </cell>
          <cell r="CH226">
            <v>-2818.4299596995252</v>
          </cell>
          <cell r="CI226">
            <v>0</v>
          </cell>
          <cell r="CJ226">
            <v>-1799.9624098161162</v>
          </cell>
          <cell r="CK226">
            <v>0</v>
          </cell>
          <cell r="CL226">
            <v>-32.010231945298365</v>
          </cell>
          <cell r="CM226">
            <v>0</v>
          </cell>
          <cell r="CN226">
            <v>-3637.0595624088251</v>
          </cell>
          <cell r="CO226">
            <v>0</v>
          </cell>
          <cell r="CP226">
            <v>-4528.6895257893639</v>
          </cell>
          <cell r="CQ226">
            <v>0</v>
          </cell>
          <cell r="CR226">
            <v>8789.5604327846359</v>
          </cell>
          <cell r="CS226">
            <v>0</v>
          </cell>
          <cell r="CT226">
            <v>-4987.7483719108395</v>
          </cell>
          <cell r="CU226">
            <v>0</v>
          </cell>
          <cell r="CV226">
            <v>1243.0215189450075</v>
          </cell>
          <cell r="CW226">
            <v>0</v>
          </cell>
          <cell r="CX226">
            <v>-1161.656536784564</v>
          </cell>
          <cell r="CY226">
            <v>0</v>
          </cell>
          <cell r="CZ226">
            <v>-230.9260779675777</v>
          </cell>
          <cell r="DA226">
            <v>0</v>
          </cell>
        </row>
        <row r="227">
          <cell r="C227" t="str">
            <v>PLN 10Y</v>
          </cell>
          <cell r="D227">
            <v>1105830230.589782</v>
          </cell>
          <cell r="E227">
            <v>1179547667.8761911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-4.1431379754281464E-8</v>
          </cell>
          <cell r="AE227">
            <v>0</v>
          </cell>
          <cell r="AF227">
            <v>-5.497925276644976E-8</v>
          </cell>
          <cell r="AG227">
            <v>0</v>
          </cell>
          <cell r="AH227">
            <v>-5.0917528256628611E-8</v>
          </cell>
          <cell r="AI227">
            <v>0</v>
          </cell>
          <cell r="AJ227">
            <v>-5.6710254021164856E-8</v>
          </cell>
          <cell r="AK227">
            <v>0</v>
          </cell>
          <cell r="AL227">
            <v>-4.5564861608634012E-8</v>
          </cell>
          <cell r="AM227">
            <v>0</v>
          </cell>
          <cell r="AN227">
            <v>-4.9373445255543335E-9</v>
          </cell>
          <cell r="AO227">
            <v>0</v>
          </cell>
          <cell r="AP227">
            <v>-9.0961276608980503E-8</v>
          </cell>
          <cell r="AQ227">
            <v>0</v>
          </cell>
          <cell r="AR227">
            <v>-9.495881810925813E-8</v>
          </cell>
          <cell r="AS227">
            <v>0</v>
          </cell>
          <cell r="AT227">
            <v>1.9371806573490713E-7</v>
          </cell>
          <cell r="AU227">
            <v>0</v>
          </cell>
          <cell r="AV227">
            <v>-1.2190248696722226E-7</v>
          </cell>
          <cell r="AW227">
            <v>0</v>
          </cell>
          <cell r="AX227">
            <v>2.1491182050347707E-8</v>
          </cell>
          <cell r="AY227">
            <v>0</v>
          </cell>
          <cell r="AZ227">
            <v>-2.8389586428757713E-8</v>
          </cell>
          <cell r="BA227">
            <v>0</v>
          </cell>
          <cell r="BB227">
            <v>-6.4684948849800836E-9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-45.816072227329897</v>
          </cell>
          <cell r="CC227">
            <v>0</v>
          </cell>
          <cell r="CD227">
            <v>-60.79771976437705</v>
          </cell>
          <cell r="CE227">
            <v>0</v>
          </cell>
          <cell r="CF227">
            <v>-56.306142013089357</v>
          </cell>
          <cell r="CG227">
            <v>0</v>
          </cell>
          <cell r="CH227">
            <v>-62.711913281029844</v>
          </cell>
          <cell r="CI227">
            <v>0</v>
          </cell>
          <cell r="CJ227">
            <v>-50.387001419467261</v>
          </cell>
          <cell r="CK227">
            <v>0</v>
          </cell>
          <cell r="CL227">
            <v>-5.4598648351949466</v>
          </cell>
          <cell r="CM227">
            <v>0</v>
          </cell>
          <cell r="CN227">
            <v>-100.58772948724986</v>
          </cell>
          <cell r="CO227">
            <v>0</v>
          </cell>
          <cell r="CP227">
            <v>-105.00833172629407</v>
          </cell>
          <cell r="CQ227">
            <v>0</v>
          </cell>
          <cell r="CR227">
            <v>214.2192933010389</v>
          </cell>
          <cell r="CS227">
            <v>0</v>
          </cell>
          <cell r="CT227">
            <v>-134.80345527243131</v>
          </cell>
          <cell r="CU227">
            <v>0</v>
          </cell>
          <cell r="CV227">
            <v>23.765598802382989</v>
          </cell>
          <cell r="CW227">
            <v>0</v>
          </cell>
          <cell r="CX227">
            <v>-31.394062906861688</v>
          </cell>
          <cell r="CY227">
            <v>0</v>
          </cell>
          <cell r="CZ227">
            <v>-7.1530571902263516</v>
          </cell>
          <cell r="DA227">
            <v>0</v>
          </cell>
        </row>
        <row r="228">
          <cell r="C228" t="str">
            <v>PLN 15Y</v>
          </cell>
          <cell r="D228">
            <v>1105830230.589782</v>
          </cell>
          <cell r="E228">
            <v>1179547667.8761911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</row>
        <row r="229">
          <cell r="C229" t="str">
            <v>PLN 20Y</v>
          </cell>
          <cell r="D229">
            <v>1105830230.589782</v>
          </cell>
          <cell r="E229">
            <v>1179547667.8761911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</row>
        <row r="230">
          <cell r="C230" t="str">
            <v>PLN 25Y</v>
          </cell>
          <cell r="D230">
            <v>1105830230.589782</v>
          </cell>
          <cell r="E230">
            <v>1179547667.876191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</row>
        <row r="231">
          <cell r="C231" t="str">
            <v>PLN 30Y</v>
          </cell>
          <cell r="D231">
            <v>1105830230.589782</v>
          </cell>
          <cell r="E231">
            <v>1179547667.876191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</row>
        <row r="232">
          <cell r="C232" t="str">
            <v>RUB 3M</v>
          </cell>
          <cell r="D232">
            <v>1105830230.589782</v>
          </cell>
          <cell r="E232">
            <v>1179547667.8761911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1.2211245448811522E-6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.1670569922916247E-7</v>
          </cell>
          <cell r="AK232">
            <v>0</v>
          </cell>
          <cell r="AL232">
            <v>6.7637535577688312E-7</v>
          </cell>
          <cell r="AM232">
            <v>0</v>
          </cell>
          <cell r="AN232">
            <v>1.1441192234616236E-7</v>
          </cell>
          <cell r="AO232">
            <v>0</v>
          </cell>
          <cell r="AP232">
            <v>-1.2026535150059652E-8</v>
          </cell>
          <cell r="AQ232">
            <v>0</v>
          </cell>
          <cell r="AR232">
            <v>4.930125770167961E-8</v>
          </cell>
          <cell r="AS232">
            <v>0</v>
          </cell>
          <cell r="AT232">
            <v>-3.385495913182085E-8</v>
          </cell>
          <cell r="AU232">
            <v>0</v>
          </cell>
          <cell r="AV232">
            <v>0</v>
          </cell>
          <cell r="AW232">
            <v>0</v>
          </cell>
          <cell r="AX232">
            <v>9.897414125446478E-7</v>
          </cell>
          <cell r="AY232">
            <v>0</v>
          </cell>
          <cell r="AZ232">
            <v>-3.581993573077278E-8</v>
          </cell>
          <cell r="BA232">
            <v>0</v>
          </cell>
          <cell r="BB232">
            <v>1.7139645530490332E-7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1350.3564370447673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129.05669028972648</v>
          </cell>
          <cell r="CI232">
            <v>0</v>
          </cell>
          <cell r="CJ232">
            <v>747.9563156439965</v>
          </cell>
          <cell r="CK232">
            <v>0</v>
          </cell>
          <cell r="CL232">
            <v>126.52016247027696</v>
          </cell>
          <cell r="CM232">
            <v>0</v>
          </cell>
          <cell r="CN232">
            <v>-13.299306138186585</v>
          </cell>
          <cell r="CO232">
            <v>0</v>
          </cell>
          <cell r="CP232">
            <v>54.518821172614629</v>
          </cell>
          <cell r="CQ232">
            <v>0</v>
          </cell>
          <cell r="CR232">
            <v>-37.437837263349095</v>
          </cell>
          <cell r="CS232">
            <v>0</v>
          </cell>
          <cell r="CT232">
            <v>0</v>
          </cell>
          <cell r="CU232">
            <v>0</v>
          </cell>
          <cell r="CV232">
            <v>1094.4859744585044</v>
          </cell>
          <cell r="CW232">
            <v>0</v>
          </cell>
          <cell r="CX232">
            <v>-39.610767788871634</v>
          </cell>
          <cell r="CY232">
            <v>0</v>
          </cell>
          <cell r="CZ232">
            <v>189.53538169209253</v>
          </cell>
          <cell r="DA232">
            <v>0</v>
          </cell>
        </row>
        <row r="233">
          <cell r="C233" t="str">
            <v>RUB 1Y</v>
          </cell>
          <cell r="D233">
            <v>1105830230.589782</v>
          </cell>
          <cell r="E233">
            <v>1179547667.8761911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-3.8040894830513896E-7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-4.019838890054827E-9</v>
          </cell>
          <cell r="AK233">
            <v>0</v>
          </cell>
          <cell r="AL233">
            <v>-1.0023432447721128E-7</v>
          </cell>
          <cell r="AM233">
            <v>0</v>
          </cell>
          <cell r="AN233">
            <v>-9.5610770865885606E-8</v>
          </cell>
          <cell r="AO233">
            <v>0</v>
          </cell>
          <cell r="AP233">
            <v>-3.9234403170563066E-8</v>
          </cell>
          <cell r="AQ233">
            <v>0</v>
          </cell>
          <cell r="AR233">
            <v>-5.9820939423838697E-8</v>
          </cell>
          <cell r="AS233">
            <v>0</v>
          </cell>
          <cell r="AT233">
            <v>3.4923205981762329E-8</v>
          </cell>
          <cell r="AU233">
            <v>0</v>
          </cell>
          <cell r="AV233">
            <v>0</v>
          </cell>
          <cell r="AW233">
            <v>0</v>
          </cell>
          <cell r="AX233">
            <v>-2.9903886336215049E-7</v>
          </cell>
          <cell r="AY233">
            <v>0</v>
          </cell>
          <cell r="AZ233">
            <v>4.4841982366780373E-8</v>
          </cell>
          <cell r="BA233">
            <v>0</v>
          </cell>
          <cell r="BB233">
            <v>-1.206209066566816E-7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-420.66771502268824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-4.4452593667231026</v>
          </cell>
          <cell r="CI233">
            <v>0</v>
          </cell>
          <cell r="CJ233">
            <v>-110.84214614964559</v>
          </cell>
          <cell r="CK233">
            <v>0</v>
          </cell>
          <cell r="CL233">
            <v>-105.7292807934891</v>
          </cell>
          <cell r="CM233">
            <v>0</v>
          </cell>
          <cell r="CN233">
            <v>-43.386589105156233</v>
          </cell>
          <cell r="CO233">
            <v>0</v>
          </cell>
          <cell r="CP233">
            <v>-66.151803237160934</v>
          </cell>
          <cell r="CQ233">
            <v>0</v>
          </cell>
          <cell r="CR233">
            <v>38.619136923746687</v>
          </cell>
          <cell r="CS233">
            <v>0</v>
          </cell>
          <cell r="CT233">
            <v>0</v>
          </cell>
          <cell r="CU233">
            <v>0</v>
          </cell>
          <cell r="CV233">
            <v>-330.68621522707321</v>
          </cell>
          <cell r="CW233">
            <v>0</v>
          </cell>
          <cell r="CX233">
            <v>49.587619700759682</v>
          </cell>
          <cell r="CY233">
            <v>0</v>
          </cell>
          <cell r="CZ233">
            <v>-133.38624502210678</v>
          </cell>
          <cell r="DA233">
            <v>0</v>
          </cell>
        </row>
        <row r="234">
          <cell r="C234" t="str">
            <v>RUB 2Y</v>
          </cell>
          <cell r="D234">
            <v>1105830230.589782</v>
          </cell>
          <cell r="E234">
            <v>1179547667.876191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-1.0153625180036556E-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7.1107019613114574E-8</v>
          </cell>
          <cell r="AK234">
            <v>0</v>
          </cell>
          <cell r="AL234">
            <v>-2.436359369401088E-7</v>
          </cell>
          <cell r="AM234">
            <v>0</v>
          </cell>
          <cell r="AN234">
            <v>-1.8398358669519175E-7</v>
          </cell>
          <cell r="AO234">
            <v>0</v>
          </cell>
          <cell r="AP234">
            <v>-8.016051927015343E-8</v>
          </cell>
          <cell r="AQ234">
            <v>0</v>
          </cell>
          <cell r="AR234">
            <v>-1.659712483272939E-7</v>
          </cell>
          <cell r="AS234">
            <v>0</v>
          </cell>
          <cell r="AT234">
            <v>9.5489288504502883E-8</v>
          </cell>
          <cell r="AU234">
            <v>0</v>
          </cell>
          <cell r="AV234">
            <v>0</v>
          </cell>
          <cell r="AW234">
            <v>0</v>
          </cell>
          <cell r="AX234">
            <v>-6.8689136925512269E-7</v>
          </cell>
          <cell r="AY234">
            <v>0</v>
          </cell>
          <cell r="AZ234">
            <v>1.9130619758153134E-8</v>
          </cell>
          <cell r="BA234">
            <v>0</v>
          </cell>
          <cell r="BB234">
            <v>-2.3499148265785869E-7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-1122.8185674162041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-78.632291895322638</v>
          </cell>
          <cell r="CI234">
            <v>0</v>
          </cell>
          <cell r="CJ234">
            <v>-269.41998432643811</v>
          </cell>
          <cell r="CK234">
            <v>0</v>
          </cell>
          <cell r="CL234">
            <v>-203.45461209987906</v>
          </cell>
          <cell r="CM234">
            <v>0</v>
          </cell>
          <cell r="CN234">
            <v>-88.643925508710424</v>
          </cell>
          <cell r="CO234">
            <v>0</v>
          </cell>
          <cell r="CP234">
            <v>-183.53602380904539</v>
          </cell>
          <cell r="CQ234">
            <v>0</v>
          </cell>
          <cell r="CR234">
            <v>105.59494192578865</v>
          </cell>
          <cell r="CS234">
            <v>0</v>
          </cell>
          <cell r="CT234">
            <v>0</v>
          </cell>
          <cell r="CU234">
            <v>0</v>
          </cell>
          <cell r="CV234">
            <v>-759.58524125352346</v>
          </cell>
          <cell r="CW234">
            <v>0</v>
          </cell>
          <cell r="CX234">
            <v>21.15521765848392</v>
          </cell>
          <cell r="CY234">
            <v>0</v>
          </cell>
          <cell r="CZ234">
            <v>-259.86068545417464</v>
          </cell>
          <cell r="DA234">
            <v>0</v>
          </cell>
        </row>
        <row r="235">
          <cell r="C235" t="str">
            <v>RUB 3Y</v>
          </cell>
          <cell r="D235">
            <v>1105830230.589782</v>
          </cell>
          <cell r="E235">
            <v>1179547667.8761911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2.3613557567900924E-6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.1227810594138479E-7</v>
          </cell>
          <cell r="AK235">
            <v>0</v>
          </cell>
          <cell r="AL235">
            <v>-3.8734770995205739E-7</v>
          </cell>
          <cell r="AM235">
            <v>0</v>
          </cell>
          <cell r="AN235">
            <v>-3.3710456239558223E-7</v>
          </cell>
          <cell r="AO235">
            <v>0</v>
          </cell>
          <cell r="AP235">
            <v>-4.0558307142706213E-7</v>
          </cell>
          <cell r="AQ235">
            <v>0</v>
          </cell>
          <cell r="AR235">
            <v>-4.6502095574764839E-7</v>
          </cell>
          <cell r="AS235">
            <v>0</v>
          </cell>
          <cell r="AT235">
            <v>2.0858351828838791E-7</v>
          </cell>
          <cell r="AU235">
            <v>0</v>
          </cell>
          <cell r="AV235">
            <v>0</v>
          </cell>
          <cell r="AW235">
            <v>0</v>
          </cell>
          <cell r="AX235">
            <v>-1.4318392219632783E-6</v>
          </cell>
          <cell r="AY235">
            <v>0</v>
          </cell>
          <cell r="AZ235">
            <v>2.4031528352855322E-8</v>
          </cell>
          <cell r="BA235">
            <v>0</v>
          </cell>
          <cell r="BB235">
            <v>-4.7070701129514902E-7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2611.2585810356973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-124.16052378334552</v>
          </cell>
          <cell r="CI235">
            <v>0</v>
          </cell>
          <cell r="CJ235">
            <v>-428.34080741470763</v>
          </cell>
          <cell r="CK235">
            <v>0</v>
          </cell>
          <cell r="CL235">
            <v>-372.78041596677423</v>
          </cell>
          <cell r="CM235">
            <v>0</v>
          </cell>
          <cell r="CN235">
            <v>-448.50602139950013</v>
          </cell>
          <cell r="CO235">
            <v>0</v>
          </cell>
          <cell r="CP235">
            <v>-514.23423072350283</v>
          </cell>
          <cell r="CQ235">
            <v>0</v>
          </cell>
          <cell r="CR235">
            <v>230.65796012607603</v>
          </cell>
          <cell r="CS235">
            <v>0</v>
          </cell>
          <cell r="CT235">
            <v>0</v>
          </cell>
          <cell r="CU235">
            <v>0</v>
          </cell>
          <cell r="CV235">
            <v>-1583.3710969911463</v>
          </cell>
          <cell r="CW235">
            <v>0</v>
          </cell>
          <cell r="CX235">
            <v>26.574790539862885</v>
          </cell>
          <cell r="CY235">
            <v>0</v>
          </cell>
          <cell r="CZ235">
            <v>-520.52204284074173</v>
          </cell>
          <cell r="DA235">
            <v>0</v>
          </cell>
        </row>
        <row r="236">
          <cell r="C236" t="str">
            <v>RUB 5Y</v>
          </cell>
          <cell r="D236">
            <v>1105830230.589782</v>
          </cell>
          <cell r="E236">
            <v>1179547667.876191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-4.3130655747175903E-6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2.1705115733422392E-7</v>
          </cell>
          <cell r="AK236">
            <v>0</v>
          </cell>
          <cell r="AL236">
            <v>-2.1799611503760875E-7</v>
          </cell>
          <cell r="AM236">
            <v>0</v>
          </cell>
          <cell r="AN236">
            <v>-4.2476750289778007E-7</v>
          </cell>
          <cell r="AO236">
            <v>0</v>
          </cell>
          <cell r="AP236">
            <v>-2.4986577158526267E-7</v>
          </cell>
          <cell r="AQ236">
            <v>0</v>
          </cell>
          <cell r="AR236">
            <v>-9.3117478925544026E-7</v>
          </cell>
          <cell r="AS236">
            <v>0</v>
          </cell>
          <cell r="AT236">
            <v>3.2451892812339594E-7</v>
          </cell>
          <cell r="AU236">
            <v>0</v>
          </cell>
          <cell r="AV236">
            <v>0</v>
          </cell>
          <cell r="AW236">
            <v>0</v>
          </cell>
          <cell r="AX236">
            <v>-1.2289346437988863E-6</v>
          </cell>
          <cell r="AY236">
            <v>0</v>
          </cell>
          <cell r="AZ236">
            <v>-2.2024382014929234E-7</v>
          </cell>
          <cell r="BA236">
            <v>0</v>
          </cell>
          <cell r="BB236">
            <v>-6.6693945922339521E-7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4769.5182990388039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-240.02173136468389</v>
          </cell>
          <cell r="CI236">
            <v>0</v>
          </cell>
          <cell r="CJ236">
            <v>-241.06669415971552</v>
          </cell>
          <cell r="CK236">
            <v>0</v>
          </cell>
          <cell r="CL236">
            <v>-469.72074567649804</v>
          </cell>
          <cell r="CM236">
            <v>0</v>
          </cell>
          <cell r="CN236">
            <v>-276.3091238086248</v>
          </cell>
          <cell r="CO236">
            <v>0</v>
          </cell>
          <cell r="CP236">
            <v>-1029.7212319217351</v>
          </cell>
          <cell r="CQ236">
            <v>0</v>
          </cell>
          <cell r="CR236">
            <v>358.86284111744385</v>
          </cell>
          <cell r="CS236">
            <v>0</v>
          </cell>
          <cell r="CT236">
            <v>0</v>
          </cell>
          <cell r="CU236">
            <v>0</v>
          </cell>
          <cell r="CV236">
            <v>-1358.9930805318941</v>
          </cell>
          <cell r="CW236">
            <v>0</v>
          </cell>
          <cell r="CX236">
            <v>-243.55227442166643</v>
          </cell>
          <cell r="CY236">
            <v>0</v>
          </cell>
          <cell r="CZ236">
            <v>-737.52181598243169</v>
          </cell>
          <cell r="DA236">
            <v>0</v>
          </cell>
        </row>
        <row r="237">
          <cell r="C237" t="str">
            <v>RUB 7Y</v>
          </cell>
          <cell r="D237">
            <v>1105830230.589782</v>
          </cell>
          <cell r="E237">
            <v>1179547667.876191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-1.4848427313193387E-5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8.4418748044993872E-7</v>
          </cell>
          <cell r="AK237">
            <v>0</v>
          </cell>
          <cell r="AL237">
            <v>1.2587400445229157E-6</v>
          </cell>
          <cell r="AM237">
            <v>0</v>
          </cell>
          <cell r="AN237">
            <v>-1.5445887154994659E-6</v>
          </cell>
          <cell r="AO237">
            <v>0</v>
          </cell>
          <cell r="AP237">
            <v>-3.7771723933609001E-6</v>
          </cell>
          <cell r="AQ237">
            <v>0</v>
          </cell>
          <cell r="AR237">
            <v>-3.6373512153175322E-6</v>
          </cell>
          <cell r="AS237">
            <v>0</v>
          </cell>
          <cell r="AT237">
            <v>1.1225078524610053E-6</v>
          </cell>
          <cell r="AU237">
            <v>0</v>
          </cell>
          <cell r="AV237">
            <v>0</v>
          </cell>
          <cell r="AW237">
            <v>0</v>
          </cell>
          <cell r="AX237">
            <v>-5.2210938081206034E-6</v>
          </cell>
          <cell r="AY237">
            <v>0</v>
          </cell>
          <cell r="AZ237">
            <v>-6.2262843090461984E-7</v>
          </cell>
          <cell r="BA237">
            <v>0</v>
          </cell>
          <cell r="BB237">
            <v>-1.6812963970910341E-6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-16419.839799644262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-933.52803616696281</v>
          </cell>
          <cell r="CI237">
            <v>0</v>
          </cell>
          <cell r="CJ237">
            <v>1391.9527936873683</v>
          </cell>
          <cell r="CK237">
            <v>0</v>
          </cell>
          <cell r="CL237">
            <v>-1708.0528954271495</v>
          </cell>
          <cell r="CM237">
            <v>0</v>
          </cell>
          <cell r="CN237">
            <v>-4176.9114187276427</v>
          </cell>
          <cell r="CO237">
            <v>0</v>
          </cell>
          <cell r="CP237">
            <v>-4022.2929331706105</v>
          </cell>
          <cell r="CQ237">
            <v>0</v>
          </cell>
          <cell r="CR237">
            <v>1241.3031173257946</v>
          </cell>
          <cell r="CS237">
            <v>0</v>
          </cell>
          <cell r="CT237">
            <v>0</v>
          </cell>
          <cell r="CU237">
            <v>0</v>
          </cell>
          <cell r="CV237">
            <v>-5773.6433697648899</v>
          </cell>
          <cell r="CW237">
            <v>0</v>
          </cell>
          <cell r="CX237">
            <v>-688.52134131900993</v>
          </cell>
          <cell r="CY237">
            <v>0</v>
          </cell>
          <cell r="CZ237">
            <v>-1859.2283824849478</v>
          </cell>
          <cell r="DA237">
            <v>0</v>
          </cell>
        </row>
        <row r="238">
          <cell r="C238" t="str">
            <v>RUB 10Y</v>
          </cell>
          <cell r="D238">
            <v>1105830230.589782</v>
          </cell>
          <cell r="E238">
            <v>1179547667.8761911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2.116996012032971E-5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1.5080306285225822E-6</v>
          </cell>
          <cell r="AK238">
            <v>0</v>
          </cell>
          <cell r="AL238">
            <v>6.5369046548679769E-6</v>
          </cell>
          <cell r="AM238">
            <v>0</v>
          </cell>
          <cell r="AN238">
            <v>-2.4150253005605207E-6</v>
          </cell>
          <cell r="AO238">
            <v>0</v>
          </cell>
          <cell r="AP238">
            <v>-6.9418463019498478E-6</v>
          </cell>
          <cell r="AQ238">
            <v>0</v>
          </cell>
          <cell r="AR238">
            <v>-5.3374934798732858E-6</v>
          </cell>
          <cell r="AS238">
            <v>0</v>
          </cell>
          <cell r="AT238">
            <v>1.3339969719136925E-6</v>
          </cell>
          <cell r="AU238">
            <v>0</v>
          </cell>
          <cell r="AV238">
            <v>0</v>
          </cell>
          <cell r="AW238">
            <v>0</v>
          </cell>
          <cell r="AX238">
            <v>-6.0267703280905516E-6</v>
          </cell>
          <cell r="AY238">
            <v>0</v>
          </cell>
          <cell r="AZ238">
            <v>-5.2712474222584722E-7</v>
          </cell>
          <cell r="BA238">
            <v>0</v>
          </cell>
          <cell r="BB238">
            <v>-4.4275963481736967E-7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-23410.381881440691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-1667.6258576755811</v>
          </cell>
          <cell r="CI238">
            <v>0</v>
          </cell>
          <cell r="CJ238">
            <v>7228.7067818360747</v>
          </cell>
          <cell r="CK238">
            <v>0</v>
          </cell>
          <cell r="CL238">
            <v>-2670.6079849989983</v>
          </cell>
          <cell r="CM238">
            <v>0</v>
          </cell>
          <cell r="CN238">
            <v>-7676.5034968040254</v>
          </cell>
          <cell r="CO238">
            <v>0</v>
          </cell>
          <cell r="CP238">
            <v>-5902.3616456197333</v>
          </cell>
          <cell r="CQ238">
            <v>0</v>
          </cell>
          <cell r="CR238">
            <v>1475.1741790573897</v>
          </cell>
          <cell r="CS238">
            <v>0</v>
          </cell>
          <cell r="CT238">
            <v>0</v>
          </cell>
          <cell r="CU238">
            <v>0</v>
          </cell>
          <cell r="CV238">
            <v>-6664.5848216240311</v>
          </cell>
          <cell r="CW238">
            <v>0</v>
          </cell>
          <cell r="CX238">
            <v>-582.91047524518797</v>
          </cell>
          <cell r="CY238">
            <v>0</v>
          </cell>
          <cell r="CZ238">
            <v>-489.61698906593955</v>
          </cell>
          <cell r="DA238">
            <v>0</v>
          </cell>
        </row>
        <row r="239">
          <cell r="C239" t="str">
            <v>THB 3M</v>
          </cell>
          <cell r="D239">
            <v>1105830230.589782</v>
          </cell>
          <cell r="E239">
            <v>1179547667.876191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4.468544680127774E-7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2.7744848628574709E-7</v>
          </cell>
          <cell r="AK239">
            <v>0</v>
          </cell>
          <cell r="AL239">
            <v>1.9372913005453788E-7</v>
          </cell>
          <cell r="AM239">
            <v>0</v>
          </cell>
          <cell r="AN239">
            <v>6.3926905712775466E-9</v>
          </cell>
          <cell r="AO239">
            <v>0</v>
          </cell>
          <cell r="AP239">
            <v>-2.8158141767211184E-8</v>
          </cell>
          <cell r="AQ239">
            <v>0</v>
          </cell>
          <cell r="AR239">
            <v>-2.1255848827969283E-7</v>
          </cell>
          <cell r="AS239">
            <v>0</v>
          </cell>
          <cell r="AT239">
            <v>1.4596298896418338E-7</v>
          </cell>
          <cell r="AU239">
            <v>0</v>
          </cell>
          <cell r="AV239">
            <v>0</v>
          </cell>
          <cell r="AW239">
            <v>0</v>
          </cell>
          <cell r="AX239">
            <v>4.468544680127774E-7</v>
          </cell>
          <cell r="AY239">
            <v>0</v>
          </cell>
          <cell r="AZ239">
            <v>-5.0864277024087133E-8</v>
          </cell>
          <cell r="BA239">
            <v>0</v>
          </cell>
          <cell r="BB239">
            <v>5.9248162324654037E-1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494.14517940264398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-306.81092356615369</v>
          </cell>
          <cell r="CI239">
            <v>0</v>
          </cell>
          <cell r="CJ239">
            <v>214.2315285601675</v>
          </cell>
          <cell r="CK239">
            <v>0</v>
          </cell>
          <cell r="CL239">
            <v>7.0692304885249744</v>
          </cell>
          <cell r="CM239">
            <v>0</v>
          </cell>
          <cell r="CN239">
            <v>-31.138124403414917</v>
          </cell>
          <cell r="CO239">
            <v>0</v>
          </cell>
          <cell r="CP239">
            <v>-235.0536021081482</v>
          </cell>
          <cell r="CQ239">
            <v>0</v>
          </cell>
          <cell r="CR239">
            <v>161.41028574383671</v>
          </cell>
          <cell r="CS239">
            <v>0</v>
          </cell>
          <cell r="CT239">
            <v>0</v>
          </cell>
          <cell r="CU239">
            <v>0</v>
          </cell>
          <cell r="CV239">
            <v>494.14517940264398</v>
          </cell>
          <cell r="CW239">
            <v>0</v>
          </cell>
          <cell r="CX239">
            <v>-56.247255190328822</v>
          </cell>
          <cell r="CY239">
            <v>0</v>
          </cell>
          <cell r="CZ239">
            <v>0.65518409005493017</v>
          </cell>
          <cell r="DA239">
            <v>0</v>
          </cell>
        </row>
        <row r="240">
          <cell r="C240" t="str">
            <v>THB 2Y</v>
          </cell>
          <cell r="D240">
            <v>1105830230.589782</v>
          </cell>
          <cell r="E240">
            <v>1179547667.8761911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-1.0195480830942626E-7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8.9123541242546045E-8</v>
          </cell>
          <cell r="AK240">
            <v>0</v>
          </cell>
          <cell r="AL240">
            <v>-5.0158033492391693E-8</v>
          </cell>
          <cell r="AM240">
            <v>0</v>
          </cell>
          <cell r="AN240">
            <v>-2.6590824059474567E-8</v>
          </cell>
          <cell r="AO240">
            <v>0</v>
          </cell>
          <cell r="AP240">
            <v>1.8103363352091899E-8</v>
          </cell>
          <cell r="AQ240">
            <v>0</v>
          </cell>
          <cell r="AR240">
            <v>7.4258932127520368E-8</v>
          </cell>
          <cell r="AS240">
            <v>0</v>
          </cell>
          <cell r="AT240">
            <v>-4.2723861303843627E-8</v>
          </cell>
          <cell r="AU240">
            <v>0</v>
          </cell>
          <cell r="AV240">
            <v>0</v>
          </cell>
          <cell r="AW240">
            <v>0</v>
          </cell>
          <cell r="AX240">
            <v>-1.0195480830942626E-7</v>
          </cell>
          <cell r="AY240">
            <v>0</v>
          </cell>
          <cell r="AZ240">
            <v>-1.3101783220274083E-8</v>
          </cell>
          <cell r="BA240">
            <v>0</v>
          </cell>
          <cell r="BB240">
            <v>-6.4410066763356143E-9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-112.74470918254987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98.555506163222645</v>
          </cell>
          <cell r="CI240">
            <v>0</v>
          </cell>
          <cell r="CJ240">
            <v>-55.466269742821517</v>
          </cell>
          <cell r="CK240">
            <v>0</v>
          </cell>
          <cell r="CL240">
            <v>-29.404937101261083</v>
          </cell>
          <cell r="CM240">
            <v>0</v>
          </cell>
          <cell r="CN240">
            <v>20.019246470094394</v>
          </cell>
          <cell r="CO240">
            <v>0</v>
          </cell>
          <cell r="CP240">
            <v>82.117772037926827</v>
          </cell>
          <cell r="CQ240">
            <v>0</v>
          </cell>
          <cell r="CR240">
            <v>-47.245337397315261</v>
          </cell>
          <cell r="CS240">
            <v>0</v>
          </cell>
          <cell r="CT240">
            <v>0</v>
          </cell>
          <cell r="CU240">
            <v>0</v>
          </cell>
          <cell r="CV240">
            <v>-112.74470918254987</v>
          </cell>
          <cell r="CW240">
            <v>0</v>
          </cell>
          <cell r="CX240">
            <v>-14.488347959613026</v>
          </cell>
          <cell r="CY240">
            <v>0</v>
          </cell>
          <cell r="CZ240">
            <v>-7.1226598981225386</v>
          </cell>
          <cell r="DA240">
            <v>0</v>
          </cell>
        </row>
        <row r="241">
          <cell r="C241" t="str">
            <v>THB 3Y</v>
          </cell>
          <cell r="D241">
            <v>1105830230.589782</v>
          </cell>
          <cell r="E241">
            <v>1179547667.876191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-2.5972573888702202E-7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2.4053660259726201E-7</v>
          </cell>
          <cell r="AK241">
            <v>0</v>
          </cell>
          <cell r="AL241">
            <v>-1.2136488848329754E-7</v>
          </cell>
          <cell r="AM241">
            <v>0</v>
          </cell>
          <cell r="AN241">
            <v>-8.0701274591834603E-8</v>
          </cell>
          <cell r="AO241">
            <v>0</v>
          </cell>
          <cell r="AP241">
            <v>7.0311706248263961E-8</v>
          </cell>
          <cell r="AQ241">
            <v>0</v>
          </cell>
          <cell r="AR241">
            <v>2.1611530218898831E-7</v>
          </cell>
          <cell r="AS241">
            <v>0</v>
          </cell>
          <cell r="AT241">
            <v>-9.6937760609222433E-8</v>
          </cell>
          <cell r="AU241">
            <v>0</v>
          </cell>
          <cell r="AV241">
            <v>0</v>
          </cell>
          <cell r="AW241">
            <v>0</v>
          </cell>
          <cell r="AX241">
            <v>-2.5972573888702202E-7</v>
          </cell>
          <cell r="AY241">
            <v>0</v>
          </cell>
          <cell r="AZ241">
            <v>-5.0713635762057854E-8</v>
          </cell>
          <cell r="BA241">
            <v>0</v>
          </cell>
          <cell r="BB241">
            <v>-2.4486483859649662E-8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-287.2125737235371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265.99264671541306</v>
          </cell>
          <cell r="CI241">
            <v>0</v>
          </cell>
          <cell r="CJ241">
            <v>-134.20896261698812</v>
          </cell>
          <cell r="CK241">
            <v>0</v>
          </cell>
          <cell r="CL241">
            <v>-89.241909090777781</v>
          </cell>
          <cell r="CM241">
            <v>0</v>
          </cell>
          <cell r="CN241">
            <v>77.752810333678752</v>
          </cell>
          <cell r="CO241">
            <v>0</v>
          </cell>
          <cell r="CP241">
            <v>238.98683445362937</v>
          </cell>
          <cell r="CQ241">
            <v>0</v>
          </cell>
          <cell r="CR241">
            <v>-107.19670616735353</v>
          </cell>
          <cell r="CS241">
            <v>0</v>
          </cell>
          <cell r="CT241">
            <v>0</v>
          </cell>
          <cell r="CU241">
            <v>0</v>
          </cell>
          <cell r="CV241">
            <v>-287.2125737235371</v>
          </cell>
          <cell r="CW241">
            <v>0</v>
          </cell>
          <cell r="CX241">
            <v>-56.080671528802647</v>
          </cell>
          <cell r="CY241">
            <v>0</v>
          </cell>
          <cell r="CZ241">
            <v>-27.077894092849363</v>
          </cell>
          <cell r="DA241">
            <v>0</v>
          </cell>
        </row>
        <row r="242">
          <cell r="C242" t="str">
            <v>THB 5Y</v>
          </cell>
          <cell r="D242">
            <v>1105830230.589782</v>
          </cell>
          <cell r="E242">
            <v>1179547667.876191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-1.1500923293118172E-5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9.6970887502109687E-6</v>
          </cell>
          <cell r="AK242">
            <v>0</v>
          </cell>
          <cell r="AL242">
            <v>-4.4620305551022172E-6</v>
          </cell>
          <cell r="AM242">
            <v>0</v>
          </cell>
          <cell r="AN242">
            <v>-1.8484918300424552E-6</v>
          </cell>
          <cell r="AO242">
            <v>0</v>
          </cell>
          <cell r="AP242">
            <v>4.3399413071393985E-6</v>
          </cell>
          <cell r="AQ242">
            <v>0</v>
          </cell>
          <cell r="AR242">
            <v>9.4084096103813413E-6</v>
          </cell>
          <cell r="AS242">
            <v>0</v>
          </cell>
          <cell r="AT242">
            <v>-3.2788763584848909E-6</v>
          </cell>
          <cell r="AU242">
            <v>0</v>
          </cell>
          <cell r="AV242">
            <v>0</v>
          </cell>
          <cell r="AW242">
            <v>0</v>
          </cell>
          <cell r="AX242">
            <v>-1.1660904514112119E-5</v>
          </cell>
          <cell r="AY242">
            <v>0</v>
          </cell>
          <cell r="AZ242">
            <v>-3.5934987182822854E-6</v>
          </cell>
          <cell r="BA242">
            <v>0</v>
          </cell>
          <cell r="BB242">
            <v>-1.0074361757786743E-6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-12718.068657224263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10723.333888695377</v>
          </cell>
          <cell r="CI242">
            <v>0</v>
          </cell>
          <cell r="CJ242">
            <v>-4934.248277647338</v>
          </cell>
          <cell r="CK242">
            <v>0</v>
          </cell>
          <cell r="CL242">
            <v>-2044.1181466591763</v>
          </cell>
          <cell r="CM242">
            <v>0</v>
          </cell>
          <cell r="CN242">
            <v>4799.2382964200806</v>
          </cell>
          <cell r="CO242">
            <v>0</v>
          </cell>
          <cell r="CP242">
            <v>10404.10376893112</v>
          </cell>
          <cell r="CQ242">
            <v>0</v>
          </cell>
          <cell r="CR242">
            <v>-3625.8805995787316</v>
          </cell>
          <cell r="CS242">
            <v>0</v>
          </cell>
          <cell r="CT242">
            <v>0</v>
          </cell>
          <cell r="CU242">
            <v>0</v>
          </cell>
          <cell r="CV242">
            <v>-12894.980727726035</v>
          </cell>
          <cell r="CW242">
            <v>0</v>
          </cell>
          <cell r="CX242">
            <v>-3973.7995162621855</v>
          </cell>
          <cell r="CY242">
            <v>0</v>
          </cell>
          <cell r="CZ242">
            <v>-1114.0533785658195</v>
          </cell>
          <cell r="DA242">
            <v>0</v>
          </cell>
        </row>
        <row r="243">
          <cell r="C243" t="str">
            <v>THB 7Y</v>
          </cell>
          <cell r="D243">
            <v>1105830230.589782</v>
          </cell>
          <cell r="E243">
            <v>1179547667.8761911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-1.1571248184637549E-6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1.2265924348452844E-6</v>
          </cell>
          <cell r="AK243">
            <v>0</v>
          </cell>
          <cell r="AL243">
            <v>-5.3523657213860908E-7</v>
          </cell>
          <cell r="AM243">
            <v>0</v>
          </cell>
          <cell r="AN243">
            <v>-1.3202173748251903E-7</v>
          </cell>
          <cell r="AO243">
            <v>0</v>
          </cell>
          <cell r="AP243">
            <v>6.0923922607742021E-7</v>
          </cell>
          <cell r="AQ243">
            <v>0</v>
          </cell>
          <cell r="AR243">
            <v>1.2276572891683875E-6</v>
          </cell>
          <cell r="AS243">
            <v>0</v>
          </cell>
          <cell r="AT243">
            <v>-3.7886221748927406E-7</v>
          </cell>
          <cell r="AU243">
            <v>0</v>
          </cell>
          <cell r="AV243">
            <v>0</v>
          </cell>
          <cell r="AW243">
            <v>0</v>
          </cell>
          <cell r="AX243">
            <v>-1.5982447448244293E-6</v>
          </cell>
          <cell r="AY243">
            <v>0</v>
          </cell>
          <cell r="AZ243">
            <v>-5.7286369362653647E-7</v>
          </cell>
          <cell r="BA243">
            <v>0</v>
          </cell>
          <cell r="BB243">
            <v>-8.8798736322858369E-8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-1279.5836048229337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1356.4029950646429</v>
          </cell>
          <cell r="CI243">
            <v>0</v>
          </cell>
          <cell r="CJ243">
            <v>-591.88078198812264</v>
          </cell>
          <cell r="CK243">
            <v>0</v>
          </cell>
          <cell r="CL243">
            <v>-145.99362840315769</v>
          </cell>
          <cell r="CM243">
            <v>0</v>
          </cell>
          <cell r="CN243">
            <v>673.71515385753389</v>
          </cell>
          <cell r="CO243">
            <v>0</v>
          </cell>
          <cell r="CP243">
            <v>1357.5805431663048</v>
          </cell>
          <cell r="CQ243">
            <v>0</v>
          </cell>
          <cell r="CR243">
            <v>-418.95729332792007</v>
          </cell>
          <cell r="CS243">
            <v>0</v>
          </cell>
          <cell r="CT243">
            <v>0</v>
          </cell>
          <cell r="CU243">
            <v>0</v>
          </cell>
          <cell r="CV243">
            <v>-1767.3873547081062</v>
          </cell>
          <cell r="CW243">
            <v>0</v>
          </cell>
          <cell r="CX243">
            <v>-633.4899904195471</v>
          </cell>
          <cell r="CY243">
            <v>0</v>
          </cell>
          <cell r="CZ243">
            <v>-98.196327063987724</v>
          </cell>
          <cell r="DA243">
            <v>0</v>
          </cell>
        </row>
        <row r="244">
          <cell r="C244" t="str">
            <v>TRY 3M</v>
          </cell>
          <cell r="D244">
            <v>1105830230.589782</v>
          </cell>
          <cell r="E244">
            <v>1179547667.8761911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1.3842178302597046E-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7.1273188757776052E-10</v>
          </cell>
          <cell r="AK244">
            <v>0</v>
          </cell>
          <cell r="AL244">
            <v>8.8031665906777265E-10</v>
          </cell>
          <cell r="AM244">
            <v>0</v>
          </cell>
          <cell r="AN244">
            <v>-1.0676163385580906E-10</v>
          </cell>
          <cell r="AO244">
            <v>0</v>
          </cell>
          <cell r="AP244">
            <v>1.0756195246027518E-9</v>
          </cell>
          <cell r="AQ244">
            <v>0</v>
          </cell>
          <cell r="AR244">
            <v>2.7891948887827098E-10</v>
          </cell>
          <cell r="AS244">
            <v>0</v>
          </cell>
          <cell r="AT244">
            <v>-1.9153279930869872E-10</v>
          </cell>
          <cell r="AU244">
            <v>0</v>
          </cell>
          <cell r="AV244">
            <v>0</v>
          </cell>
          <cell r="AW244">
            <v>0</v>
          </cell>
          <cell r="AX244">
            <v>-6.5804323025019758E-10</v>
          </cell>
          <cell r="AY244">
            <v>0</v>
          </cell>
          <cell r="AZ244">
            <v>1.3314822633413441E-10</v>
          </cell>
          <cell r="BA244">
            <v>0</v>
          </cell>
          <cell r="BB244">
            <v>-1.2199812179350923E-1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-1.5307099224225769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.78816046758880542</v>
          </cell>
          <cell r="CI244">
            <v>0</v>
          </cell>
          <cell r="CJ244">
            <v>0.97348077408894151</v>
          </cell>
          <cell r="CK244">
            <v>0</v>
          </cell>
          <cell r="CL244">
            <v>-0.11806024218491121</v>
          </cell>
          <cell r="CM244">
            <v>0</v>
          </cell>
          <cell r="CN244">
            <v>1.1894525869183328</v>
          </cell>
          <cell r="CO244">
            <v>0</v>
          </cell>
          <cell r="CP244">
            <v>0.30843760270224252</v>
          </cell>
          <cell r="CQ244">
            <v>0</v>
          </cell>
          <cell r="CR244">
            <v>-0.21180275962504475</v>
          </cell>
          <cell r="CS244">
            <v>0</v>
          </cell>
          <cell r="CT244">
            <v>0</v>
          </cell>
          <cell r="CU244">
            <v>0</v>
          </cell>
          <cell r="CV244">
            <v>-0.72768409704562098</v>
          </cell>
          <cell r="CW244">
            <v>0</v>
          </cell>
          <cell r="CX244">
            <v>0.14723933382969634</v>
          </cell>
          <cell r="CY244">
            <v>0</v>
          </cell>
          <cell r="CZ244">
            <v>-0.1349092111544366</v>
          </cell>
          <cell r="DA244">
            <v>0</v>
          </cell>
        </row>
        <row r="245">
          <cell r="C245" t="str">
            <v>ZAR 3M</v>
          </cell>
          <cell r="D245">
            <v>1105830230.589782</v>
          </cell>
          <cell r="E245">
            <v>1179547667.876191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7.3817400568313633E-8</v>
          </cell>
          <cell r="Y245">
            <v>0</v>
          </cell>
          <cell r="Z245">
            <v>-7.419416513835282E-9</v>
          </cell>
          <cell r="AA245">
            <v>0</v>
          </cell>
          <cell r="AB245">
            <v>-4.6049264393242151E-7</v>
          </cell>
          <cell r="AC245">
            <v>0</v>
          </cell>
          <cell r="AD245">
            <v>-1.2104977114312882E-6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2.6716722525307114E-6</v>
          </cell>
          <cell r="AK245">
            <v>0</v>
          </cell>
          <cell r="AL245">
            <v>7.8030511788625502E-7</v>
          </cell>
          <cell r="AM245">
            <v>0</v>
          </cell>
          <cell r="AN245">
            <v>7.3970175862461493E-9</v>
          </cell>
          <cell r="AO245">
            <v>0</v>
          </cell>
          <cell r="AP245">
            <v>1.4825255199486125E-7</v>
          </cell>
          <cell r="AQ245">
            <v>0</v>
          </cell>
          <cell r="AR245">
            <v>5.0790054860305095E-7</v>
          </cell>
          <cell r="AS245">
            <v>0</v>
          </cell>
          <cell r="AT245">
            <v>-3.487730966222362E-7</v>
          </cell>
          <cell r="AU245">
            <v>0</v>
          </cell>
          <cell r="AV245">
            <v>5.497019423531988E-10</v>
          </cell>
          <cell r="AW245">
            <v>0</v>
          </cell>
          <cell r="AX245">
            <v>-1.1858286327497451E-6</v>
          </cell>
          <cell r="AY245">
            <v>0</v>
          </cell>
          <cell r="AZ245">
            <v>1.6551444835943159E-7</v>
          </cell>
          <cell r="BA245">
            <v>0</v>
          </cell>
          <cell r="BB245">
            <v>4.0579857125961622E-8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81.629513091996571</v>
          </cell>
          <cell r="BW245">
            <v>0</v>
          </cell>
          <cell r="BX245">
            <v>-8.2046150743361075</v>
          </cell>
          <cell r="BY245">
            <v>0</v>
          </cell>
          <cell r="BZ245">
            <v>-509.22668662468811</v>
          </cell>
          <cell r="CA245">
            <v>0</v>
          </cell>
          <cell r="CB245">
            <v>-1338.6049633604648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2954.4159430763589</v>
          </cell>
          <cell r="CI245">
            <v>0</v>
          </cell>
          <cell r="CJ245">
            <v>862.88498844254445</v>
          </cell>
          <cell r="CK245">
            <v>0</v>
          </cell>
          <cell r="CL245">
            <v>8.1798456630752518</v>
          </cell>
          <cell r="CM245">
            <v>0</v>
          </cell>
          <cell r="CN245">
            <v>163.94215375800107</v>
          </cell>
          <cell r="CO245">
            <v>0</v>
          </cell>
          <cell r="CP245">
            <v>561.65178077838857</v>
          </cell>
          <cell r="CQ245">
            <v>0</v>
          </cell>
          <cell r="CR245">
            <v>-385.68383386127982</v>
          </cell>
          <cell r="CS245">
            <v>0</v>
          </cell>
          <cell r="CT245">
            <v>0.60787702566808899</v>
          </cell>
          <cell r="CU245">
            <v>0</v>
          </cell>
          <cell r="CV245">
            <v>-1311.3251503936167</v>
          </cell>
          <cell r="CW245">
            <v>0</v>
          </cell>
          <cell r="CX245">
            <v>183.03088059525084</v>
          </cell>
          <cell r="CY245">
            <v>0</v>
          </cell>
          <cell r="CZ245">
            <v>44.874432762902551</v>
          </cell>
          <cell r="DA245">
            <v>0</v>
          </cell>
        </row>
        <row r="246">
          <cell r="C246" t="str">
            <v>ZAR 1Y</v>
          </cell>
          <cell r="D246">
            <v>1105830230.589782</v>
          </cell>
          <cell r="E246">
            <v>1179547667.8761911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7.0692036021172548E-8</v>
          </cell>
          <cell r="Y246">
            <v>0</v>
          </cell>
          <cell r="Z246">
            <v>9.6484463437523303E-9</v>
          </cell>
          <cell r="AA246">
            <v>0</v>
          </cell>
          <cell r="AB246">
            <v>1.6049412064346136E-7</v>
          </cell>
          <cell r="AC246">
            <v>0</v>
          </cell>
          <cell r="AD246">
            <v>7.6849606726917707E-7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-9.1847593366000767E-7</v>
          </cell>
          <cell r="AK246">
            <v>0</v>
          </cell>
          <cell r="AL246">
            <v>-1.5832378872946648E-7</v>
          </cell>
          <cell r="AM246">
            <v>0</v>
          </cell>
          <cell r="AN246">
            <v>3.4221724833347699E-8</v>
          </cell>
          <cell r="AO246">
            <v>0</v>
          </cell>
          <cell r="AP246">
            <v>-1.5577931062820235E-7</v>
          </cell>
          <cell r="AQ246">
            <v>0</v>
          </cell>
          <cell r="AR246">
            <v>-2.5673647520090831E-7</v>
          </cell>
          <cell r="AS246">
            <v>0</v>
          </cell>
          <cell r="AT246">
            <v>1.4988164500305318E-7</v>
          </cell>
          <cell r="AU246">
            <v>0</v>
          </cell>
          <cell r="AV246">
            <v>1.7931242872407567E-8</v>
          </cell>
          <cell r="AW246">
            <v>0</v>
          </cell>
          <cell r="AX246">
            <v>5.700054177068941E-7</v>
          </cell>
          <cell r="AY246">
            <v>0</v>
          </cell>
          <cell r="AZ246">
            <v>-5.2609061545302739E-8</v>
          </cell>
          <cell r="BA246">
            <v>0</v>
          </cell>
          <cell r="BB246">
            <v>3.184328270680158E-8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78.173390494154418</v>
          </cell>
          <cell r="BW246">
            <v>0</v>
          </cell>
          <cell r="BX246">
            <v>10.669543645144779</v>
          </cell>
          <cell r="BY246">
            <v>0</v>
          </cell>
          <cell r="BZ246">
            <v>177.47925043946316</v>
          </cell>
          <cell r="CA246">
            <v>0</v>
          </cell>
          <cell r="CB246">
            <v>849.82618327561465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015.6784535104116</v>
          </cell>
          <cell r="CI246">
            <v>0</v>
          </cell>
          <cell r="CJ246">
            <v>-175.07923179855385</v>
          </cell>
          <cell r="CK246">
            <v>0</v>
          </cell>
          <cell r="CL246">
            <v>37.843417863640958</v>
          </cell>
          <cell r="CM246">
            <v>0</v>
          </cell>
          <cell r="CN246">
            <v>-172.2654709931023</v>
          </cell>
          <cell r="CO246">
            <v>0</v>
          </cell>
          <cell r="CP246">
            <v>-283.9069555722283</v>
          </cell>
          <cell r="CQ246">
            <v>0</v>
          </cell>
          <cell r="CR246">
            <v>165.74365405490218</v>
          </cell>
          <cell r="CS246">
            <v>0</v>
          </cell>
          <cell r="CT246">
            <v>19.828910440355845</v>
          </cell>
          <cell r="CU246">
            <v>0</v>
          </cell>
          <cell r="CV246">
            <v>630.32922250023978</v>
          </cell>
          <cell r="CW246">
            <v>0</v>
          </cell>
          <cell r="CX246">
            <v>-58.176690659754165</v>
          </cell>
          <cell r="CY246">
            <v>0</v>
          </cell>
          <cell r="CZ246">
            <v>35.213264658398003</v>
          </cell>
          <cell r="DA246">
            <v>0</v>
          </cell>
        </row>
        <row r="247">
          <cell r="C247" t="str">
            <v>ZAR 2Y</v>
          </cell>
          <cell r="D247">
            <v>1105830230.589782</v>
          </cell>
          <cell r="E247">
            <v>1179547667.876191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1.974437847035734E-7</v>
          </cell>
          <cell r="Y247">
            <v>0</v>
          </cell>
          <cell r="Z247">
            <v>-3.1000541990846248E-8</v>
          </cell>
          <cell r="AA247">
            <v>0</v>
          </cell>
          <cell r="AB247">
            <v>1.5251151736157042E-7</v>
          </cell>
          <cell r="AC247">
            <v>0</v>
          </cell>
          <cell r="AD247">
            <v>1.4414846104402402E-6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1.0004608980724906E-6</v>
          </cell>
          <cell r="AK247">
            <v>0</v>
          </cell>
          <cell r="AL247">
            <v>1.1749539749619543E-7</v>
          </cell>
          <cell r="AM247">
            <v>0</v>
          </cell>
          <cell r="AN247">
            <v>1.1063788798192664E-7</v>
          </cell>
          <cell r="AO247">
            <v>0</v>
          </cell>
          <cell r="AP247">
            <v>-3.6689857077765426E-7</v>
          </cell>
          <cell r="AQ247">
            <v>0</v>
          </cell>
          <cell r="AR247">
            <v>-4.587954445367491E-7</v>
          </cell>
          <cell r="AS247">
            <v>0</v>
          </cell>
          <cell r="AT247">
            <v>2.6396168619234744E-7</v>
          </cell>
          <cell r="AU247">
            <v>0</v>
          </cell>
          <cell r="AV247">
            <v>1.6258689550358771E-8</v>
          </cell>
          <cell r="AW247">
            <v>0</v>
          </cell>
          <cell r="AX247">
            <v>8.3012381668790743E-7</v>
          </cell>
          <cell r="AY247">
            <v>0</v>
          </cell>
          <cell r="AZ247">
            <v>-3.3520755944064579E-8</v>
          </cell>
          <cell r="BA247">
            <v>0</v>
          </cell>
          <cell r="BB247">
            <v>1.2852838405261423E-7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218.33930596727183</v>
          </cell>
          <cell r="BW247">
            <v>0</v>
          </cell>
          <cell r="BX247">
            <v>-34.281336498145727</v>
          </cell>
          <cell r="BY247">
            <v>0</v>
          </cell>
          <cell r="BZ247">
            <v>168.65184641154298</v>
          </cell>
          <cell r="CA247">
            <v>0</v>
          </cell>
          <cell r="CB247">
            <v>1594.037259154753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1106.3399056115627</v>
          </cell>
          <cell r="CI247">
            <v>0</v>
          </cell>
          <cell r="CJ247">
            <v>129.92996250645589</v>
          </cell>
          <cell r="CK247">
            <v>0</v>
          </cell>
          <cell r="CL247">
            <v>122.34672117902041</v>
          </cell>
          <cell r="CM247">
            <v>0</v>
          </cell>
          <cell r="CN247">
            <v>-405.72753112611485</v>
          </cell>
          <cell r="CO247">
            <v>0</v>
          </cell>
          <cell r="CP247">
            <v>-507.34987222561483</v>
          </cell>
          <cell r="CQ247">
            <v>0</v>
          </cell>
          <cell r="CR247">
            <v>291.89681230895121</v>
          </cell>
          <cell r="CS247">
            <v>0</v>
          </cell>
          <cell r="CT247">
            <v>17.979350414560919</v>
          </cell>
          <cell r="CU247">
            <v>0</v>
          </cell>
          <cell r="CV247">
            <v>917.97601162605861</v>
          </cell>
          <cell r="CW247">
            <v>0</v>
          </cell>
          <cell r="CX247">
            <v>-37.068265275168741</v>
          </cell>
          <cell r="CY247">
            <v>0</v>
          </cell>
          <cell r="CZ247">
            <v>142.13057257423446</v>
          </cell>
          <cell r="DA247">
            <v>0</v>
          </cell>
        </row>
        <row r="248">
          <cell r="C248" t="str">
            <v>ZAR 3Y</v>
          </cell>
          <cell r="D248">
            <v>1105830230.589782</v>
          </cell>
          <cell r="E248">
            <v>1179547667.876191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6.9826648620920118E-7</v>
          </cell>
          <cell r="Y248">
            <v>0</v>
          </cell>
          <cell r="Z248">
            <v>-2.1806818982536192E-7</v>
          </cell>
          <cell r="AA248">
            <v>0</v>
          </cell>
          <cell r="AB248">
            <v>3.5630789957378742E-7</v>
          </cell>
          <cell r="AC248">
            <v>0</v>
          </cell>
          <cell r="AD248">
            <v>3.4042523106035048E-6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-2.8239499785575666E-6</v>
          </cell>
          <cell r="AK248">
            <v>0</v>
          </cell>
          <cell r="AL248">
            <v>2.7464991119981294E-7</v>
          </cell>
          <cell r="AM248">
            <v>0</v>
          </cell>
          <cell r="AN248">
            <v>5.2118856656086817E-7</v>
          </cell>
          <cell r="AO248">
            <v>0</v>
          </cell>
          <cell r="AP248">
            <v>-1.5470649996974045E-6</v>
          </cell>
          <cell r="AQ248">
            <v>0</v>
          </cell>
          <cell r="AR248">
            <v>-1.6340599117790824E-6</v>
          </cell>
          <cell r="AS248">
            <v>0</v>
          </cell>
          <cell r="AT248">
            <v>7.3295184072920729E-7</v>
          </cell>
          <cell r="AU248">
            <v>0</v>
          </cell>
          <cell r="AV248">
            <v>4.7286546206885229E-8</v>
          </cell>
          <cell r="AW248">
            <v>0</v>
          </cell>
          <cell r="AX248">
            <v>2.2417723110380787E-6</v>
          </cell>
          <cell r="AY248">
            <v>0</v>
          </cell>
          <cell r="AZ248">
            <v>-4.3637444668345528E-8</v>
          </cell>
          <cell r="BA248">
            <v>0</v>
          </cell>
          <cell r="BB248">
            <v>6.3387842076757474E-7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772.16418945783778</v>
          </cell>
          <cell r="BW248">
            <v>0</v>
          </cell>
          <cell r="BX248">
            <v>-241.14639663887633</v>
          </cell>
          <cell r="BY248">
            <v>0</v>
          </cell>
          <cell r="BZ248">
            <v>394.01604674664225</v>
          </cell>
          <cell r="CA248">
            <v>0</v>
          </cell>
          <cell r="CB248">
            <v>3764.525117620472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-3122.8092559623237</v>
          </cell>
          <cell r="CI248">
            <v>0</v>
          </cell>
          <cell r="CJ248">
            <v>303.71617463355233</v>
          </cell>
          <cell r="CK248">
            <v>0</v>
          </cell>
          <cell r="CL248">
            <v>576.34607274076279</v>
          </cell>
          <cell r="CM248">
            <v>0</v>
          </cell>
          <cell r="CN248">
            <v>-1710.7912453527617</v>
          </cell>
          <cell r="CO248">
            <v>0</v>
          </cell>
          <cell r="CP248">
            <v>-1806.9928490401815</v>
          </cell>
          <cell r="CQ248">
            <v>0</v>
          </cell>
          <cell r="CR248">
            <v>810.52030304478444</v>
          </cell>
          <cell r="CS248">
            <v>0</v>
          </cell>
          <cell r="CT248">
            <v>52.290892295754276</v>
          </cell>
          <cell r="CU248">
            <v>0</v>
          </cell>
          <cell r="CV248">
            <v>2479.0195916450275</v>
          </cell>
          <cell r="CW248">
            <v>0</v>
          </cell>
          <cell r="CX248">
            <v>-48.255605499945389</v>
          </cell>
          <cell r="CY248">
            <v>0</v>
          </cell>
          <cell r="CZ248">
            <v>700.96192020329408</v>
          </cell>
          <cell r="DA248">
            <v>0</v>
          </cell>
        </row>
        <row r="249">
          <cell r="C249" t="str">
            <v>ZAR 5Y</v>
          </cell>
          <cell r="D249">
            <v>1105830230.589782</v>
          </cell>
          <cell r="E249">
            <v>1179547667.876191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7.4219902216380719E-6</v>
          </cell>
          <cell r="Y249">
            <v>0</v>
          </cell>
          <cell r="Z249">
            <v>-4.1253602286343536E-6</v>
          </cell>
          <cell r="AA249">
            <v>0</v>
          </cell>
          <cell r="AB249">
            <v>2.0969965353433506E-6</v>
          </cell>
          <cell r="AC249">
            <v>0</v>
          </cell>
          <cell r="AD249">
            <v>1.714418411880348E-5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-2.5443601997255963E-5</v>
          </cell>
          <cell r="AK249">
            <v>0</v>
          </cell>
          <cell r="AL249">
            <v>1.2771026400461111E-6</v>
          </cell>
          <cell r="AM249">
            <v>0</v>
          </cell>
          <cell r="AN249">
            <v>6.2274917046281093E-6</v>
          </cell>
          <cell r="AO249">
            <v>0</v>
          </cell>
          <cell r="AP249">
            <v>-1.8989306089650605E-5</v>
          </cell>
          <cell r="AQ249">
            <v>0</v>
          </cell>
          <cell r="AR249">
            <v>-1.820280871131939E-5</v>
          </cell>
          <cell r="AS249">
            <v>0</v>
          </cell>
          <cell r="AT249">
            <v>6.3437670778822425E-6</v>
          </cell>
          <cell r="AU249">
            <v>0</v>
          </cell>
          <cell r="AV249">
            <v>6.0106341428539664E-7</v>
          </cell>
          <cell r="AW249">
            <v>0</v>
          </cell>
          <cell r="AX249">
            <v>1.8456594981199404E-5</v>
          </cell>
          <cell r="AY249">
            <v>0</v>
          </cell>
          <cell r="AZ249">
            <v>6.9408487348193372E-7</v>
          </cell>
          <cell r="BA249">
            <v>0</v>
          </cell>
          <cell r="BB249">
            <v>6.4404771107184819E-6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8207.4611582291363</v>
          </cell>
          <cell r="BW249">
            <v>0</v>
          </cell>
          <cell r="BX249">
            <v>-4561.9480528966433</v>
          </cell>
          <cell r="BY249">
            <v>0</v>
          </cell>
          <cell r="BZ249">
            <v>2318.9221622247114</v>
          </cell>
          <cell r="CA249">
            <v>0</v>
          </cell>
          <cell r="CB249">
            <v>18958.557077370129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-28136.304263660197</v>
          </cell>
          <cell r="CI249">
            <v>0</v>
          </cell>
          <cell r="CJ249">
            <v>1412.2587069290103</v>
          </cell>
          <cell r="CK249">
            <v>0</v>
          </cell>
          <cell r="CL249">
            <v>6886.5485877248566</v>
          </cell>
          <cell r="CM249">
            <v>0</v>
          </cell>
          <cell r="CN249">
            <v>-20998.94873185828</v>
          </cell>
          <cell r="CO249">
            <v>0</v>
          </cell>
          <cell r="CP249">
            <v>-20129.216154620011</v>
          </cell>
          <cell r="CQ249">
            <v>0</v>
          </cell>
          <cell r="CR249">
            <v>7015.1294105423885</v>
          </cell>
          <cell r="CS249">
            <v>0</v>
          </cell>
          <cell r="CT249">
            <v>664.67409401830184</v>
          </cell>
          <cell r="CU249">
            <v>0</v>
          </cell>
          <cell r="CV249">
            <v>20409.860683961953</v>
          </cell>
          <cell r="CW249">
            <v>0</v>
          </cell>
          <cell r="CX249">
            <v>767.5400356914065</v>
          </cell>
          <cell r="CY249">
            <v>0</v>
          </cell>
          <cell r="CZ249">
            <v>7122.0742884540323</v>
          </cell>
          <cell r="DA249">
            <v>0</v>
          </cell>
        </row>
        <row r="250">
          <cell r="C250" t="str">
            <v>ZAR 7Y</v>
          </cell>
          <cell r="D250">
            <v>1105830230.589782</v>
          </cell>
          <cell r="E250">
            <v>1179547667.876191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9.7194697882916342E-7</v>
          </cell>
          <cell r="Y250">
            <v>0</v>
          </cell>
          <cell r="Z250">
            <v>-7.3368149321376894E-7</v>
          </cell>
          <cell r="AA250">
            <v>0</v>
          </cell>
          <cell r="AB250">
            <v>1.7129328057845882E-7</v>
          </cell>
          <cell r="AC250">
            <v>0</v>
          </cell>
          <cell r="AD250">
            <v>1.2032986292745564E-6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3.6289309821861838E-6</v>
          </cell>
          <cell r="AK250">
            <v>0</v>
          </cell>
          <cell r="AL250">
            <v>1.2932374822814249E-7</v>
          </cell>
          <cell r="AM250">
            <v>0</v>
          </cell>
          <cell r="AN250">
            <v>5.9662157413558821E-7</v>
          </cell>
          <cell r="AO250">
            <v>0</v>
          </cell>
          <cell r="AP250">
            <v>-2.4999852757723194E-6</v>
          </cell>
          <cell r="AQ250">
            <v>0</v>
          </cell>
          <cell r="AR250">
            <v>-2.4919742352408443E-6</v>
          </cell>
          <cell r="AS250">
            <v>0</v>
          </cell>
          <cell r="AT250">
            <v>7.6903781944635824E-7</v>
          </cell>
          <cell r="AU250">
            <v>0</v>
          </cell>
          <cell r="AV250">
            <v>9.4597108001743185E-8</v>
          </cell>
          <cell r="AW250">
            <v>0</v>
          </cell>
          <cell r="AX250">
            <v>2.3733123979046792E-6</v>
          </cell>
          <cell r="AY250">
            <v>0</v>
          </cell>
          <cell r="AZ250">
            <v>-2.1610540080401133E-7</v>
          </cell>
          <cell r="BA250">
            <v>0</v>
          </cell>
          <cell r="BB250">
            <v>5.5662363632754698E-7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1074.8083517196958</v>
          </cell>
          <cell r="BW250">
            <v>0</v>
          </cell>
          <cell r="BX250">
            <v>-811.32717482003773</v>
          </cell>
          <cell r="BY250">
            <v>0</v>
          </cell>
          <cell r="BZ250">
            <v>189.42128796055735</v>
          </cell>
          <cell r="CA250">
            <v>0</v>
          </cell>
          <cell r="CB250">
            <v>1330.6440006790513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-4012.981584825352</v>
          </cell>
          <cell r="CI250">
            <v>0</v>
          </cell>
          <cell r="CJ250">
            <v>143.01011032386174</v>
          </cell>
          <cell r="CK250">
            <v>0</v>
          </cell>
          <cell r="CL250">
            <v>659.76217290119621</v>
          </cell>
          <cell r="CM250">
            <v>0</v>
          </cell>
          <cell r="CN250">
            <v>-2764.5592939783637</v>
          </cell>
          <cell r="CO250">
            <v>0</v>
          </cell>
          <cell r="CP250">
            <v>-2755.7004431801784</v>
          </cell>
          <cell r="CQ250">
            <v>0</v>
          </cell>
          <cell r="CR250">
            <v>850.42526921062949</v>
          </cell>
          <cell r="CS250">
            <v>0</v>
          </cell>
          <cell r="CT250">
            <v>104.60834175469418</v>
          </cell>
          <cell r="CU250">
            <v>0</v>
          </cell>
          <cell r="CV250">
            <v>2624.4805962365199</v>
          </cell>
          <cell r="CW250">
            <v>0</v>
          </cell>
          <cell r="CX250">
            <v>-238.97588520279712</v>
          </cell>
          <cell r="CY250">
            <v>0</v>
          </cell>
          <cell r="CZ250">
            <v>615.5312441118142</v>
          </cell>
          <cell r="DA250">
            <v>0</v>
          </cell>
        </row>
        <row r="251">
          <cell r="C251" t="str">
            <v>ZAR 10Y</v>
          </cell>
          <cell r="D251">
            <v>1105830230.589782</v>
          </cell>
          <cell r="E251">
            <v>1179547667.8761911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2.1297291340516075E-7</v>
          </cell>
          <cell r="Y251">
            <v>0</v>
          </cell>
          <cell r="Z251">
            <v>-2.0833941867299079E-7</v>
          </cell>
          <cell r="AA251">
            <v>0</v>
          </cell>
          <cell r="AB251">
            <v>1.8760076171567342E-8</v>
          </cell>
          <cell r="AC251">
            <v>0</v>
          </cell>
          <cell r="AD251">
            <v>-1.4523151055055305E-7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-8.6904664676813254E-7</v>
          </cell>
          <cell r="AK251">
            <v>0</v>
          </cell>
          <cell r="AL251">
            <v>1.509668055946454E-8</v>
          </cell>
          <cell r="AM251">
            <v>0</v>
          </cell>
          <cell r="AN251">
            <v>4.7303549618685428E-8</v>
          </cell>
          <cell r="AO251">
            <v>0</v>
          </cell>
          <cell r="AP251">
            <v>-5.9506100815959523E-7</v>
          </cell>
          <cell r="AQ251">
            <v>0</v>
          </cell>
          <cell r="AR251">
            <v>-5.1361644009987076E-7</v>
          </cell>
          <cell r="AS251">
            <v>0</v>
          </cell>
          <cell r="AT251">
            <v>1.2836788998467895E-7</v>
          </cell>
          <cell r="AU251">
            <v>0</v>
          </cell>
          <cell r="AV251">
            <v>2.1727449050476865E-8</v>
          </cell>
          <cell r="AW251">
            <v>0</v>
          </cell>
          <cell r="AX251">
            <v>5.2963132349943179E-7</v>
          </cell>
          <cell r="AY251">
            <v>0</v>
          </cell>
          <cell r="AZ251">
            <v>-1.8013342688459155E-7</v>
          </cell>
          <cell r="BA251">
            <v>0</v>
          </cell>
          <cell r="BB251">
            <v>8.3242949046603045E-9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235.51188594020661</v>
          </cell>
          <cell r="BW251">
            <v>0</v>
          </cell>
          <cell r="BX251">
            <v>-230.38802739209453</v>
          </cell>
          <cell r="BY251">
            <v>0</v>
          </cell>
          <cell r="BZ251">
            <v>20.74545935868619</v>
          </cell>
          <cell r="CA251">
            <v>0</v>
          </cell>
          <cell r="CB251">
            <v>-160.60139480102046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-961.01805378888082</v>
          </cell>
          <cell r="CI251">
            <v>0</v>
          </cell>
          <cell r="CJ251">
            <v>16.694365744212952</v>
          </cell>
          <cell r="CK251">
            <v>0</v>
          </cell>
          <cell r="CL251">
            <v>52.309695182546108</v>
          </cell>
          <cell r="CM251">
            <v>0</v>
          </cell>
          <cell r="CN251">
            <v>-658.03645186811343</v>
          </cell>
          <cell r="CO251">
            <v>0</v>
          </cell>
          <cell r="CP251">
            <v>-567.97258639034305</v>
          </cell>
          <cell r="CQ251">
            <v>0</v>
          </cell>
          <cell r="CR251">
            <v>141.95309338208131</v>
          </cell>
          <cell r="CS251">
            <v>0</v>
          </cell>
          <cell r="CT251">
            <v>24.026869993616575</v>
          </cell>
          <cell r="CU251">
            <v>0</v>
          </cell>
          <cell r="CV251">
            <v>585.68232859294812</v>
          </cell>
          <cell r="CW251">
            <v>0</v>
          </cell>
          <cell r="CX251">
            <v>-199.19698898871553</v>
          </cell>
          <cell r="CY251">
            <v>0</v>
          </cell>
          <cell r="CZ251">
            <v>9.2052569539178517</v>
          </cell>
          <cell r="DA251">
            <v>0</v>
          </cell>
        </row>
        <row r="252">
          <cell r="C252" t="str">
            <v>ZAR 15Y</v>
          </cell>
          <cell r="D252">
            <v>1105830230.589782</v>
          </cell>
          <cell r="E252">
            <v>1179547667.8761911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4.1645117721333246E-8</v>
          </cell>
          <cell r="Y252">
            <v>0</v>
          </cell>
          <cell r="Z252">
            <v>-5.1552884256878843E-8</v>
          </cell>
          <cell r="AA252">
            <v>0</v>
          </cell>
          <cell r="AB252">
            <v>-4.804315595037984E-12</v>
          </cell>
          <cell r="AC252">
            <v>0</v>
          </cell>
          <cell r="AD252">
            <v>-4.870009556954901E-8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.3035926652666117E-7</v>
          </cell>
          <cell r="AK252">
            <v>0</v>
          </cell>
          <cell r="AL252">
            <v>1.0244615189905594E-8</v>
          </cell>
          <cell r="AM252">
            <v>0</v>
          </cell>
          <cell r="AN252">
            <v>-6.0591563058337203E-9</v>
          </cell>
          <cell r="AO252">
            <v>0</v>
          </cell>
          <cell r="AP252">
            <v>-1.0766421360135057E-7</v>
          </cell>
          <cell r="AQ252">
            <v>0</v>
          </cell>
          <cell r="AR252">
            <v>-1.2107265515076928E-7</v>
          </cell>
          <cell r="AS252">
            <v>0</v>
          </cell>
          <cell r="AT252">
            <v>3.1854055240868678E-8</v>
          </cell>
          <cell r="AU252">
            <v>0</v>
          </cell>
          <cell r="AV252">
            <v>4.3966267573342976E-9</v>
          </cell>
          <cell r="AW252">
            <v>0</v>
          </cell>
          <cell r="AX252">
            <v>1.2300910647116904E-7</v>
          </cell>
          <cell r="AY252">
            <v>0</v>
          </cell>
          <cell r="AZ252">
            <v>-2.7706019941417798E-8</v>
          </cell>
          <cell r="BA252">
            <v>0</v>
          </cell>
          <cell r="BB252">
            <v>-1.7686418892630161E-8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46.052430132720559</v>
          </cell>
          <cell r="BW252">
            <v>0</v>
          </cell>
          <cell r="BX252">
            <v>-57.00873788535268</v>
          </cell>
          <cell r="BY252">
            <v>0</v>
          </cell>
          <cell r="BZ252">
            <v>-5.3127574222869402E-3</v>
          </cell>
          <cell r="CA252">
            <v>0</v>
          </cell>
          <cell r="CB252">
            <v>-53.854037913418807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-254.73824082167079</v>
          </cell>
          <cell r="CI252">
            <v>0</v>
          </cell>
          <cell r="CJ252">
            <v>11.328805177756886</v>
          </cell>
          <cell r="CK252">
            <v>0</v>
          </cell>
          <cell r="CL252">
            <v>-6.7003982148596348</v>
          </cell>
          <cell r="CM252">
            <v>0</v>
          </cell>
          <cell r="CN252">
            <v>-119.05834215304905</v>
          </cell>
          <cell r="CO252">
            <v>0</v>
          </cell>
          <cell r="CP252">
            <v>-133.88580216349234</v>
          </cell>
          <cell r="CQ252">
            <v>0</v>
          </cell>
          <cell r="CR252">
            <v>35.225177252229464</v>
          </cell>
          <cell r="CS252">
            <v>0</v>
          </cell>
          <cell r="CT252">
            <v>4.8619227808801915</v>
          </cell>
          <cell r="CU252">
            <v>0</v>
          </cell>
          <cell r="CV252">
            <v>136.02718857365591</v>
          </cell>
          <cell r="CW252">
            <v>0</v>
          </cell>
          <cell r="CX252">
            <v>-30.638154420543142</v>
          </cell>
          <cell r="CY252">
            <v>0</v>
          </cell>
          <cell r="CZ252">
            <v>-19.558176682344687</v>
          </cell>
          <cell r="DA252">
            <v>0</v>
          </cell>
        </row>
        <row r="253">
          <cell r="C253" t="str">
            <v>ZAR 20Y</v>
          </cell>
          <cell r="D253">
            <v>1105830230.589782</v>
          </cell>
          <cell r="E253">
            <v>1179547667.876191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1.4112951753942069E-8</v>
          </cell>
          <cell r="Y253">
            <v>0</v>
          </cell>
          <cell r="Z253">
            <v>-2.1240329997782074E-8</v>
          </cell>
          <cell r="AA253">
            <v>0</v>
          </cell>
          <cell r="AB253">
            <v>0</v>
          </cell>
          <cell r="AC253">
            <v>0</v>
          </cell>
          <cell r="AD253">
            <v>-2.8373299411814708E-8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9.0721746413613879E-8</v>
          </cell>
          <cell r="AK253">
            <v>0</v>
          </cell>
          <cell r="AL253">
            <v>3.8484689132378682E-9</v>
          </cell>
          <cell r="AM253">
            <v>0</v>
          </cell>
          <cell r="AN253">
            <v>6.3048658246488303E-9</v>
          </cell>
          <cell r="AO253">
            <v>0</v>
          </cell>
          <cell r="AP253">
            <v>-3.9385313775032919E-8</v>
          </cell>
          <cell r="AQ253">
            <v>0</v>
          </cell>
          <cell r="AR253">
            <v>-5.77866135322176E-8</v>
          </cell>
          <cell r="AS253">
            <v>0</v>
          </cell>
          <cell r="AT253">
            <v>2.151691518919349E-8</v>
          </cell>
          <cell r="AU253">
            <v>0</v>
          </cell>
          <cell r="AV253">
            <v>1.7225753360939406E-9</v>
          </cell>
          <cell r="AW253">
            <v>0</v>
          </cell>
          <cell r="AX253">
            <v>5.1029141398805216E-8</v>
          </cell>
          <cell r="AY253">
            <v>0</v>
          </cell>
          <cell r="AZ253">
            <v>-1.9905645434252079E-8</v>
          </cell>
          <cell r="BA253">
            <v>0</v>
          </cell>
          <cell r="BB253">
            <v>-1.2811169027601403E-8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15.606528692364227</v>
          </cell>
          <cell r="BW253">
            <v>0</v>
          </cell>
          <cell r="BX253">
            <v>-23.488199019250413</v>
          </cell>
          <cell r="BY253">
            <v>0</v>
          </cell>
          <cell r="BZ253">
            <v>0</v>
          </cell>
          <cell r="CA253">
            <v>0</v>
          </cell>
          <cell r="CB253">
            <v>-31.376052231159985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-100.32284975607438</v>
          </cell>
          <cell r="CI253">
            <v>0</v>
          </cell>
          <cell r="CJ253">
            <v>4.2557532657434392</v>
          </cell>
          <cell r="CK253">
            <v>0</v>
          </cell>
          <cell r="CL253">
            <v>6.9721112287090525</v>
          </cell>
          <cell r="CM253">
            <v>0</v>
          </cell>
          <cell r="CN253">
            <v>-43.553470613695573</v>
          </cell>
          <cell r="CO253">
            <v>0</v>
          </cell>
          <cell r="CP253">
            <v>-63.902184167334809</v>
          </cell>
          <cell r="CQ253">
            <v>0</v>
          </cell>
          <cell r="CR253">
            <v>23.794055285246621</v>
          </cell>
          <cell r="CS253">
            <v>0</v>
          </cell>
          <cell r="CT253">
            <v>1.9048758811210336</v>
          </cell>
          <cell r="CU253">
            <v>0</v>
          </cell>
          <cell r="CV253">
            <v>56.429567199839362</v>
          </cell>
          <cell r="CW253">
            <v>0</v>
          </cell>
          <cell r="CX253">
            <v>-22.01226448059742</v>
          </cell>
          <cell r="CY253">
            <v>0</v>
          </cell>
          <cell r="CZ253">
            <v>-14.166977999917133</v>
          </cell>
          <cell r="DA253">
            <v>0</v>
          </cell>
        </row>
        <row r="254">
          <cell r="C254" t="str">
            <v>ZAR 25Y</v>
          </cell>
          <cell r="D254">
            <v>1105830230.589782</v>
          </cell>
          <cell r="E254">
            <v>1179547667.8761911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1.1491697949023136E-9</v>
          </cell>
          <cell r="Y254">
            <v>0</v>
          </cell>
          <cell r="Z254">
            <v>-1.6623454303902674E-9</v>
          </cell>
          <cell r="AA254">
            <v>0</v>
          </cell>
          <cell r="AB254">
            <v>-1.5642975627258531E-10</v>
          </cell>
          <cell r="AC254">
            <v>0</v>
          </cell>
          <cell r="AD254">
            <v>-2.1917737114358465E-9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6.4158350432810184E-9</v>
          </cell>
          <cell r="AK254">
            <v>0</v>
          </cell>
          <cell r="AL254">
            <v>6.0820062110155797E-10</v>
          </cell>
          <cell r="AM254">
            <v>0</v>
          </cell>
          <cell r="AN254">
            <v>9.7468004318993018E-10</v>
          </cell>
          <cell r="AO254">
            <v>0</v>
          </cell>
          <cell r="AP254">
            <v>-2.2588047478834474E-9</v>
          </cell>
          <cell r="AQ254">
            <v>0</v>
          </cell>
          <cell r="AR254">
            <v>-5.0886987660970721E-9</v>
          </cell>
          <cell r="AS254">
            <v>0</v>
          </cell>
          <cell r="AT254">
            <v>2.3551666561406224E-9</v>
          </cell>
          <cell r="AU254">
            <v>0</v>
          </cell>
          <cell r="AV254">
            <v>1.3961912752902933E-10</v>
          </cell>
          <cell r="AW254">
            <v>0</v>
          </cell>
          <cell r="AX254">
            <v>4.0512852255056097E-9</v>
          </cell>
          <cell r="AY254">
            <v>0</v>
          </cell>
          <cell r="AZ254">
            <v>-1.1601960838723103E-9</v>
          </cell>
          <cell r="BA254">
            <v>0</v>
          </cell>
          <cell r="BB254">
            <v>-6.1329309075342709E-1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1.2707866992836381</v>
          </cell>
          <cell r="BW254">
            <v>0</v>
          </cell>
          <cell r="BX254">
            <v>-1.8382718306083399</v>
          </cell>
          <cell r="BY254">
            <v>0</v>
          </cell>
          <cell r="BZ254">
            <v>-0.1729847534500164</v>
          </cell>
          <cell r="CA254">
            <v>0</v>
          </cell>
          <cell r="CB254">
            <v>-2.4237296287177248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-7.0948243453374529</v>
          </cell>
          <cell r="CI254">
            <v>0</v>
          </cell>
          <cell r="CJ254">
            <v>0.67256663307758457</v>
          </cell>
          <cell r="CK254">
            <v>0</v>
          </cell>
          <cell r="CL254">
            <v>1.0778306569119791</v>
          </cell>
          <cell r="CM254">
            <v>0</v>
          </cell>
          <cell r="CN254">
            <v>-2.4978545752092471</v>
          </cell>
          <cell r="CO254">
            <v>0</v>
          </cell>
          <cell r="CP254">
            <v>-5.6272369299150649</v>
          </cell>
          <cell r="CQ254">
            <v>0</v>
          </cell>
          <cell r="CR254">
            <v>2.6044144864373502</v>
          </cell>
          <cell r="CS254">
            <v>0</v>
          </cell>
          <cell r="CT254">
            <v>0.1543950519901707</v>
          </cell>
          <cell r="CU254">
            <v>0</v>
          </cell>
          <cell r="CV254">
            <v>4.4800336751058447</v>
          </cell>
          <cell r="CW254">
            <v>0</v>
          </cell>
          <cell r="CX254">
            <v>-1.282979902957879</v>
          </cell>
          <cell r="CY254">
            <v>0</v>
          </cell>
          <cell r="CZ254">
            <v>-0.67819803996698236</v>
          </cell>
          <cell r="DA254">
            <v>0</v>
          </cell>
        </row>
        <row r="255">
          <cell r="C255" t="str">
            <v>ZAR 30Y</v>
          </cell>
          <cell r="D255">
            <v>1105830230.589782</v>
          </cell>
          <cell r="E255">
            <v>1179547667.876191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9.4389892438573225E-10</v>
          </cell>
          <cell r="Y255">
            <v>0</v>
          </cell>
          <cell r="Z255">
            <v>-1.3306686689327757E-9</v>
          </cell>
          <cell r="AA255">
            <v>0</v>
          </cell>
          <cell r="AB255">
            <v>-2.103613337621432E-10</v>
          </cell>
          <cell r="AC255">
            <v>0</v>
          </cell>
          <cell r="AD255">
            <v>-1.8105278048997804E-9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-4.2575981200332888E-9</v>
          </cell>
          <cell r="AK255">
            <v>0</v>
          </cell>
          <cell r="AL255">
            <v>7.2263890394977694E-10</v>
          </cell>
          <cell r="AM255">
            <v>0</v>
          </cell>
          <cell r="AN255">
            <v>1.2344270193777329E-9</v>
          </cell>
          <cell r="AO255">
            <v>0</v>
          </cell>
          <cell r="AP255">
            <v>-7.5246479010705758E-10</v>
          </cell>
          <cell r="AQ255">
            <v>0</v>
          </cell>
          <cell r="AR255">
            <v>-4.3762953019010658E-9</v>
          </cell>
          <cell r="AS255">
            <v>0</v>
          </cell>
          <cell r="AT255">
            <v>2.2452279503879286E-9</v>
          </cell>
          <cell r="AU255">
            <v>0</v>
          </cell>
          <cell r="AV255">
            <v>1.2315816912838809E-10</v>
          </cell>
          <cell r="AW255">
            <v>0</v>
          </cell>
          <cell r="AX255">
            <v>3.208468799400937E-9</v>
          </cell>
          <cell r="AY255">
            <v>0</v>
          </cell>
          <cell r="AZ255">
            <v>-5.7318928071295851E-10</v>
          </cell>
          <cell r="BA255">
            <v>0</v>
          </cell>
          <cell r="BB255">
            <v>-1.6897202489363878E-1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1.0437919652069214</v>
          </cell>
          <cell r="BW255">
            <v>0</v>
          </cell>
          <cell r="BX255">
            <v>-1.4714936410045296</v>
          </cell>
          <cell r="BY255">
            <v>0</v>
          </cell>
          <cell r="BZ255">
            <v>-0.23262392222136491</v>
          </cell>
          <cell r="CA255">
            <v>0</v>
          </cell>
          <cell r="CB255">
            <v>-2.0021363799815362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-4.7081807108350349</v>
          </cell>
          <cell r="CI255">
            <v>0</v>
          </cell>
          <cell r="CJ255">
            <v>0.79911594578792922</v>
          </cell>
          <cell r="CK255">
            <v>0</v>
          </cell>
          <cell r="CL255">
            <v>1.3650667154847358</v>
          </cell>
          <cell r="CM255">
            <v>0</v>
          </cell>
          <cell r="CN255">
            <v>-0.83209831235477938</v>
          </cell>
          <cell r="CO255">
            <v>0</v>
          </cell>
          <cell r="CP255">
            <v>-4.8394396428302349</v>
          </cell>
          <cell r="CQ255">
            <v>0</v>
          </cell>
          <cell r="CR255">
            <v>2.4828409421041071</v>
          </cell>
          <cell r="CS255">
            <v>0</v>
          </cell>
          <cell r="CT255">
            <v>0.13619202656626078</v>
          </cell>
          <cell r="CU255">
            <v>0</v>
          </cell>
          <cell r="CV255">
            <v>3.5480217922816593</v>
          </cell>
          <cell r="CW255">
            <v>0</v>
          </cell>
          <cell r="CX255">
            <v>-0.63385003446240218</v>
          </cell>
          <cell r="CY255">
            <v>0</v>
          </cell>
          <cell r="CZ255">
            <v>-0.18685437325135495</v>
          </cell>
          <cell r="DA255">
            <v>0</v>
          </cell>
        </row>
        <row r="256">
          <cell r="C256" t="str">
            <v>Rates [P]</v>
          </cell>
          <cell r="D256">
            <v>1105830230.589782</v>
          </cell>
          <cell r="E256">
            <v>1179547667.8761911</v>
          </cell>
          <cell r="F256">
            <v>1.7884583126634043E-5</v>
          </cell>
          <cell r="G256">
            <v>0</v>
          </cell>
          <cell r="H256">
            <v>2.1594444649633218E-5</v>
          </cell>
          <cell r="I256">
            <v>0</v>
          </cell>
          <cell r="J256">
            <v>-2.5336521855940294E-6</v>
          </cell>
          <cell r="K256">
            <v>0</v>
          </cell>
          <cell r="L256">
            <v>-2.0911778356034811E-5</v>
          </cell>
          <cell r="M256">
            <v>0</v>
          </cell>
          <cell r="N256">
            <v>8.5811446865481246E-5</v>
          </cell>
          <cell r="O256">
            <v>0</v>
          </cell>
          <cell r="P256">
            <v>6.0575242969120303E-5</v>
          </cell>
          <cell r="Q256">
            <v>0</v>
          </cell>
          <cell r="R256">
            <v>1.8568572024414024E-5</v>
          </cell>
          <cell r="S256">
            <v>0</v>
          </cell>
          <cell r="T256">
            <v>3.0345876029172351E-5</v>
          </cell>
          <cell r="U256">
            <v>0</v>
          </cell>
          <cell r="V256">
            <v>2.019174765637341E-5</v>
          </cell>
          <cell r="W256">
            <v>0</v>
          </cell>
          <cell r="X256">
            <v>5.8647415703746582E-5</v>
          </cell>
          <cell r="Y256">
            <v>0</v>
          </cell>
          <cell r="Z256">
            <v>-4.2452382300414862E-5</v>
          </cell>
          <cell r="AA256">
            <v>0</v>
          </cell>
          <cell r="AB256">
            <v>1.560640285010178E-5</v>
          </cell>
          <cell r="AC256">
            <v>0</v>
          </cell>
          <cell r="AD256">
            <v>8.4821534173888343E-5</v>
          </cell>
          <cell r="AE256">
            <v>0</v>
          </cell>
          <cell r="AF256">
            <v>-9.0596802929704954E-5</v>
          </cell>
          <cell r="AG256">
            <v>0</v>
          </cell>
          <cell r="AH256">
            <v>-4.4977849770364365E-5</v>
          </cell>
          <cell r="AI256">
            <v>0</v>
          </cell>
          <cell r="AJ256">
            <v>5.0128936408830852E-5</v>
          </cell>
          <cell r="AK256">
            <v>0</v>
          </cell>
          <cell r="AL256">
            <v>9.266376849768187E-6</v>
          </cell>
          <cell r="AM256">
            <v>0</v>
          </cell>
          <cell r="AN256">
            <v>7.0820719832144984E-5</v>
          </cell>
          <cell r="AO256">
            <v>0</v>
          </cell>
          <cell r="AP256">
            <v>-4.1529434529346195E-5</v>
          </cell>
          <cell r="AQ256">
            <v>0</v>
          </cell>
          <cell r="AR256">
            <v>-1.1570865651428288E-4</v>
          </cell>
          <cell r="AS256">
            <v>0</v>
          </cell>
          <cell r="AT256">
            <v>1.2495124941638058E-4</v>
          </cell>
          <cell r="AU256">
            <v>0</v>
          </cell>
          <cell r="AV256">
            <v>-3.1480359915686139E-5</v>
          </cell>
          <cell r="AW256">
            <v>0</v>
          </cell>
          <cell r="AX256">
            <v>1.0586036926367791E-4</v>
          </cell>
          <cell r="AY256">
            <v>0</v>
          </cell>
          <cell r="AZ256">
            <v>4.6905417804531388E-5</v>
          </cell>
          <cell r="BA256">
            <v>0</v>
          </cell>
          <cell r="BB256">
            <v>8.2920820347238069E-5</v>
          </cell>
          <cell r="BC256">
            <v>0</v>
          </cell>
          <cell r="BD256">
            <v>19777.312682927848</v>
          </cell>
          <cell r="BE256">
            <v>0</v>
          </cell>
          <cell r="BF256">
            <v>23879.789706362189</v>
          </cell>
          <cell r="BG256">
            <v>0</v>
          </cell>
          <cell r="BH256">
            <v>-2801.7891806297507</v>
          </cell>
          <cell r="BI256">
            <v>0</v>
          </cell>
          <cell r="BJ256">
            <v>-23124.876681496389</v>
          </cell>
          <cell r="BK256">
            <v>0</v>
          </cell>
          <cell r="BL256">
            <v>94892.892074497955</v>
          </cell>
          <cell r="BM256">
            <v>0</v>
          </cell>
          <cell r="BN256">
            <v>66985.934900574372</v>
          </cell>
          <cell r="BO256">
            <v>0</v>
          </cell>
          <cell r="BP256">
            <v>20533.688283480737</v>
          </cell>
          <cell r="BQ256">
            <v>0</v>
          </cell>
          <cell r="BR256">
            <v>33557.3870867886</v>
          </cell>
          <cell r="BS256">
            <v>0</v>
          </cell>
          <cell r="BT256">
            <v>22328.644966858101</v>
          </cell>
          <cell r="BU256">
            <v>0</v>
          </cell>
          <cell r="BV256">
            <v>64854.085231168887</v>
          </cell>
          <cell r="BW256">
            <v>0</v>
          </cell>
          <cell r="BX256">
            <v>-46945.12770835335</v>
          </cell>
          <cell r="BY256">
            <v>0</v>
          </cell>
          <cell r="BZ256">
            <v>17258.032062405084</v>
          </cell>
          <cell r="CA256">
            <v>0</v>
          </cell>
          <cell r="CB256">
            <v>93798.216694490024</v>
          </cell>
          <cell r="CC256">
            <v>0</v>
          </cell>
          <cell r="CD256">
            <v>-100184.68347445267</v>
          </cell>
          <cell r="CE256">
            <v>0</v>
          </cell>
          <cell r="CF256">
            <v>-49737.865982994597</v>
          </cell>
          <cell r="CG256">
            <v>0</v>
          </cell>
          <cell r="CH256">
            <v>55434.093308197938</v>
          </cell>
          <cell r="CI256">
            <v>0</v>
          </cell>
          <cell r="CJ256">
            <v>10247.039648510972</v>
          </cell>
          <cell r="CK256">
            <v>0</v>
          </cell>
          <cell r="CL256">
            <v>78315.692942515248</v>
          </cell>
          <cell r="CM256">
            <v>0</v>
          </cell>
          <cell r="CN256">
            <v>-45924.504161850164</v>
          </cell>
          <cell r="CO256">
            <v>0</v>
          </cell>
          <cell r="CP256">
            <v>-127954.13031442332</v>
          </cell>
          <cell r="CQ256">
            <v>0</v>
          </cell>
          <cell r="CR256">
            <v>138174.86895459751</v>
          </cell>
          <cell r="CS256">
            <v>0</v>
          </cell>
          <cell r="CT256">
            <v>-34811.933664612538</v>
          </cell>
          <cell r="CU256">
            <v>0</v>
          </cell>
          <cell r="CV256">
            <v>117063.59655317242</v>
          </cell>
          <cell r="CW256">
            <v>0</v>
          </cell>
          <cell r="CX256">
            <v>51869.428986695013</v>
          </cell>
          <cell r="CY256">
            <v>0</v>
          </cell>
          <cell r="CZ256">
            <v>91696.349885280171</v>
          </cell>
          <cell r="DA256">
            <v>0</v>
          </cell>
        </row>
        <row r="257">
          <cell r="C257" t="str">
            <v>Yield Curve Barbell [S]</v>
          </cell>
          <cell r="D257">
            <v>1105830230.589782</v>
          </cell>
          <cell r="E257">
            <v>1179547667.8761911</v>
          </cell>
          <cell r="F257">
            <v>-2.7640336472730059E-7</v>
          </cell>
          <cell r="G257">
            <v>0</v>
          </cell>
          <cell r="H257">
            <v>3.4217299446600005E-7</v>
          </cell>
          <cell r="I257">
            <v>0</v>
          </cell>
          <cell r="J257">
            <v>3.6580396848734295E-7</v>
          </cell>
          <cell r="K257">
            <v>0</v>
          </cell>
          <cell r="L257">
            <v>-1.3730189190143718E-6</v>
          </cell>
          <cell r="M257">
            <v>0</v>
          </cell>
          <cell r="N257">
            <v>8.4473467942477035E-7</v>
          </cell>
          <cell r="O257">
            <v>0</v>
          </cell>
          <cell r="P257">
            <v>4.614704880142438E-7</v>
          </cell>
          <cell r="Q257">
            <v>0</v>
          </cell>
          <cell r="R257">
            <v>1.5712575499162897E-6</v>
          </cell>
          <cell r="S257">
            <v>0</v>
          </cell>
          <cell r="T257">
            <v>-9.6028716126946262E-7</v>
          </cell>
          <cell r="U257">
            <v>0</v>
          </cell>
          <cell r="V257">
            <v>1.5382349600474824E-7</v>
          </cell>
          <cell r="W257">
            <v>0</v>
          </cell>
          <cell r="X257">
            <v>-3.1607464574548583E-6</v>
          </cell>
          <cell r="Y257">
            <v>0</v>
          </cell>
          <cell r="Z257">
            <v>1.3003921601396583E-7</v>
          </cell>
          <cell r="AA257">
            <v>0</v>
          </cell>
          <cell r="AB257">
            <v>-5.6504877973080431E-6</v>
          </cell>
          <cell r="AC257">
            <v>0</v>
          </cell>
          <cell r="AD257">
            <v>-4.0079718007094822E-8</v>
          </cell>
          <cell r="AE257">
            <v>0</v>
          </cell>
          <cell r="AF257">
            <v>-2.9144798755700461E-6</v>
          </cell>
          <cell r="AG257">
            <v>0</v>
          </cell>
          <cell r="AH257">
            <v>-2.1229564727313015E-6</v>
          </cell>
          <cell r="AI257">
            <v>0</v>
          </cell>
          <cell r="AJ257">
            <v>7.5541844142051902E-7</v>
          </cell>
          <cell r="AK257">
            <v>0</v>
          </cell>
          <cell r="AL257">
            <v>-1.7956237546098855E-6</v>
          </cell>
          <cell r="AM257">
            <v>0</v>
          </cell>
          <cell r="AN257">
            <v>1.761321795528589E-6</v>
          </cell>
          <cell r="AO257">
            <v>0</v>
          </cell>
          <cell r="AP257">
            <v>-2.6843082519859496E-6</v>
          </cell>
          <cell r="AQ257">
            <v>0</v>
          </cell>
          <cell r="AR257">
            <v>-4.8580933488146092E-8</v>
          </cell>
          <cell r="AS257">
            <v>0</v>
          </cell>
          <cell r="AT257">
            <v>-4.5822867365007735E-5</v>
          </cell>
          <cell r="AU257">
            <v>0</v>
          </cell>
          <cell r="AV257">
            <v>-1.3468483532175483E-6</v>
          </cell>
          <cell r="AW257">
            <v>0</v>
          </cell>
          <cell r="AX257">
            <v>1.3903973448473552E-6</v>
          </cell>
          <cell r="AY257">
            <v>0</v>
          </cell>
          <cell r="AZ257">
            <v>2.3711595165510106E-6</v>
          </cell>
          <cell r="BA257">
            <v>0</v>
          </cell>
          <cell r="BB257">
            <v>2.3218692683008776E-6</v>
          </cell>
          <cell r="BC257">
            <v>0</v>
          </cell>
          <cell r="BD257">
            <v>-305.65519655218247</v>
          </cell>
          <cell r="BE257">
            <v>0</v>
          </cell>
          <cell r="BF257">
            <v>378.38524137193303</v>
          </cell>
          <cell r="BG257">
            <v>0</v>
          </cell>
          <cell r="BH257">
            <v>404.5170868230158</v>
          </cell>
          <cell r="BI257">
            <v>0</v>
          </cell>
          <cell r="BJ257">
            <v>-1518.3258278177959</v>
          </cell>
          <cell r="BK257">
            <v>0</v>
          </cell>
          <cell r="BL257">
            <v>934.13314533547941</v>
          </cell>
          <cell r="BM257">
            <v>0</v>
          </cell>
          <cell r="BN257">
            <v>510.30801617117049</v>
          </cell>
          <cell r="BO257">
            <v>0</v>
          </cell>
          <cell r="BP257">
            <v>1737.5440987398665</v>
          </cell>
          <cell r="BQ257">
            <v>0</v>
          </cell>
          <cell r="BR257">
            <v>-1061.9145729790171</v>
          </cell>
          <cell r="BS257">
            <v>0</v>
          </cell>
          <cell r="BT257">
            <v>170.10267205705716</v>
          </cell>
          <cell r="BU257">
            <v>0</v>
          </cell>
          <cell r="BV257">
            <v>-3495.2489838831425</v>
          </cell>
          <cell r="BW257">
            <v>0</v>
          </cell>
          <cell r="BX257">
            <v>143.80129623043831</v>
          </cell>
          <cell r="BY257">
            <v>0</v>
          </cell>
          <cell r="BZ257">
            <v>-6248.4802238419024</v>
          </cell>
          <cell r="CA257">
            <v>0</v>
          </cell>
          <cell r="CB257">
            <v>-44.321363805759106</v>
          </cell>
          <cell r="CC257">
            <v>0</v>
          </cell>
          <cell r="CD257">
            <v>-3222.9199528509034</v>
          </cell>
          <cell r="CE257">
            <v>0</v>
          </cell>
          <cell r="CF257">
            <v>-2347.6294457725253</v>
          </cell>
          <cell r="CG257">
            <v>0</v>
          </cell>
          <cell r="CH257">
            <v>835.36454926782631</v>
          </cell>
          <cell r="CI257">
            <v>0</v>
          </cell>
          <cell r="CJ257">
            <v>-1985.6550306127399</v>
          </cell>
          <cell r="CK257">
            <v>0</v>
          </cell>
          <cell r="CL257">
            <v>1947.7228872921885</v>
          </cell>
          <cell r="CM257">
            <v>0</v>
          </cell>
          <cell r="CN257">
            <v>-2968.3892132676774</v>
          </cell>
          <cell r="CO257">
            <v>0</v>
          </cell>
          <cell r="CP257">
            <v>-53.722264881463452</v>
          </cell>
          <cell r="CQ257">
            <v>0</v>
          </cell>
          <cell r="CR257">
            <v>-50672.311984531501</v>
          </cell>
          <cell r="CS257">
            <v>0</v>
          </cell>
          <cell r="CT257">
            <v>-1489.3856250080296</v>
          </cell>
          <cell r="CU257">
            <v>0</v>
          </cell>
          <cell r="CV257">
            <v>1537.5434164639714</v>
          </cell>
          <cell r="CW257">
            <v>0</v>
          </cell>
          <cell r="CX257">
            <v>2622.0998749527598</v>
          </cell>
          <cell r="CY257">
            <v>0</v>
          </cell>
          <cell r="CZ257">
            <v>2567.5932283644879</v>
          </cell>
          <cell r="DA257">
            <v>0</v>
          </cell>
        </row>
        <row r="258">
          <cell r="C258" t="str">
            <v>Yield Curve Slope [S]</v>
          </cell>
          <cell r="D258">
            <v>1105830230.589782</v>
          </cell>
          <cell r="E258">
            <v>1179547667.8761911</v>
          </cell>
          <cell r="F258">
            <v>-3.3103321694925378E-6</v>
          </cell>
          <cell r="G258">
            <v>0</v>
          </cell>
          <cell r="H258">
            <v>-2.1230711954426644E-6</v>
          </cell>
          <cell r="I258">
            <v>0</v>
          </cell>
          <cell r="J258">
            <v>2.2197635368196553E-5</v>
          </cell>
          <cell r="K258">
            <v>0</v>
          </cell>
          <cell r="L258">
            <v>-1.27313259875592E-6</v>
          </cell>
          <cell r="M258">
            <v>0</v>
          </cell>
          <cell r="N258">
            <v>-8.7083772563103937E-5</v>
          </cell>
          <cell r="O258">
            <v>0</v>
          </cell>
          <cell r="P258">
            <v>-6.016294226203766E-5</v>
          </cell>
          <cell r="Q258">
            <v>0</v>
          </cell>
          <cell r="R258">
            <v>-3.0792633414808356E-5</v>
          </cell>
          <cell r="S258">
            <v>0</v>
          </cell>
          <cell r="T258">
            <v>2.838113581746873E-5</v>
          </cell>
          <cell r="U258">
            <v>0</v>
          </cell>
          <cell r="V258">
            <v>-2.005431408734594E-5</v>
          </cell>
          <cell r="W258">
            <v>0</v>
          </cell>
          <cell r="X258">
            <v>-1.6254885145168032E-6</v>
          </cell>
          <cell r="Y258">
            <v>0</v>
          </cell>
          <cell r="Z258">
            <v>-3.6959819017044796E-6</v>
          </cell>
          <cell r="AA258">
            <v>0</v>
          </cell>
          <cell r="AB258">
            <v>3.5534484505079451E-5</v>
          </cell>
          <cell r="AC258">
            <v>0</v>
          </cell>
          <cell r="AD258">
            <v>2.8808000285964926E-5</v>
          </cell>
          <cell r="AE258">
            <v>0</v>
          </cell>
          <cell r="AF258">
            <v>6.2657972124912666E-5</v>
          </cell>
          <cell r="AG258">
            <v>0</v>
          </cell>
          <cell r="AH258">
            <v>8.200840690767895E-6</v>
          </cell>
          <cell r="AI258">
            <v>0</v>
          </cell>
          <cell r="AJ258">
            <v>-2.3422375854872504E-5</v>
          </cell>
          <cell r="AK258">
            <v>0</v>
          </cell>
          <cell r="AL258">
            <v>6.6662308729193448E-5</v>
          </cell>
          <cell r="AM258">
            <v>0</v>
          </cell>
          <cell r="AN258">
            <v>-9.1330481764500317E-5</v>
          </cell>
          <cell r="AO258">
            <v>0</v>
          </cell>
          <cell r="AP258">
            <v>5.445021778249242E-5</v>
          </cell>
          <cell r="AQ258">
            <v>0</v>
          </cell>
          <cell r="AR258">
            <v>3.4168757079972846E-5</v>
          </cell>
          <cell r="AS258">
            <v>0</v>
          </cell>
          <cell r="AT258">
            <v>1.21670565336256E-4</v>
          </cell>
          <cell r="AU258">
            <v>0</v>
          </cell>
          <cell r="AV258">
            <v>2.9366486299263495E-5</v>
          </cell>
          <cell r="AW258">
            <v>0</v>
          </cell>
          <cell r="AX258">
            <v>2.1492309644870976E-5</v>
          </cell>
          <cell r="AY258">
            <v>0</v>
          </cell>
          <cell r="AZ258">
            <v>-6.8603761169445962E-5</v>
          </cell>
          <cell r="BA258">
            <v>0</v>
          </cell>
          <cell r="BB258">
            <v>-1.0695823370724521E-4</v>
          </cell>
          <cell r="BC258">
            <v>0</v>
          </cell>
          <cell r="BD258">
            <v>-3660.6653863187066</v>
          </cell>
          <cell r="BE258">
            <v>0</v>
          </cell>
          <cell r="BF258">
            <v>-2347.7563096148856</v>
          </cell>
          <cell r="BG258">
            <v>0</v>
          </cell>
          <cell r="BH258">
            <v>24546.816237760697</v>
          </cell>
          <cell r="BI258">
            <v>0</v>
          </cell>
          <cell r="BJ258">
            <v>-1407.8685152536275</v>
          </cell>
          <cell r="BK258">
            <v>0</v>
          </cell>
          <cell r="BL258">
            <v>-96299.868294085361</v>
          </cell>
          <cell r="BM258">
            <v>0</v>
          </cell>
          <cell r="BN258">
            <v>-66530.000314588848</v>
          </cell>
          <cell r="BO258">
            <v>0</v>
          </cell>
          <cell r="BP258">
            <v>-34051.42490956415</v>
          </cell>
          <cell r="BQ258">
            <v>0</v>
          </cell>
          <cell r="BR258">
            <v>31384.71796543137</v>
          </cell>
          <cell r="BS258">
            <v>0</v>
          </cell>
          <cell r="BT258">
            <v>-22176.666771529675</v>
          </cell>
          <cell r="BU258">
            <v>0</v>
          </cell>
          <cell r="BV258">
            <v>-1797.5143388291585</v>
          </cell>
          <cell r="BW258">
            <v>0</v>
          </cell>
          <cell r="BX258">
            <v>-4087.1285186175255</v>
          </cell>
          <cell r="BY258">
            <v>0</v>
          </cell>
          <cell r="BZ258">
            <v>39295.107194141041</v>
          </cell>
          <cell r="CA258">
            <v>0</v>
          </cell>
          <cell r="CB258">
            <v>31856.757599059099</v>
          </cell>
          <cell r="CC258">
            <v>0</v>
          </cell>
          <cell r="CD258">
            <v>69289.0797631803</v>
          </cell>
          <cell r="CE258">
            <v>0</v>
          </cell>
          <cell r="CF258">
            <v>9068.7375521019276</v>
          </cell>
          <cell r="CG258">
            <v>0</v>
          </cell>
          <cell r="CH258">
            <v>-25901.171292554205</v>
          </cell>
          <cell r="CI258">
            <v>0</v>
          </cell>
          <cell r="CJ258">
            <v>73717.196233651237</v>
          </cell>
          <cell r="CK258">
            <v>0</v>
          </cell>
          <cell r="CL258">
            <v>-100996.00770951327</v>
          </cell>
          <cell r="CM258">
            <v>0</v>
          </cell>
          <cell r="CN258">
            <v>60212.696886077443</v>
          </cell>
          <cell r="CO258">
            <v>0</v>
          </cell>
          <cell r="CP258">
            <v>37784.844520712621</v>
          </cell>
          <cell r="CQ258">
            <v>0</v>
          </cell>
          <cell r="CR258">
            <v>134546.98932178112</v>
          </cell>
          <cell r="CS258">
            <v>0</v>
          </cell>
          <cell r="CT258">
            <v>32474.348315926225</v>
          </cell>
          <cell r="CU258">
            <v>0</v>
          </cell>
          <cell r="CV258">
            <v>23766.845730494668</v>
          </cell>
          <cell r="CW258">
            <v>0</v>
          </cell>
          <cell r="CX258">
            <v>-75864.113033334754</v>
          </cell>
          <cell r="CY258">
            <v>0</v>
          </cell>
          <cell r="CZ258">
            <v>-118277.64824395876</v>
          </cell>
          <cell r="DA258">
            <v>0</v>
          </cell>
        </row>
        <row r="259">
          <cell r="C259" t="str">
            <v>Tsy 2Y ^2</v>
          </cell>
          <cell r="D259">
            <v>1105830230.589782</v>
          </cell>
          <cell r="E259">
            <v>1179547667.8761911</v>
          </cell>
          <cell r="F259">
            <v>1.3328621627943273E-6</v>
          </cell>
          <cell r="G259">
            <v>0</v>
          </cell>
          <cell r="H259">
            <v>8.2343876860870922E-5</v>
          </cell>
          <cell r="I259">
            <v>0</v>
          </cell>
          <cell r="J259">
            <v>8.6262733337539818E-7</v>
          </cell>
          <cell r="K259">
            <v>0</v>
          </cell>
          <cell r="L259">
            <v>2.2864413847187246E-5</v>
          </cell>
          <cell r="M259">
            <v>0</v>
          </cell>
          <cell r="N259">
            <v>6.9801492325236834E-7</v>
          </cell>
          <cell r="O259">
            <v>0</v>
          </cell>
          <cell r="P259">
            <v>9.0518422199589409E-7</v>
          </cell>
          <cell r="Q259">
            <v>0</v>
          </cell>
          <cell r="R259">
            <v>2.2585559993405831E-6</v>
          </cell>
          <cell r="S259">
            <v>0</v>
          </cell>
          <cell r="T259">
            <v>2.0720686749390997E-4</v>
          </cell>
          <cell r="U259">
            <v>0</v>
          </cell>
          <cell r="V259">
            <v>4.4137712123169935E-8</v>
          </cell>
          <cell r="W259">
            <v>0</v>
          </cell>
          <cell r="X259">
            <v>1.2395534530456629E-5</v>
          </cell>
          <cell r="Y259">
            <v>0</v>
          </cell>
          <cell r="Z259">
            <v>3.0044250201547718E-7</v>
          </cell>
          <cell r="AA259">
            <v>0</v>
          </cell>
          <cell r="AB259">
            <v>6.5585313739027941E-6</v>
          </cell>
          <cell r="AC259">
            <v>0</v>
          </cell>
          <cell r="AD259">
            <v>5.0987820618178219E-5</v>
          </cell>
          <cell r="AE259">
            <v>0</v>
          </cell>
          <cell r="AF259">
            <v>7.7785354844916591E-6</v>
          </cell>
          <cell r="AG259">
            <v>0</v>
          </cell>
          <cell r="AH259">
            <v>3.9211847044991068E-6</v>
          </cell>
          <cell r="AI259">
            <v>0</v>
          </cell>
          <cell r="AJ259">
            <v>5.0987820618178219E-5</v>
          </cell>
          <cell r="AK259">
            <v>0</v>
          </cell>
          <cell r="AL259">
            <v>1.0303109343679294E-5</v>
          </cell>
          <cell r="AM259">
            <v>0</v>
          </cell>
          <cell r="AN259">
            <v>1.0173408028854645E-6</v>
          </cell>
          <cell r="AO259">
            <v>0</v>
          </cell>
          <cell r="AP259">
            <v>3.9793059617161905E-7</v>
          </cell>
          <cell r="AQ259">
            <v>0</v>
          </cell>
          <cell r="AR259">
            <v>3.7923363132918879E-5</v>
          </cell>
          <cell r="AS259">
            <v>0</v>
          </cell>
          <cell r="AT259">
            <v>5.0987820618178219E-5</v>
          </cell>
          <cell r="AU259">
            <v>0</v>
          </cell>
          <cell r="AV259">
            <v>3.4386897396975151E-6</v>
          </cell>
          <cell r="AW259">
            <v>0</v>
          </cell>
          <cell r="AX259">
            <v>2.3390120600460914E-5</v>
          </cell>
          <cell r="AY259">
            <v>0</v>
          </cell>
          <cell r="AZ259">
            <v>2.0058552593767337E-6</v>
          </cell>
          <cell r="BA259">
            <v>0</v>
          </cell>
          <cell r="BB259">
            <v>8.1410958586965149E-7</v>
          </cell>
          <cell r="BC259">
            <v>0</v>
          </cell>
          <cell r="BD259">
            <v>1473.9192728272467</v>
          </cell>
          <cell r="BE259">
            <v>0</v>
          </cell>
          <cell r="BF259">
            <v>91058.348336713505</v>
          </cell>
          <cell r="BG259">
            <v>0</v>
          </cell>
          <cell r="BH259">
            <v>953.91938297956528</v>
          </cell>
          <cell r="BI259">
            <v>0</v>
          </cell>
          <cell r="BJ259">
            <v>25284.160036935278</v>
          </cell>
          <cell r="BK259">
            <v>0</v>
          </cell>
          <cell r="BL259">
            <v>771.88600353527545</v>
          </cell>
          <cell r="BM259">
            <v>0</v>
          </cell>
          <cell r="BN259">
            <v>1000.980076935952</v>
          </cell>
          <cell r="BO259">
            <v>0</v>
          </cell>
          <cell r="BP259">
            <v>2497.5795015507324</v>
          </cell>
          <cell r="BQ259">
            <v>0</v>
          </cell>
          <cell r="BR259">
            <v>229135.61806057687</v>
          </cell>
          <cell r="BS259">
            <v>0</v>
          </cell>
          <cell r="BT259">
            <v>48.808816374870432</v>
          </cell>
          <cell r="BU259">
            <v>0</v>
          </cell>
          <cell r="BV259">
            <v>13707.356808098459</v>
          </cell>
          <cell r="BW259">
            <v>0</v>
          </cell>
          <cell r="BX259">
            <v>332.23840128274622</v>
          </cell>
          <cell r="BY259">
            <v>0</v>
          </cell>
          <cell r="BZ259">
            <v>7252.6222615332472</v>
          </cell>
          <cell r="CA259">
            <v>0</v>
          </cell>
          <cell r="CB259">
            <v>56383.873431470463</v>
          </cell>
          <cell r="CC259">
            <v>0</v>
          </cell>
          <cell r="CD259">
            <v>8601.7396884662139</v>
          </cell>
          <cell r="CE259">
            <v>0</v>
          </cell>
          <cell r="CF259">
            <v>4336.1645859613736</v>
          </cell>
          <cell r="CG259">
            <v>0</v>
          </cell>
          <cell r="CH259">
            <v>56383.873431470463</v>
          </cell>
          <cell r="CI259">
            <v>0</v>
          </cell>
          <cell r="CJ259">
            <v>11393.489781312612</v>
          </cell>
          <cell r="CK259">
            <v>0</v>
          </cell>
          <cell r="CL259">
            <v>1125.0062146432272</v>
          </cell>
          <cell r="CM259">
            <v>0</v>
          </cell>
          <cell r="CN259">
            <v>440.04368292319094</v>
          </cell>
          <cell r="CO259">
            <v>0</v>
          </cell>
          <cell r="CP259">
            <v>41936.801398015727</v>
          </cell>
          <cell r="CQ259">
            <v>0</v>
          </cell>
          <cell r="CR259">
            <v>56383.873431470463</v>
          </cell>
          <cell r="CS259">
            <v>0</v>
          </cell>
          <cell r="CT259">
            <v>3802.6070677764205</v>
          </cell>
          <cell r="CU259">
            <v>0</v>
          </cell>
          <cell r="CV259">
            <v>25865.502457130504</v>
          </cell>
          <cell r="CW259">
            <v>0</v>
          </cell>
          <cell r="CX259">
            <v>2218.1353840063007</v>
          </cell>
          <cell r="CY259">
            <v>0</v>
          </cell>
          <cell r="CZ259">
            <v>900.26699106758872</v>
          </cell>
          <cell r="DA259">
            <v>0</v>
          </cell>
        </row>
        <row r="260">
          <cell r="C260" t="str">
            <v>Tsy 5Y ^2</v>
          </cell>
          <cell r="D260">
            <v>1105830230.589782</v>
          </cell>
          <cell r="E260">
            <v>1179547667.8761911</v>
          </cell>
          <cell r="F260">
            <v>-3.6936605980447326E-5</v>
          </cell>
          <cell r="G260">
            <v>0</v>
          </cell>
          <cell r="H260">
            <v>-1.0750691111545817E-3</v>
          </cell>
          <cell r="I260">
            <v>0</v>
          </cell>
          <cell r="J260">
            <v>-9.7552057803445777E-5</v>
          </cell>
          <cell r="K260">
            <v>0</v>
          </cell>
          <cell r="L260">
            <v>-2.6536144174578056E-4</v>
          </cell>
          <cell r="M260">
            <v>0</v>
          </cell>
          <cell r="N260">
            <v>-1.0941200865982499E-4</v>
          </cell>
          <cell r="O260">
            <v>0</v>
          </cell>
          <cell r="P260">
            <v>-9.0327027238327429E-5</v>
          </cell>
          <cell r="Q260">
            <v>0</v>
          </cell>
          <cell r="R260">
            <v>-1.1331705201102342E-4</v>
          </cell>
          <cell r="S260">
            <v>0</v>
          </cell>
          <cell r="T260">
            <v>-1.8558243702554177E-3</v>
          </cell>
          <cell r="U260">
            <v>0</v>
          </cell>
          <cell r="V260">
            <v>-2.5881045281933236E-6</v>
          </cell>
          <cell r="W260">
            <v>0</v>
          </cell>
          <cell r="X260">
            <v>-1.2802525475539216E-4</v>
          </cell>
          <cell r="Y260">
            <v>0</v>
          </cell>
          <cell r="Z260">
            <v>-2.6980015514830535E-5</v>
          </cell>
          <cell r="AA260">
            <v>0</v>
          </cell>
          <cell r="AB260">
            <v>-2.3417515362301462E-5</v>
          </cell>
          <cell r="AC260">
            <v>0</v>
          </cell>
          <cell r="AD260">
            <v>-2.0347879499896406E-4</v>
          </cell>
          <cell r="AE260">
            <v>0</v>
          </cell>
          <cell r="AF260">
            <v>-2.1921607144962741E-4</v>
          </cell>
          <cell r="AG260">
            <v>0</v>
          </cell>
          <cell r="AH260">
            <v>-6.9883122121781513E-5</v>
          </cell>
          <cell r="AI260">
            <v>0</v>
          </cell>
          <cell r="AJ260">
            <v>-2.7351800110577383E-4</v>
          </cell>
          <cell r="AK260">
            <v>0</v>
          </cell>
          <cell r="AL260">
            <v>-5.5028016245174143E-6</v>
          </cell>
          <cell r="AM260">
            <v>0</v>
          </cell>
          <cell r="AN260">
            <v>-5.9773116725765228E-5</v>
          </cell>
          <cell r="AO260">
            <v>0</v>
          </cell>
          <cell r="AP260">
            <v>-4.7088300077934534E-5</v>
          </cell>
          <cell r="AQ260">
            <v>0</v>
          </cell>
          <cell r="AR260">
            <v>-4.0351465266109471E-4</v>
          </cell>
          <cell r="AS260">
            <v>0</v>
          </cell>
          <cell r="AT260">
            <v>-4.5446009064393106E-4</v>
          </cell>
          <cell r="AU260">
            <v>0</v>
          </cell>
          <cell r="AV260">
            <v>-7.2365335480412143E-5</v>
          </cell>
          <cell r="AW260">
            <v>0</v>
          </cell>
          <cell r="AX260">
            <v>-2.1150445865064489E-4</v>
          </cell>
          <cell r="AY260">
            <v>0</v>
          </cell>
          <cell r="AZ260">
            <v>-7.21151402612719E-5</v>
          </cell>
          <cell r="BA260">
            <v>0</v>
          </cell>
          <cell r="BB260">
            <v>-8.5473452679012601E-5</v>
          </cell>
          <cell r="BC260">
            <v>0</v>
          </cell>
          <cell r="BD260">
            <v>-40845.61550856199</v>
          </cell>
          <cell r="BE260">
            <v>0</v>
          </cell>
          <cell r="BF260">
            <v>-1188843.9230880232</v>
          </cell>
          <cell r="BG260">
            <v>0</v>
          </cell>
          <cell r="BH260">
            <v>-107876.01457529218</v>
          </cell>
          <cell r="BI260">
            <v>0</v>
          </cell>
          <cell r="BJ260">
            <v>-293444.7043153735</v>
          </cell>
          <cell r="BK260">
            <v>0</v>
          </cell>
          <cell r="BL260">
            <v>-120991.1067655855</v>
          </cell>
          <cell r="BM260">
            <v>0</v>
          </cell>
          <cell r="BN260">
            <v>-99886.357359449146</v>
          </cell>
          <cell r="BO260">
            <v>0</v>
          </cell>
          <cell r="BP260">
            <v>-125309.42175510435</v>
          </cell>
          <cell r="BQ260">
            <v>0</v>
          </cell>
          <cell r="BR260">
            <v>-2052226.6912936855</v>
          </cell>
          <cell r="BS260">
            <v>0</v>
          </cell>
          <cell r="BT260">
            <v>-2862.0042272024821</v>
          </cell>
          <cell r="BU260">
            <v>0</v>
          </cell>
          <cell r="BV260">
            <v>-141574.1969874709</v>
          </cell>
          <cell r="BW260">
            <v>0</v>
          </cell>
          <cell r="BX260">
            <v>-29835.316778080945</v>
          </cell>
          <cell r="BY260">
            <v>0</v>
          </cell>
          <cell r="BZ260">
            <v>-25895.796412933589</v>
          </cell>
          <cell r="CA260">
            <v>0</v>
          </cell>
          <cell r="CB260">
            <v>-225013.00279383539</v>
          </cell>
          <cell r="CC260">
            <v>0</v>
          </cell>
          <cell r="CD260">
            <v>-242415.75884012762</v>
          </cell>
          <cell r="CE260">
            <v>0</v>
          </cell>
          <cell r="CF260">
            <v>-77278.869050263544</v>
          </cell>
          <cell r="CG260">
            <v>0</v>
          </cell>
          <cell r="CH260">
            <v>-302464.47423325415</v>
          </cell>
          <cell r="CI260">
            <v>0</v>
          </cell>
          <cell r="CJ260">
            <v>-6085.1643893299188</v>
          </cell>
          <cell r="CK260">
            <v>0</v>
          </cell>
          <cell r="CL260">
            <v>-66098.91945192292</v>
          </cell>
          <cell r="CM260">
            <v>0</v>
          </cell>
          <cell r="CN260">
            <v>-52071.665733263195</v>
          </cell>
          <cell r="CO260">
            <v>0</v>
          </cell>
          <cell r="CP260">
            <v>-446218.70139857417</v>
          </cell>
          <cell r="CQ260">
            <v>0</v>
          </cell>
          <cell r="CR260">
            <v>-502555.70683063153</v>
          </cell>
          <cell r="CS260">
            <v>0</v>
          </cell>
          <cell r="CT260">
            <v>-80023.775621011097</v>
          </cell>
          <cell r="CU260">
            <v>0</v>
          </cell>
          <cell r="CV260">
            <v>-233888.02428040968</v>
          </cell>
          <cell r="CW260">
            <v>0</v>
          </cell>
          <cell r="CX260">
            <v>-79747.102184136776</v>
          </cell>
          <cell r="CY260">
            <v>0</v>
          </cell>
          <cell r="CZ260">
            <v>-94519.127885337322</v>
          </cell>
          <cell r="DA260">
            <v>0</v>
          </cell>
        </row>
        <row r="261">
          <cell r="C261" t="str">
            <v>Tsy 10Y ^2</v>
          </cell>
          <cell r="D261">
            <v>1105830230.589782</v>
          </cell>
          <cell r="E261">
            <v>1179547667.8761911</v>
          </cell>
          <cell r="F261">
            <v>-5.2424408220486663E-6</v>
          </cell>
          <cell r="G261">
            <v>0</v>
          </cell>
          <cell r="H261">
            <v>-5.8249342467207395E-5</v>
          </cell>
          <cell r="I261">
            <v>0</v>
          </cell>
          <cell r="J261">
            <v>-1.4562335616801849E-5</v>
          </cell>
          <cell r="K261">
            <v>0</v>
          </cell>
          <cell r="L261">
            <v>-1.4562335616801849E-5</v>
          </cell>
          <cell r="M261">
            <v>0</v>
          </cell>
          <cell r="N261">
            <v>-1.2685412359525169E-5</v>
          </cell>
          <cell r="O261">
            <v>0</v>
          </cell>
          <cell r="P261">
            <v>-1.2685412359525169E-5</v>
          </cell>
          <cell r="Q261">
            <v>0</v>
          </cell>
          <cell r="R261">
            <v>-5.2424408220486663E-6</v>
          </cell>
          <cell r="S261">
            <v>0</v>
          </cell>
          <cell r="T261">
            <v>-7.9283827247032302E-5</v>
          </cell>
          <cell r="U261">
            <v>0</v>
          </cell>
          <cell r="V261">
            <v>-2.5888596652092176E-7</v>
          </cell>
          <cell r="W261">
            <v>0</v>
          </cell>
          <cell r="X261">
            <v>-4.549720594257707E-6</v>
          </cell>
          <cell r="Y261">
            <v>0</v>
          </cell>
          <cell r="Z261">
            <v>-2.3926654977896614E-6</v>
          </cell>
          <cell r="AA261">
            <v>0</v>
          </cell>
          <cell r="AB261">
            <v>-1.8568656742372824E-7</v>
          </cell>
          <cell r="AC261">
            <v>0</v>
          </cell>
          <cell r="AD261">
            <v>-1.8942801312491851E-6</v>
          </cell>
          <cell r="AE261">
            <v>0</v>
          </cell>
          <cell r="AF261">
            <v>-1.3987695026474497E-5</v>
          </cell>
          <cell r="AG261">
            <v>0</v>
          </cell>
          <cell r="AH261">
            <v>-3.8408288134710951E-6</v>
          </cell>
          <cell r="AI261">
            <v>0</v>
          </cell>
          <cell r="AJ261">
            <v>-4.0696307951896049E-6</v>
          </cell>
          <cell r="AK261">
            <v>0</v>
          </cell>
          <cell r="AL261">
            <v>-4.9543818420677291E-6</v>
          </cell>
          <cell r="AM261">
            <v>0</v>
          </cell>
          <cell r="AN261">
            <v>-9.3432686916359727E-6</v>
          </cell>
          <cell r="AO261">
            <v>0</v>
          </cell>
          <cell r="AP261">
            <v>-2.7062232997225521E-6</v>
          </cell>
          <cell r="AQ261">
            <v>0</v>
          </cell>
          <cell r="AR261">
            <v>-2.0024440486075915E-5</v>
          </cell>
          <cell r="AS261">
            <v>0</v>
          </cell>
          <cell r="AT261">
            <v>-9.904620492401731E-6</v>
          </cell>
          <cell r="AU261">
            <v>0</v>
          </cell>
          <cell r="AV261">
            <v>-3.2003245705336558E-6</v>
          </cell>
          <cell r="AW261">
            <v>0</v>
          </cell>
          <cell r="AX261">
            <v>-1.0064396924976792E-5</v>
          </cell>
          <cell r="AY261">
            <v>0</v>
          </cell>
          <cell r="AZ261">
            <v>-5.1901489817593229E-6</v>
          </cell>
          <cell r="BA261">
            <v>0</v>
          </cell>
          <cell r="BB261">
            <v>-1.3316760566055373E-5</v>
          </cell>
          <cell r="BC261">
            <v>0</v>
          </cell>
          <cell r="BD261">
            <v>-5797.2495430993631</v>
          </cell>
          <cell r="BE261">
            <v>0</v>
          </cell>
          <cell r="BF261">
            <v>-64413.883812215136</v>
          </cell>
          <cell r="BG261">
            <v>0</v>
          </cell>
          <cell r="BH261">
            <v>-16103.470953053784</v>
          </cell>
          <cell r="BI261">
            <v>0</v>
          </cell>
          <cell r="BJ261">
            <v>-16103.470953053784</v>
          </cell>
          <cell r="BK261">
            <v>0</v>
          </cell>
          <cell r="BL261">
            <v>-14027.912474660188</v>
          </cell>
          <cell r="BM261">
            <v>0</v>
          </cell>
          <cell r="BN261">
            <v>-14027.912474660188</v>
          </cell>
          <cell r="BO261">
            <v>0</v>
          </cell>
          <cell r="BP261">
            <v>-5797.2495430993631</v>
          </cell>
          <cell r="BQ261">
            <v>0</v>
          </cell>
          <cell r="BR261">
            <v>-87674.452966626181</v>
          </cell>
          <cell r="BS261">
            <v>0</v>
          </cell>
          <cell r="BT261">
            <v>-286.2839280542895</v>
          </cell>
          <cell r="BU261">
            <v>0</v>
          </cell>
          <cell r="BV261">
            <v>-5031.2185738670805</v>
          </cell>
          <cell r="BW261">
            <v>0</v>
          </cell>
          <cell r="BX261">
            <v>-2645.8818391449572</v>
          </cell>
          <cell r="BY261">
            <v>0</v>
          </cell>
          <cell r="BZ261">
            <v>-205.3378196716065</v>
          </cell>
          <cell r="CA261">
            <v>0</v>
          </cell>
          <cell r="CB261">
            <v>-2094.7522343409287</v>
          </cell>
          <cell r="CC261">
            <v>0</v>
          </cell>
          <cell r="CD261">
            <v>-15468.016016545842</v>
          </cell>
          <cell r="CE261">
            <v>0</v>
          </cell>
          <cell r="CF261">
            <v>-4247.3046124566199</v>
          </cell>
          <cell r="CG261">
            <v>0</v>
          </cell>
          <cell r="CH261">
            <v>-4500.3207606597989</v>
          </cell>
          <cell r="CI261">
            <v>0</v>
          </cell>
          <cell r="CJ261">
            <v>-5478.705214843586</v>
          </cell>
          <cell r="CK261">
            <v>0</v>
          </cell>
          <cell r="CL261">
            <v>-10332.068971734099</v>
          </cell>
          <cell r="CM261">
            <v>0</v>
          </cell>
          <cell r="CN261">
            <v>-2992.6235355596305</v>
          </cell>
          <cell r="CO261">
            <v>0</v>
          </cell>
          <cell r="CP261">
            <v>-22143.631640148695</v>
          </cell>
          <cell r="CQ261">
            <v>0</v>
          </cell>
          <cell r="CR261">
            <v>-10952.828763016887</v>
          </cell>
          <cell r="CS261">
            <v>0</v>
          </cell>
          <cell r="CT261">
            <v>-3539.015657795378</v>
          </cell>
          <cell r="CU261">
            <v>0</v>
          </cell>
          <cell r="CV261">
            <v>-11129.514372294179</v>
          </cell>
          <cell r="CW261">
            <v>0</v>
          </cell>
          <cell r="CX261">
            <v>-5739.4236452942341</v>
          </cell>
          <cell r="CY261">
            <v>0</v>
          </cell>
          <cell r="CZ261">
            <v>-14726.076407469929</v>
          </cell>
          <cell r="DA261">
            <v>0</v>
          </cell>
        </row>
        <row r="262">
          <cell r="C262" t="str">
            <v>Tsy 30Y ^2</v>
          </cell>
          <cell r="D262">
            <v>1105830230.589782</v>
          </cell>
          <cell r="E262">
            <v>1179547667.8761911</v>
          </cell>
          <cell r="F262">
            <v>6.0982790751513917E-5</v>
          </cell>
          <cell r="G262">
            <v>0</v>
          </cell>
          <cell r="H262">
            <v>1.0694435555039243E-3</v>
          </cell>
          <cell r="I262">
            <v>0</v>
          </cell>
          <cell r="J262">
            <v>4.4765469716898624E-4</v>
          </cell>
          <cell r="K262">
            <v>0</v>
          </cell>
          <cell r="L262">
            <v>2.7269747476133362E-4</v>
          </cell>
          <cell r="M262">
            <v>0</v>
          </cell>
          <cell r="N262">
            <v>2.5183451554586868E-4</v>
          </cell>
          <cell r="O262">
            <v>0</v>
          </cell>
          <cell r="P262">
            <v>2.5865362519177164E-4</v>
          </cell>
          <cell r="Q262">
            <v>0</v>
          </cell>
          <cell r="R262">
            <v>8.9292610309343046E-5</v>
          </cell>
          <cell r="S262">
            <v>0</v>
          </cell>
          <cell r="T262">
            <v>6.6572985202559471E-4</v>
          </cell>
          <cell r="U262">
            <v>0</v>
          </cell>
          <cell r="V262">
            <v>5.278645412076945E-6</v>
          </cell>
          <cell r="W262">
            <v>0</v>
          </cell>
          <cell r="X262">
            <v>6.4071325915040307E-5</v>
          </cell>
          <cell r="Y262">
            <v>0</v>
          </cell>
          <cell r="Z262">
            <v>3.9608893398954935E-7</v>
          </cell>
          <cell r="AA262">
            <v>0</v>
          </cell>
          <cell r="AB262">
            <v>1.1150758477865723E-8</v>
          </cell>
          <cell r="AC262">
            <v>0</v>
          </cell>
          <cell r="AD262">
            <v>1.0240685429442407E-4</v>
          </cell>
          <cell r="AE262">
            <v>0</v>
          </cell>
          <cell r="AF262">
            <v>3.0981504627847705E-4</v>
          </cell>
          <cell r="AG262">
            <v>0</v>
          </cell>
          <cell r="AH262">
            <v>5.2695990393079155E-5</v>
          </cell>
          <cell r="AI262">
            <v>0</v>
          </cell>
          <cell r="AJ262">
            <v>2.6076602254661366E-5</v>
          </cell>
          <cell r="AK262">
            <v>0</v>
          </cell>
          <cell r="AL262">
            <v>3.2351569147639332E-5</v>
          </cell>
          <cell r="AM262">
            <v>0</v>
          </cell>
          <cell r="AN262">
            <v>2.2962335906891125E-4</v>
          </cell>
          <cell r="AO262">
            <v>0</v>
          </cell>
          <cell r="AP262">
            <v>2.4954731306550153E-5</v>
          </cell>
          <cell r="AQ262">
            <v>0</v>
          </cell>
          <cell r="AR262">
            <v>2.7298851972067296E-4</v>
          </cell>
          <cell r="AS262">
            <v>0</v>
          </cell>
          <cell r="AT262">
            <v>1.2916144981304036E-4</v>
          </cell>
          <cell r="AU262">
            <v>0</v>
          </cell>
          <cell r="AV262">
            <v>4.8650478952982143E-5</v>
          </cell>
          <cell r="AW262">
            <v>0</v>
          </cell>
          <cell r="AX262">
            <v>5.793750456698863E-4</v>
          </cell>
          <cell r="AY262">
            <v>0</v>
          </cell>
          <cell r="AZ262">
            <v>1.0884585748065144E-4</v>
          </cell>
          <cell r="BA262">
            <v>0</v>
          </cell>
          <cell r="BB262">
            <v>4.3673141519200875E-4</v>
          </cell>
          <cell r="BC262">
            <v>0</v>
          </cell>
          <cell r="BD262">
            <v>67436.613558755067</v>
          </cell>
          <cell r="BE262">
            <v>0</v>
          </cell>
          <cell r="BF262">
            <v>1182623.0135856608</v>
          </cell>
          <cell r="BG262">
            <v>0</v>
          </cell>
          <cell r="BH262">
            <v>495030.09699497907</v>
          </cell>
          <cell r="BI262">
            <v>0</v>
          </cell>
          <cell r="BJ262">
            <v>301557.11139657686</v>
          </cell>
          <cell r="BK262">
            <v>0</v>
          </cell>
          <cell r="BL262">
            <v>278486.22039655398</v>
          </cell>
          <cell r="BM262">
            <v>0</v>
          </cell>
          <cell r="BN262">
            <v>286026.99798869988</v>
          </cell>
          <cell r="BO262">
            <v>0</v>
          </cell>
          <cell r="BP262">
            <v>98742.467848344357</v>
          </cell>
          <cell r="BQ262">
            <v>0</v>
          </cell>
          <cell r="BR262">
            <v>736184.19577596488</v>
          </cell>
          <cell r="BS262">
            <v>0</v>
          </cell>
          <cell r="BT262">
            <v>5837.2856732387427</v>
          </cell>
          <cell r="BU262">
            <v>0</v>
          </cell>
          <cell r="BV262">
            <v>70852.00911082211</v>
          </cell>
          <cell r="BW262">
            <v>0</v>
          </cell>
          <cell r="BX262">
            <v>438.00711720772432</v>
          </cell>
          <cell r="BY262">
            <v>0</v>
          </cell>
          <cell r="BZ262">
            <v>12.33084581882922</v>
          </cell>
          <cell r="CA262">
            <v>0</v>
          </cell>
          <cell r="CB262">
            <v>113244.59529837719</v>
          </cell>
          <cell r="CC262">
            <v>0</v>
          </cell>
          <cell r="CD262">
            <v>342602.84406631225</v>
          </cell>
          <cell r="CE262">
            <v>0</v>
          </cell>
          <cell r="CF262">
            <v>58272.819207535664</v>
          </cell>
          <cell r="CG262">
            <v>0</v>
          </cell>
          <cell r="CH262">
            <v>28836.295084270208</v>
          </cell>
          <cell r="CI262">
            <v>0</v>
          </cell>
          <cell r="CJ262">
            <v>35775.34317047528</v>
          </cell>
          <cell r="CK262">
            <v>0</v>
          </cell>
          <cell r="CL262">
            <v>253924.45210797444</v>
          </cell>
          <cell r="CM262">
            <v>0</v>
          </cell>
          <cell r="CN262">
            <v>27595.696275028407</v>
          </cell>
          <cell r="CO262">
            <v>0</v>
          </cell>
          <cell r="CP262">
            <v>301878.95771107503</v>
          </cell>
          <cell r="CQ262">
            <v>0</v>
          </cell>
          <cell r="CR262">
            <v>142830.635830065</v>
          </cell>
          <cell r="CS262">
            <v>0</v>
          </cell>
          <cell r="CT262">
            <v>53799.170358879579</v>
          </cell>
          <cell r="CU262">
            <v>0</v>
          </cell>
          <cell r="CV262">
            <v>640690.44035109587</v>
          </cell>
          <cell r="CW262">
            <v>0</v>
          </cell>
          <cell r="CX262">
            <v>120365.03967657135</v>
          </cell>
          <cell r="CY262">
            <v>0</v>
          </cell>
          <cell r="CZ262">
            <v>482950.8015675809</v>
          </cell>
          <cell r="DA262">
            <v>0</v>
          </cell>
        </row>
        <row r="263">
          <cell r="C263" t="str">
            <v>Tsy 2Y x 5Y</v>
          </cell>
          <cell r="D263">
            <v>1105830230.589782</v>
          </cell>
          <cell r="E263">
            <v>1179547667.8761911</v>
          </cell>
          <cell r="F263">
            <v>2.8245361204488127E-6</v>
          </cell>
          <cell r="G263">
            <v>0</v>
          </cell>
          <cell r="H263">
            <v>1.1977325906736947E-4</v>
          </cell>
          <cell r="I263">
            <v>0</v>
          </cell>
          <cell r="J263">
            <v>3.6928004918500617E-6</v>
          </cell>
          <cell r="K263">
            <v>0</v>
          </cell>
          <cell r="L263">
            <v>3.1356311132769026E-5</v>
          </cell>
          <cell r="M263">
            <v>0</v>
          </cell>
          <cell r="N263">
            <v>3.5179597750826538E-6</v>
          </cell>
          <cell r="O263">
            <v>0</v>
          </cell>
          <cell r="P263">
            <v>3.6400166167507151E-6</v>
          </cell>
          <cell r="Q263">
            <v>0</v>
          </cell>
          <cell r="R263">
            <v>6.4400477171320681E-6</v>
          </cell>
          <cell r="S263">
            <v>0</v>
          </cell>
          <cell r="T263">
            <v>2.4962985774337559E-4</v>
          </cell>
          <cell r="U263">
            <v>0</v>
          </cell>
          <cell r="V263">
            <v>1.3605729585321795E-7</v>
          </cell>
          <cell r="W263">
            <v>0</v>
          </cell>
          <cell r="X263">
            <v>1.6036384992505354E-5</v>
          </cell>
          <cell r="Y263">
            <v>0</v>
          </cell>
          <cell r="Z263">
            <v>1.1461139601341431E-6</v>
          </cell>
          <cell r="AA263">
            <v>0</v>
          </cell>
          <cell r="AB263">
            <v>4.9888417386067695E-6</v>
          </cell>
          <cell r="AC263">
            <v>0</v>
          </cell>
          <cell r="AD263">
            <v>4.100330116378081E-5</v>
          </cell>
          <cell r="AE263">
            <v>0</v>
          </cell>
          <cell r="AF263">
            <v>1.6623066175255718E-5</v>
          </cell>
          <cell r="AG263">
            <v>0</v>
          </cell>
          <cell r="AH263">
            <v>6.6637825908260538E-6</v>
          </cell>
          <cell r="AI263">
            <v>0</v>
          </cell>
          <cell r="AJ263">
            <v>4.7539236388586067E-5</v>
          </cell>
          <cell r="AK263">
            <v>0</v>
          </cell>
          <cell r="AL263">
            <v>3.031112829426315E-6</v>
          </cell>
          <cell r="AM263">
            <v>0</v>
          </cell>
          <cell r="AN263">
            <v>3.1391509685388158E-6</v>
          </cell>
          <cell r="AO263">
            <v>0</v>
          </cell>
          <cell r="AP263">
            <v>1.742553787469868E-6</v>
          </cell>
          <cell r="AQ263">
            <v>0</v>
          </cell>
          <cell r="AR263">
            <v>4.9797678505083516E-5</v>
          </cell>
          <cell r="AS263">
            <v>0</v>
          </cell>
          <cell r="AT263">
            <v>6.1278358050893952E-5</v>
          </cell>
          <cell r="AU263">
            <v>0</v>
          </cell>
          <cell r="AV263">
            <v>6.3502058860834388E-6</v>
          </cell>
          <cell r="AW263">
            <v>0</v>
          </cell>
          <cell r="AX263">
            <v>2.831405125684824E-5</v>
          </cell>
          <cell r="AY263">
            <v>0</v>
          </cell>
          <cell r="AZ263">
            <v>4.8416015115440955E-6</v>
          </cell>
          <cell r="BA263">
            <v>0</v>
          </cell>
          <cell r="BB263">
            <v>3.3580184494169954E-6</v>
          </cell>
          <cell r="BC263">
            <v>0</v>
          </cell>
          <cell r="BD263">
            <v>3123.4574293850787</v>
          </cell>
          <cell r="BE263">
            <v>0</v>
          </cell>
          <cell r="BF263">
            <v>132448.89069295887</v>
          </cell>
          <cell r="BG263">
            <v>0</v>
          </cell>
          <cell r="BH263">
            <v>4083.6104194246145</v>
          </cell>
          <cell r="BI263">
            <v>0</v>
          </cell>
          <cell r="BJ263">
            <v>34674.756770394924</v>
          </cell>
          <cell r="BK263">
            <v>0</v>
          </cell>
          <cell r="BL263">
            <v>3890.2662692852286</v>
          </cell>
          <cell r="BM263">
            <v>0</v>
          </cell>
          <cell r="BN263">
            <v>4025.2404146520817</v>
          </cell>
          <cell r="BO263">
            <v>0</v>
          </cell>
          <cell r="BP263">
            <v>7121.5994520453542</v>
          </cell>
          <cell r="BQ263">
            <v>0</v>
          </cell>
          <cell r="BR263">
            <v>276048.24315045151</v>
          </cell>
          <cell r="BS263">
            <v>0</v>
          </cell>
          <cell r="BT263">
            <v>150.4562708467862</v>
          </cell>
          <cell r="BU263">
            <v>0</v>
          </cell>
          <cell r="BV263">
            <v>17733.519314088713</v>
          </cell>
          <cell r="BW263">
            <v>0</v>
          </cell>
          <cell r="BX263">
            <v>1267.4074648173078</v>
          </cell>
          <cell r="BY263">
            <v>0</v>
          </cell>
          <cell r="BZ263">
            <v>5516.812010179453</v>
          </cell>
          <cell r="CA263">
            <v>0</v>
          </cell>
          <cell r="CB263">
            <v>45342.689980886011</v>
          </cell>
          <cell r="CC263">
            <v>0</v>
          </cell>
          <cell r="CD263">
            <v>18382.289101692237</v>
          </cell>
          <cell r="CE263">
            <v>0</v>
          </cell>
          <cell r="CF263">
            <v>7369.0122390133502</v>
          </cell>
          <cell r="CG263">
            <v>0</v>
          </cell>
          <cell r="CH263">
            <v>52570.324737652285</v>
          </cell>
          <cell r="CI263">
            <v>0</v>
          </cell>
          <cell r="CJ263">
            <v>3351.8961991081487</v>
          </cell>
          <cell r="CK263">
            <v>0</v>
          </cell>
          <cell r="CL263">
            <v>3471.3680393954164</v>
          </cell>
          <cell r="CM263">
            <v>0</v>
          </cell>
          <cell r="CN263">
            <v>1926.9686566129021</v>
          </cell>
          <cell r="CO263">
            <v>0</v>
          </cell>
          <cell r="CP263">
            <v>55067.77830411234</v>
          </cell>
          <cell r="CQ263">
            <v>0</v>
          </cell>
          <cell r="CR263">
            <v>67763.460813583282</v>
          </cell>
          <cell r="CS263">
            <v>0</v>
          </cell>
          <cell r="CT263">
            <v>7022.2496393002402</v>
          </cell>
          <cell r="CU263">
            <v>0</v>
          </cell>
          <cell r="CV263">
            <v>31310.533830291395</v>
          </cell>
          <cell r="CW263">
            <v>0</v>
          </cell>
          <cell r="CX263">
            <v>5353.9893159346439</v>
          </cell>
          <cell r="CY263">
            <v>0</v>
          </cell>
          <cell r="CZ263">
            <v>3713.3983162435384</v>
          </cell>
          <cell r="DA263">
            <v>0</v>
          </cell>
        </row>
        <row r="264">
          <cell r="C264" t="str">
            <v>Tsy 2Y x 10Y</v>
          </cell>
          <cell r="D264">
            <v>1105830230.589782</v>
          </cell>
          <cell r="E264">
            <v>1179547667.8761911</v>
          </cell>
          <cell r="F264">
            <v>5.6953385855510695E-6</v>
          </cell>
          <cell r="G264">
            <v>0</v>
          </cell>
          <cell r="H264">
            <v>1.4921803909685673E-4</v>
          </cell>
          <cell r="I264">
            <v>0</v>
          </cell>
          <cell r="J264">
            <v>7.6363756704735544E-6</v>
          </cell>
          <cell r="K264">
            <v>0</v>
          </cell>
          <cell r="L264">
            <v>3.9314767697657943E-5</v>
          </cell>
          <cell r="M264">
            <v>0</v>
          </cell>
          <cell r="N264">
            <v>6.4112809443100033E-6</v>
          </cell>
          <cell r="O264">
            <v>0</v>
          </cell>
          <cell r="P264">
            <v>7.3009763559295602E-6</v>
          </cell>
          <cell r="Q264">
            <v>0</v>
          </cell>
          <cell r="R264">
            <v>7.4138254976032904E-6</v>
          </cell>
          <cell r="S264">
            <v>0</v>
          </cell>
          <cell r="T264">
            <v>2.7615603313484676E-4</v>
          </cell>
          <cell r="U264">
            <v>0</v>
          </cell>
          <cell r="V264">
            <v>2.3031346182018768E-7</v>
          </cell>
          <cell r="W264">
            <v>0</v>
          </cell>
          <cell r="X264">
            <v>1.6180247216182534E-5</v>
          </cell>
          <cell r="Y264">
            <v>0</v>
          </cell>
          <cell r="Z264">
            <v>1.8267614506521876E-6</v>
          </cell>
          <cell r="AA264">
            <v>0</v>
          </cell>
          <cell r="AB264">
            <v>2.3776816382304487E-6</v>
          </cell>
          <cell r="AC264">
            <v>0</v>
          </cell>
          <cell r="AD264">
            <v>2.1174613230726125E-5</v>
          </cell>
          <cell r="AE264">
            <v>0</v>
          </cell>
          <cell r="AF264">
            <v>2.2474092072688783E-5</v>
          </cell>
          <cell r="AG264">
            <v>0</v>
          </cell>
          <cell r="AH264">
            <v>8.3614439946881883E-6</v>
          </cell>
          <cell r="AI264">
            <v>0</v>
          </cell>
          <cell r="AJ264">
            <v>3.103636779688223E-5</v>
          </cell>
          <cell r="AK264">
            <v>0</v>
          </cell>
          <cell r="AL264">
            <v>-1.5393559398566802E-5</v>
          </cell>
          <cell r="AM264">
            <v>0</v>
          </cell>
          <cell r="AN264">
            <v>6.642672031410627E-6</v>
          </cell>
          <cell r="AO264">
            <v>0</v>
          </cell>
          <cell r="AP264">
            <v>2.2358653235213256E-6</v>
          </cell>
          <cell r="AQ264">
            <v>0</v>
          </cell>
          <cell r="AR264">
            <v>5.9373653970920476E-5</v>
          </cell>
          <cell r="AS264">
            <v>0</v>
          </cell>
          <cell r="AT264">
            <v>4.8418608507866386E-5</v>
          </cell>
          <cell r="AU264">
            <v>0</v>
          </cell>
          <cell r="AV264">
            <v>7.1474918537761589E-6</v>
          </cell>
          <cell r="AW264">
            <v>0</v>
          </cell>
          <cell r="AX264">
            <v>3.3057519930747814E-5</v>
          </cell>
          <cell r="AY264">
            <v>0</v>
          </cell>
          <cell r="AZ264">
            <v>6.9518415944856014E-6</v>
          </cell>
          <cell r="BA264">
            <v>0</v>
          </cell>
          <cell r="BB264">
            <v>7.0941585357382212E-6</v>
          </cell>
          <cell r="BC264">
            <v>0</v>
          </cell>
          <cell r="BD264">
            <v>6298.0775813468217</v>
          </cell>
          <cell r="BE264">
            <v>0</v>
          </cell>
          <cell r="BF264">
            <v>165009.81858263217</v>
          </cell>
          <cell r="BG264">
            <v>0</v>
          </cell>
          <cell r="BH264">
            <v>8444.5350685499725</v>
          </cell>
          <cell r="BI264">
            <v>0</v>
          </cell>
          <cell r="BJ264">
            <v>43475.458628684799</v>
          </cell>
          <cell r="BK264">
            <v>0</v>
          </cell>
          <cell r="BL264">
            <v>7089.7882850222068</v>
          </cell>
          <cell r="BM264">
            <v>0</v>
          </cell>
          <cell r="BN264">
            <v>8073.6403672081324</v>
          </cell>
          <cell r="BO264">
            <v>0</v>
          </cell>
          <cell r="BP264">
            <v>8198.4323595670521</v>
          </cell>
          <cell r="BQ264">
            <v>0</v>
          </cell>
          <cell r="BR264">
            <v>305381.68980026705</v>
          </cell>
          <cell r="BS264">
            <v>0</v>
          </cell>
          <cell r="BT264">
            <v>254.68758859254908</v>
          </cell>
          <cell r="BU264">
            <v>0</v>
          </cell>
          <cell r="BV264">
            <v>17892.606510070811</v>
          </cell>
          <cell r="BW264">
            <v>0</v>
          </cell>
          <cell r="BX264">
            <v>2020.0880362072335</v>
          </cell>
          <cell r="BY264">
            <v>0</v>
          </cell>
          <cell r="BZ264">
            <v>2629.3122342734678</v>
          </cell>
          <cell r="CA264">
            <v>0</v>
          </cell>
          <cell r="CB264">
            <v>23415.527431583319</v>
          </cell>
          <cell r="CC264">
            <v>0</v>
          </cell>
          <cell r="CD264">
            <v>24852.53041903743</v>
          </cell>
          <cell r="CE264">
            <v>0</v>
          </cell>
          <cell r="CF264">
            <v>9246.3375407095882</v>
          </cell>
          <cell r="CG264">
            <v>0</v>
          </cell>
          <cell r="CH264">
            <v>34320.953757495561</v>
          </cell>
          <cell r="CI264">
            <v>0</v>
          </cell>
          <cell r="CJ264">
            <v>-17022.663339314633</v>
          </cell>
          <cell r="CK264">
            <v>0</v>
          </cell>
          <cell r="CL264">
            <v>7345.6675442271098</v>
          </cell>
          <cell r="CM264">
            <v>0</v>
          </cell>
          <cell r="CN264">
            <v>2472.4874662772854</v>
          </cell>
          <cell r="CO264">
            <v>0</v>
          </cell>
          <cell r="CP264">
            <v>65657.181461620916</v>
          </cell>
          <cell r="CQ264">
            <v>0</v>
          </cell>
          <cell r="CR264">
            <v>53542.761011090268</v>
          </cell>
          <cell r="CS264">
            <v>0</v>
          </cell>
          <cell r="CT264">
            <v>7903.9125647998781</v>
          </cell>
          <cell r="CU264">
            <v>0</v>
          </cell>
          <cell r="CV264">
            <v>36556.00488774517</v>
          </cell>
          <cell r="CW264">
            <v>0</v>
          </cell>
          <cell r="CX264">
            <v>7687.5565934536498</v>
          </cell>
          <cell r="CY264">
            <v>0</v>
          </cell>
          <cell r="CZ264">
            <v>7844.9349694158673</v>
          </cell>
          <cell r="DA264">
            <v>0</v>
          </cell>
        </row>
        <row r="265">
          <cell r="C265" t="str">
            <v>Tsy 2Y x 30Y</v>
          </cell>
          <cell r="D265">
            <v>1105830230.589782</v>
          </cell>
          <cell r="E265">
            <v>1179547667.8761911</v>
          </cell>
          <cell r="F265">
            <v>-4.7771459865780217E-8</v>
          </cell>
          <cell r="G265">
            <v>0</v>
          </cell>
          <cell r="H265">
            <v>-1.5724137578915871E-6</v>
          </cell>
          <cell r="I265">
            <v>0</v>
          </cell>
          <cell r="J265">
            <v>-1.0412509880266615E-7</v>
          </cell>
          <cell r="K265">
            <v>0</v>
          </cell>
          <cell r="L265">
            <v>-4.1840112182051381E-7</v>
          </cell>
          <cell r="M265">
            <v>0</v>
          </cell>
          <cell r="N265">
            <v>-7.0252571598984305E-8</v>
          </cell>
          <cell r="O265">
            <v>0</v>
          </cell>
          <cell r="P265">
            <v>-8.1077438320497659E-8</v>
          </cell>
          <cell r="Q265">
            <v>0</v>
          </cell>
          <cell r="R265">
            <v>-7.5248082409089537E-8</v>
          </cell>
          <cell r="S265">
            <v>0</v>
          </cell>
          <cell r="T265">
            <v>-1.9679920260659997E-6</v>
          </cell>
          <cell r="U265">
            <v>0</v>
          </cell>
          <cell r="V265">
            <v>-2.5576340183516508E-9</v>
          </cell>
          <cell r="W265">
            <v>0</v>
          </cell>
          <cell r="X265">
            <v>-1.4932644689694145E-7</v>
          </cell>
          <cell r="Y265">
            <v>0</v>
          </cell>
          <cell r="Z265">
            <v>-1.8278867536587265E-9</v>
          </cell>
          <cell r="AA265">
            <v>0</v>
          </cell>
          <cell r="AB265">
            <v>1.432939158006332E-9</v>
          </cell>
          <cell r="AC265">
            <v>0</v>
          </cell>
          <cell r="AD265">
            <v>-3.828864378277224E-7</v>
          </cell>
          <cell r="AE265">
            <v>0</v>
          </cell>
          <cell r="AF265">
            <v>-2.6011920465352504E-7</v>
          </cell>
          <cell r="AG265">
            <v>0</v>
          </cell>
          <cell r="AH265">
            <v>-7.6167496553441159E-8</v>
          </cell>
          <cell r="AI265">
            <v>0</v>
          </cell>
          <cell r="AJ265">
            <v>-1.9321061015977417E-7</v>
          </cell>
          <cell r="AK265">
            <v>0</v>
          </cell>
          <cell r="AL265">
            <v>-9.6739552813948152E-8</v>
          </cell>
          <cell r="AM265">
            <v>0</v>
          </cell>
          <cell r="AN265">
            <v>-8.098666411932952E-8</v>
          </cell>
          <cell r="AO265">
            <v>0</v>
          </cell>
          <cell r="AP265">
            <v>-1.6697534956002229E-8</v>
          </cell>
          <cell r="AQ265">
            <v>0</v>
          </cell>
          <cell r="AR265">
            <v>-5.3913541399284594E-7</v>
          </cell>
          <cell r="AS265">
            <v>0</v>
          </cell>
          <cell r="AT265">
            <v>-4.300034363649779E-7</v>
          </cell>
          <cell r="AU265">
            <v>0</v>
          </cell>
          <cell r="AV265">
            <v>-6.8534981911436338E-8</v>
          </cell>
          <cell r="AW265">
            <v>0</v>
          </cell>
          <cell r="AX265">
            <v>-6.1683409275583478E-7</v>
          </cell>
          <cell r="AY265">
            <v>0</v>
          </cell>
          <cell r="AZ265">
            <v>-7.8293912167192271E-8</v>
          </cell>
          <cell r="BA265">
            <v>0</v>
          </cell>
          <cell r="BB265">
            <v>-9.99127463282559E-8</v>
          </cell>
          <cell r="BC265">
            <v>0</v>
          </cell>
          <cell r="BD265">
            <v>-52.827124478986256</v>
          </cell>
          <cell r="BE265">
            <v>0</v>
          </cell>
          <cell r="BF265">
            <v>-1738.8226684717995</v>
          </cell>
          <cell r="BG265">
            <v>0</v>
          </cell>
          <cell r="BH265">
            <v>-115.14468201913614</v>
          </cell>
          <cell r="BI265">
            <v>0</v>
          </cell>
          <cell r="BJ265">
            <v>-462.68060902180224</v>
          </cell>
          <cell r="BK265">
            <v>0</v>
          </cell>
          <cell r="BL265">
            <v>-77.687417450829997</v>
          </cell>
          <cell r="BM265">
            <v>0</v>
          </cell>
          <cell r="BN265">
            <v>-89.657882313584764</v>
          </cell>
          <cell r="BO265">
            <v>0</v>
          </cell>
          <cell r="BP265">
            <v>-83.21160432188239</v>
          </cell>
          <cell r="BQ265">
            <v>0</v>
          </cell>
          <cell r="BR265">
            <v>-2176.2650759834169</v>
          </cell>
          <cell r="BS265">
            <v>0</v>
          </cell>
          <cell r="BT265">
            <v>-2.8283090162780771</v>
          </cell>
          <cell r="BU265">
            <v>0</v>
          </cell>
          <cell r="BV265">
            <v>-165.1296992051976</v>
          </cell>
          <cell r="BW265">
            <v>0</v>
          </cell>
          <cell r="BX265">
            <v>-2.0213324302904376</v>
          </cell>
          <cell r="BY265">
            <v>0</v>
          </cell>
          <cell r="BZ265">
            <v>1.5845874395192703</v>
          </cell>
          <cell r="CA265">
            <v>0</v>
          </cell>
          <cell r="CB265">
            <v>-423.40739783273051</v>
          </cell>
          <cell r="CC265">
            <v>0</v>
          </cell>
          <cell r="CD265">
            <v>-287.64768006283833</v>
          </cell>
          <cell r="CE265">
            <v>0</v>
          </cell>
          <cell r="CF265">
            <v>-84.228320277138266</v>
          </cell>
          <cell r="CG265">
            <v>0</v>
          </cell>
          <cell r="CH265">
            <v>-213.65813358537554</v>
          </cell>
          <cell r="CI265">
            <v>0</v>
          </cell>
          <cell r="CJ265">
            <v>-106.97752199540068</v>
          </cell>
          <cell r="CK265">
            <v>0</v>
          </cell>
          <cell r="CL265">
            <v>-89.557501457775402</v>
          </cell>
          <cell r="CM265">
            <v>0</v>
          </cell>
          <cell r="CN265">
            <v>-18.464638930676891</v>
          </cell>
          <cell r="CO265">
            <v>0</v>
          </cell>
          <cell r="CP265">
            <v>-596.19223917482645</v>
          </cell>
          <cell r="CQ265">
            <v>0</v>
          </cell>
          <cell r="CR265">
            <v>-475.51079918988216</v>
          </cell>
          <cell r="CS265">
            <v>0</v>
          </cell>
          <cell r="CT265">
            <v>-75.788054850590186</v>
          </cell>
          <cell r="CU265">
            <v>0</v>
          </cell>
          <cell r="CV265">
            <v>-682.11378702782372</v>
          </cell>
          <cell r="CW265">
            <v>0</v>
          </cell>
          <cell r="CX265">
            <v>-86.579774945622361</v>
          </cell>
          <cell r="CY265">
            <v>0</v>
          </cell>
          <cell r="CZ265">
            <v>-110.48653531103362</v>
          </cell>
          <cell r="DA265">
            <v>0</v>
          </cell>
        </row>
        <row r="266">
          <cell r="C266" t="str">
            <v>Tsy 5Y x 10Y</v>
          </cell>
          <cell r="D266">
            <v>1105830230.589782</v>
          </cell>
          <cell r="E266">
            <v>1179547667.8761911</v>
          </cell>
          <cell r="F266">
            <v>2.270194409789461E-5</v>
          </cell>
          <cell r="G266">
            <v>0</v>
          </cell>
          <cell r="H266">
            <v>4.0825498259760185E-4</v>
          </cell>
          <cell r="I266">
            <v>0</v>
          </cell>
          <cell r="J266">
            <v>6.1489579588357363E-5</v>
          </cell>
          <cell r="K266">
            <v>0</v>
          </cell>
          <cell r="L266">
            <v>1.0141500473627628E-4</v>
          </cell>
          <cell r="M266">
            <v>0</v>
          </cell>
          <cell r="N266">
            <v>6.0778863984279932E-5</v>
          </cell>
          <cell r="O266">
            <v>0</v>
          </cell>
          <cell r="P266">
            <v>5.5224137476477629E-5</v>
          </cell>
          <cell r="Q266">
            <v>0</v>
          </cell>
          <cell r="R266">
            <v>3.9763278999649872E-5</v>
          </cell>
          <cell r="S266">
            <v>0</v>
          </cell>
          <cell r="T266">
            <v>6.2578986935325808E-4</v>
          </cell>
          <cell r="U266">
            <v>0</v>
          </cell>
          <cell r="V266">
            <v>1.3354048498157042E-6</v>
          </cell>
          <cell r="W266">
            <v>0</v>
          </cell>
          <cell r="X266">
            <v>3.9373858477244408E-5</v>
          </cell>
          <cell r="Y266">
            <v>0</v>
          </cell>
          <cell r="Z266">
            <v>1.3107802205537807E-5</v>
          </cell>
          <cell r="AA266">
            <v>0</v>
          </cell>
          <cell r="AB266">
            <v>3.4019540171731371E-6</v>
          </cell>
          <cell r="AC266">
            <v>0</v>
          </cell>
          <cell r="AD266">
            <v>3.2029449088931639E-5</v>
          </cell>
          <cell r="AE266">
            <v>0</v>
          </cell>
          <cell r="AF266">
            <v>9.0339370690552815E-5</v>
          </cell>
          <cell r="AG266">
            <v>0</v>
          </cell>
          <cell r="AH266">
            <v>2.6727996973431372E-5</v>
          </cell>
          <cell r="AI266">
            <v>0</v>
          </cell>
          <cell r="AJ266">
            <v>5.4429989519204616E-5</v>
          </cell>
          <cell r="AK266">
            <v>0</v>
          </cell>
          <cell r="AL266">
            <v>-8.5183298758578075E-6</v>
          </cell>
          <cell r="AM266">
            <v>0</v>
          </cell>
          <cell r="AN266">
            <v>3.8554063493349999E-5</v>
          </cell>
          <cell r="AO266">
            <v>0</v>
          </cell>
          <cell r="AP266">
            <v>1.8416458082242211E-5</v>
          </cell>
          <cell r="AQ266">
            <v>0</v>
          </cell>
          <cell r="AR266">
            <v>1.4664850438221504E-4</v>
          </cell>
          <cell r="AS266">
            <v>0</v>
          </cell>
          <cell r="AT266">
            <v>1.0945474246250859E-4</v>
          </cell>
          <cell r="AU266">
            <v>0</v>
          </cell>
          <cell r="AV266">
            <v>2.4827334243188446E-5</v>
          </cell>
          <cell r="AW266">
            <v>0</v>
          </cell>
          <cell r="AX266">
            <v>7.5269915750704705E-5</v>
          </cell>
          <cell r="AY266">
            <v>0</v>
          </cell>
          <cell r="AZ266">
            <v>3.1562465930236288E-5</v>
          </cell>
          <cell r="BA266">
            <v>0</v>
          </cell>
          <cell r="BB266">
            <v>5.5040542729294965E-5</v>
          </cell>
          <cell r="BC266">
            <v>0</v>
          </cell>
          <cell r="BD266">
            <v>25104.496076611136</v>
          </cell>
          <cell r="BE266">
            <v>0</v>
          </cell>
          <cell r="BF266">
            <v>451460.70154533349</v>
          </cell>
          <cell r="BG266">
            <v>0</v>
          </cell>
          <cell r="BH266">
            <v>67997.035975061983</v>
          </cell>
          <cell r="BI266">
            <v>0</v>
          </cell>
          <cell r="BJ266">
            <v>112147.77807278023</v>
          </cell>
          <cell r="BK266">
            <v>0</v>
          </cell>
          <cell r="BL266">
            <v>67211.105174721277</v>
          </cell>
          <cell r="BM266">
            <v>0</v>
          </cell>
          <cell r="BN266">
            <v>61068.520679735077</v>
          </cell>
          <cell r="BO266">
            <v>0</v>
          </cell>
          <cell r="BP266">
            <v>43971.435985188655</v>
          </cell>
          <cell r="BQ266">
            <v>0</v>
          </cell>
          <cell r="BR266">
            <v>692017.3555276629</v>
          </cell>
          <cell r="BS266">
            <v>0</v>
          </cell>
          <cell r="BT266">
            <v>1476.7310530024135</v>
          </cell>
          <cell r="BU266">
            <v>0</v>
          </cell>
          <cell r="BV266">
            <v>43540.802999100626</v>
          </cell>
          <cell r="BW266">
            <v>0</v>
          </cell>
          <cell r="BX266">
            <v>14495.003935475126</v>
          </cell>
          <cell r="BY266">
            <v>0</v>
          </cell>
          <cell r="BZ266">
            <v>3761.9835952664057</v>
          </cell>
          <cell r="CA266">
            <v>0</v>
          </cell>
          <cell r="CB266">
            <v>35419.133071676959</v>
          </cell>
          <cell r="CC266">
            <v>0</v>
          </cell>
          <cell r="CD266">
            <v>99900.007122069816</v>
          </cell>
          <cell r="CE266">
            <v>0</v>
          </cell>
          <cell r="CF266">
            <v>29556.627056332611</v>
          </cell>
          <cell r="CG266">
            <v>0</v>
          </cell>
          <cell r="CH266">
            <v>60190.327861021462</v>
          </cell>
          <cell r="CI266">
            <v>0</v>
          </cell>
          <cell r="CJ266">
            <v>-9419.8266908596688</v>
          </cell>
          <cell r="CK266">
            <v>0</v>
          </cell>
          <cell r="CL266">
            <v>42634.24892302433</v>
          </cell>
          <cell r="CM266">
            <v>0</v>
          </cell>
          <cell r="CN266">
            <v>20365.476087732957</v>
          </cell>
          <cell r="CO266">
            <v>0</v>
          </cell>
          <cell r="CP266">
            <v>162168.34941663154</v>
          </cell>
          <cell r="CQ266">
            <v>0</v>
          </cell>
          <cell r="CR266">
            <v>121038.36309646108</v>
          </cell>
          <cell r="CS266">
            <v>0</v>
          </cell>
          <cell r="CT266">
            <v>27454.816751074672</v>
          </cell>
          <cell r="CU266">
            <v>0</v>
          </cell>
          <cell r="CV266">
            <v>83235.748291075259</v>
          </cell>
          <cell r="CW266">
            <v>0</v>
          </cell>
          <cell r="CX266">
            <v>34902.728977615334</v>
          </cell>
          <cell r="CY266">
            <v>0</v>
          </cell>
          <cell r="CZ266">
            <v>60865.496058123004</v>
          </cell>
          <cell r="DA266">
            <v>0</v>
          </cell>
        </row>
        <row r="267">
          <cell r="C267" t="str">
            <v>Tsy 5Y x 30Y</v>
          </cell>
          <cell r="D267">
            <v>1105830230.589782</v>
          </cell>
          <cell r="E267">
            <v>1179547667.8761911</v>
          </cell>
          <cell r="F267">
            <v>1.4734017159768642E-6</v>
          </cell>
          <cell r="G267">
            <v>0</v>
          </cell>
          <cell r="H267">
            <v>3.3287881464108893E-5</v>
          </cell>
          <cell r="I267">
            <v>0</v>
          </cell>
          <cell r="J267">
            <v>6.4875216607014648E-6</v>
          </cell>
          <cell r="K267">
            <v>0</v>
          </cell>
          <cell r="L267">
            <v>8.3511925599579218E-6</v>
          </cell>
          <cell r="M267">
            <v>0</v>
          </cell>
          <cell r="N267">
            <v>5.1532255622244386E-6</v>
          </cell>
          <cell r="O267">
            <v>0</v>
          </cell>
          <cell r="P267">
            <v>4.7452289793383813E-6</v>
          </cell>
          <cell r="Q267">
            <v>0</v>
          </cell>
          <cell r="R267">
            <v>3.122801819807346E-6</v>
          </cell>
          <cell r="S267">
            <v>0</v>
          </cell>
          <cell r="T267">
            <v>3.450694272511228E-5</v>
          </cell>
          <cell r="U267">
            <v>0</v>
          </cell>
          <cell r="V267">
            <v>1.1474695816106866E-7</v>
          </cell>
          <cell r="W267">
            <v>0</v>
          </cell>
          <cell r="X267">
            <v>2.8116982499652538E-6</v>
          </cell>
          <cell r="Y267">
            <v>0</v>
          </cell>
          <cell r="Z267">
            <v>1.014860811244038E-7</v>
          </cell>
          <cell r="AA267">
            <v>0</v>
          </cell>
          <cell r="AB267">
            <v>-1.5863961308901504E-8</v>
          </cell>
          <cell r="AC267">
            <v>0</v>
          </cell>
          <cell r="AD267">
            <v>4.4813939334345363E-6</v>
          </cell>
          <cell r="AE267">
            <v>0</v>
          </cell>
          <cell r="AF267">
            <v>8.0905207959008814E-6</v>
          </cell>
          <cell r="AG267">
            <v>0</v>
          </cell>
          <cell r="AH267">
            <v>1.8839265464257012E-6</v>
          </cell>
          <cell r="AI267">
            <v>0</v>
          </cell>
          <cell r="AJ267">
            <v>2.6218478713519957E-6</v>
          </cell>
          <cell r="AK267">
            <v>0</v>
          </cell>
          <cell r="AL267">
            <v>4.1421768194071883E-7</v>
          </cell>
          <cell r="AM267">
            <v>0</v>
          </cell>
          <cell r="AN267">
            <v>3.6370562195946336E-6</v>
          </cell>
          <cell r="AO267">
            <v>0</v>
          </cell>
          <cell r="AP267">
            <v>1.0641968906920762E-6</v>
          </cell>
          <cell r="AQ267">
            <v>0</v>
          </cell>
          <cell r="AR267">
            <v>1.0303644761266976E-5</v>
          </cell>
          <cell r="AS267">
            <v>0</v>
          </cell>
          <cell r="AT267">
            <v>7.5214809774640612E-6</v>
          </cell>
          <cell r="AU267">
            <v>0</v>
          </cell>
          <cell r="AV267">
            <v>1.8420350110254944E-6</v>
          </cell>
          <cell r="AW267">
            <v>0</v>
          </cell>
          <cell r="AX267">
            <v>1.0867475926911124E-5</v>
          </cell>
          <cell r="AY267">
            <v>0</v>
          </cell>
          <cell r="AZ267">
            <v>2.7504782135390469E-6</v>
          </cell>
          <cell r="BA267">
            <v>0</v>
          </cell>
          <cell r="BB267">
            <v>5.9980747075329142E-6</v>
          </cell>
          <cell r="BC267">
            <v>0</v>
          </cell>
          <cell r="BD267">
            <v>1629.3321593300764</v>
          </cell>
          <cell r="BE267">
            <v>0</v>
          </cell>
          <cell r="BF267">
            <v>36810.745635300867</v>
          </cell>
          <cell r="BG267">
            <v>0</v>
          </cell>
          <cell r="BH267">
            <v>7174.0975740097065</v>
          </cell>
          <cell r="BI267">
            <v>0</v>
          </cell>
          <cell r="BJ267">
            <v>9235.0011942779402</v>
          </cell>
          <cell r="BK267">
            <v>0</v>
          </cell>
          <cell r="BL267">
            <v>5698.5926117558101</v>
          </cell>
          <cell r="BM267">
            <v>0</v>
          </cell>
          <cell r="BN267">
            <v>5247.4176564230784</v>
          </cell>
          <cell r="BO267">
            <v>0</v>
          </cell>
          <cell r="BP267">
            <v>3453.2886564837486</v>
          </cell>
          <cell r="BQ267">
            <v>0</v>
          </cell>
          <cell r="BR267">
            <v>38158.820430659311</v>
          </cell>
          <cell r="BS267">
            <v>0</v>
          </cell>
          <cell r="BT267">
            <v>126.89065520273063</v>
          </cell>
          <cell r="BU267">
            <v>0</v>
          </cell>
          <cell r="BV267">
            <v>3109.2609241079631</v>
          </cell>
          <cell r="BW267">
            <v>0</v>
          </cell>
          <cell r="BX267">
            <v>112.22637649145278</v>
          </cell>
          <cell r="BY267">
            <v>0</v>
          </cell>
          <cell r="BZ267">
            <v>-17.542847992289932</v>
          </cell>
          <cell r="CA267">
            <v>0</v>
          </cell>
          <cell r="CB267">
            <v>4955.6608867735631</v>
          </cell>
          <cell r="CC267">
            <v>0</v>
          </cell>
          <cell r="CD267">
            <v>8946.7424773224993</v>
          </cell>
          <cell r="CE267">
            <v>0</v>
          </cell>
          <cell r="CF267">
            <v>2083.3029272481449</v>
          </cell>
          <cell r="CG267">
            <v>0</v>
          </cell>
          <cell r="CH267">
            <v>2899.3186361485064</v>
          </cell>
          <cell r="CI267">
            <v>0</v>
          </cell>
          <cell r="CJ267">
            <v>458.05443473487014</v>
          </cell>
          <cell r="CK267">
            <v>0</v>
          </cell>
          <cell r="CL267">
            <v>4021.9667179823346</v>
          </cell>
          <cell r="CM267">
            <v>0</v>
          </cell>
          <cell r="CN267">
            <v>1176.8210930269477</v>
          </cell>
          <cell r="CO267">
            <v>0</v>
          </cell>
          <cell r="CP267">
            <v>11394.081862267059</v>
          </cell>
          <cell r="CQ267">
            <v>0</v>
          </cell>
          <cell r="CR267">
            <v>8317.4810436857424</v>
          </cell>
          <cell r="CS267">
            <v>0</v>
          </cell>
          <cell r="CT267">
            <v>2036.978000996774</v>
          </cell>
          <cell r="CU267">
            <v>0</v>
          </cell>
          <cell r="CV267">
            <v>12017.583410185034</v>
          </cell>
          <cell r="CW267">
            <v>0</v>
          </cell>
          <cell r="CX267">
            <v>3041.561957110056</v>
          </cell>
          <cell r="CY267">
            <v>0</v>
          </cell>
          <cell r="CZ267">
            <v>6632.8523369258619</v>
          </cell>
          <cell r="DA267">
            <v>0</v>
          </cell>
        </row>
        <row r="268">
          <cell r="C268" t="str">
            <v>Tsy 10Y x 30Y</v>
          </cell>
          <cell r="D268">
            <v>1105830230.589782</v>
          </cell>
          <cell r="E268">
            <v>1179547667.8761911</v>
          </cell>
          <cell r="F268">
            <v>-6.8252856828752992E-5</v>
          </cell>
          <cell r="G268">
            <v>0</v>
          </cell>
          <cell r="H268">
            <v>-9.5274102379159153E-4</v>
          </cell>
          <cell r="I268">
            <v>0</v>
          </cell>
          <cell r="J268">
            <v>-3.0820345943555384E-4</v>
          </cell>
          <cell r="K268">
            <v>0</v>
          </cell>
          <cell r="L268">
            <v>-2.4055062763716307E-4</v>
          </cell>
          <cell r="M268">
            <v>0</v>
          </cell>
          <cell r="N268">
            <v>-2.1575473679124392E-4</v>
          </cell>
          <cell r="O268">
            <v>0</v>
          </cell>
          <cell r="P268">
            <v>-2.1865630141326914E-4</v>
          </cell>
          <cell r="Q268">
            <v>0</v>
          </cell>
          <cell r="R268">
            <v>-8.2589520770721392E-5</v>
          </cell>
          <cell r="S268">
            <v>0</v>
          </cell>
          <cell r="T268">
            <v>-8.7698413593831934E-4</v>
          </cell>
          <cell r="U268">
            <v>0</v>
          </cell>
          <cell r="V268">
            <v>-4.4623734982299712E-6</v>
          </cell>
          <cell r="W268">
            <v>0</v>
          </cell>
          <cell r="X268">
            <v>-6.5174039184927164E-5</v>
          </cell>
          <cell r="Y268">
            <v>0</v>
          </cell>
          <cell r="Z268">
            <v>-3.7161032008547474E-6</v>
          </cell>
          <cell r="AA268">
            <v>0</v>
          </cell>
          <cell r="AB268">
            <v>1.736972196719843E-7</v>
          </cell>
          <cell r="AC268">
            <v>0</v>
          </cell>
          <cell r="AD268">
            <v>-5.3166372919774852E-5</v>
          </cell>
          <cell r="AE268">
            <v>0</v>
          </cell>
          <cell r="AF268">
            <v>-2.5128973506806444E-4</v>
          </cell>
          <cell r="AG268">
            <v>0</v>
          </cell>
          <cell r="AH268">
            <v>-5.4306483185732641E-5</v>
          </cell>
          <cell r="AI268">
            <v>0</v>
          </cell>
          <cell r="AJ268">
            <v>-3.9323614063529052E-5</v>
          </cell>
          <cell r="AK268">
            <v>0</v>
          </cell>
          <cell r="AL268">
            <v>4.8327333244283845E-5</v>
          </cell>
          <cell r="AM268">
            <v>0</v>
          </cell>
          <cell r="AN268">
            <v>-1.7681042591917491E-4</v>
          </cell>
          <cell r="AO268">
            <v>0</v>
          </cell>
          <cell r="AP268">
            <v>-3.1369578385666093E-5</v>
          </cell>
          <cell r="AQ268">
            <v>0</v>
          </cell>
          <cell r="AR268">
            <v>-2.8222975910284818E-4</v>
          </cell>
          <cell r="AS268">
            <v>0</v>
          </cell>
          <cell r="AT268">
            <v>-1.3653242178064809E-4</v>
          </cell>
          <cell r="AU268">
            <v>0</v>
          </cell>
          <cell r="AV268">
            <v>-4.7631141671403557E-5</v>
          </cell>
          <cell r="AW268">
            <v>0</v>
          </cell>
          <cell r="AX268">
            <v>-2.9149035510112639E-4</v>
          </cell>
          <cell r="AY268">
            <v>0</v>
          </cell>
          <cell r="AZ268">
            <v>-9.0729033167163452E-5</v>
          </cell>
          <cell r="BA268">
            <v>0</v>
          </cell>
          <cell r="BB268">
            <v>-2.9110987001473349E-4</v>
          </cell>
          <cell r="BC268">
            <v>0</v>
          </cell>
          <cell r="BD268">
            <v>-75476.072405351297</v>
          </cell>
          <cell r="BE268">
            <v>0</v>
          </cell>
          <cell r="BF268">
            <v>-1053569.8260318006</v>
          </cell>
          <cell r="BG268">
            <v>0</v>
          </cell>
          <cell r="BH268">
            <v>-340820.70261618705</v>
          </cell>
          <cell r="BI268">
            <v>0</v>
          </cell>
          <cell r="BJ268">
            <v>-266008.15602852084</v>
          </cell>
          <cell r="BK268">
            <v>0</v>
          </cell>
          <cell r="BL268">
            <v>-238588.110336699</v>
          </cell>
          <cell r="BM268">
            <v>0</v>
          </cell>
          <cell r="BN268">
            <v>-241796.7482117443</v>
          </cell>
          <cell r="BO268">
            <v>0</v>
          </cell>
          <cell r="BP268">
            <v>-91329.98879818643</v>
          </cell>
          <cell r="BQ268">
            <v>0</v>
          </cell>
          <cell r="BR268">
            <v>-969795.56926825235</v>
          </cell>
          <cell r="BS268">
            <v>0</v>
          </cell>
          <cell r="BT268">
            <v>-4934.6275145253812</v>
          </cell>
          <cell r="BU268">
            <v>0</v>
          </cell>
          <cell r="BV268">
            <v>-72071.422780335502</v>
          </cell>
          <cell r="BW268">
            <v>0</v>
          </cell>
          <cell r="BX268">
            <v>-4109.3792594966326</v>
          </cell>
          <cell r="BY268">
            <v>0</v>
          </cell>
          <cell r="BZ268">
            <v>192.07963648267443</v>
          </cell>
          <cell r="CA268">
            <v>0</v>
          </cell>
          <cell r="CB268">
            <v>-58792.982425496972</v>
          </cell>
          <cell r="CC268">
            <v>0</v>
          </cell>
          <cell r="CD268">
            <v>-277883.78567516292</v>
          </cell>
          <cell r="CE268">
            <v>0</v>
          </cell>
          <cell r="CF268">
            <v>-60053.750823798844</v>
          </cell>
          <cell r="CG268">
            <v>0</v>
          </cell>
          <cell r="CH268">
            <v>-43485.241207495928</v>
          </cell>
          <cell r="CI268">
            <v>0</v>
          </cell>
          <cell r="CJ268">
            <v>53441.826065315647</v>
          </cell>
          <cell r="CK268">
            <v>0</v>
          </cell>
          <cell r="CL268">
            <v>-195522.31406487877</v>
          </cell>
          <cell r="CM268">
            <v>0</v>
          </cell>
          <cell r="CN268">
            <v>-34689.428099725381</v>
          </cell>
          <cell r="CO268">
            <v>0</v>
          </cell>
          <cell r="CP268">
            <v>-312098.19958800124</v>
          </cell>
          <cell r="CQ268">
            <v>0</v>
          </cell>
          <cell r="CR268">
            <v>-150981.67946067546</v>
          </cell>
          <cell r="CS268">
            <v>0</v>
          </cell>
          <cell r="CT268">
            <v>-52671.956377742776</v>
          </cell>
          <cell r="CU268">
            <v>0</v>
          </cell>
          <cell r="CV268">
            <v>-322338.84659617604</v>
          </cell>
          <cell r="CW268">
            <v>0</v>
          </cell>
          <cell r="CX268">
            <v>-100330.90766843234</v>
          </cell>
          <cell r="CY268">
            <v>0</v>
          </cell>
          <cell r="CZ268">
            <v>-321918.09468535421</v>
          </cell>
          <cell r="DA268">
            <v>0</v>
          </cell>
        </row>
        <row r="269">
          <cell r="C269" t="str">
            <v>AUD 10Y ^2</v>
          </cell>
          <cell r="D269">
            <v>1105830230.589782</v>
          </cell>
          <cell r="E269">
            <v>1179547667.876191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8.0829993250772428E-7</v>
          </cell>
          <cell r="Y269">
            <v>0</v>
          </cell>
          <cell r="Z269">
            <v>1.0437757392919993E-8</v>
          </cell>
          <cell r="AA269">
            <v>0</v>
          </cell>
          <cell r="AB269">
            <v>6.3169134404006196E-9</v>
          </cell>
          <cell r="AC269">
            <v>0</v>
          </cell>
          <cell r="AD269">
            <v>1.1611222933561666E-5</v>
          </cell>
          <cell r="AE269">
            <v>0</v>
          </cell>
          <cell r="AF269">
            <v>2.735498232978145E-6</v>
          </cell>
          <cell r="AG269">
            <v>0</v>
          </cell>
          <cell r="AH269">
            <v>1.1977531350795507E-6</v>
          </cell>
          <cell r="AI269">
            <v>0</v>
          </cell>
          <cell r="AJ269">
            <v>2.2767558932051819E-7</v>
          </cell>
          <cell r="AK269">
            <v>0</v>
          </cell>
          <cell r="AL269">
            <v>2.2808399278577067E-7</v>
          </cell>
          <cell r="AM269">
            <v>0</v>
          </cell>
          <cell r="AN269">
            <v>2.6813276024601765E-6</v>
          </cell>
          <cell r="AO269">
            <v>0</v>
          </cell>
          <cell r="AP269">
            <v>2.2038689717361838E-6</v>
          </cell>
          <cell r="AQ269">
            <v>0</v>
          </cell>
          <cell r="AR269">
            <v>1.4983956434492205E-5</v>
          </cell>
          <cell r="AS269">
            <v>0</v>
          </cell>
          <cell r="AT269">
            <v>2.3736104402969229E-6</v>
          </cell>
          <cell r="AU269">
            <v>0</v>
          </cell>
          <cell r="AV269">
            <v>1.3790920710902907E-6</v>
          </cell>
          <cell r="AW269">
            <v>0</v>
          </cell>
          <cell r="AX269">
            <v>8.1499651694176627E-6</v>
          </cell>
          <cell r="AY269">
            <v>0</v>
          </cell>
          <cell r="AZ269">
            <v>1.5288955638596491E-6</v>
          </cell>
          <cell r="BA269">
            <v>0</v>
          </cell>
          <cell r="BB269">
            <v>4.3057008437479537E-6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893.84250075072202</v>
          </cell>
          <cell r="BW269">
            <v>0</v>
          </cell>
          <cell r="BX269">
            <v>11.542387664652919</v>
          </cell>
          <cell r="BY269">
            <v>0</v>
          </cell>
          <cell r="BZ269">
            <v>6.9854338464139101</v>
          </cell>
          <cell r="CA269">
            <v>0</v>
          </cell>
          <cell r="CB269">
            <v>12840.041334049864</v>
          </cell>
          <cell r="CC269">
            <v>0</v>
          </cell>
          <cell r="CD269">
            <v>3024.9966417521632</v>
          </cell>
          <cell r="CE269">
            <v>0</v>
          </cell>
          <cell r="CF269">
            <v>1324.5116255546538</v>
          </cell>
          <cell r="CG269">
            <v>0</v>
          </cell>
          <cell r="CH269">
            <v>251.77054943797313</v>
          </cell>
          <cell r="CI269">
            <v>0</v>
          </cell>
          <cell r="CJ269">
            <v>252.22217433612695</v>
          </cell>
          <cell r="CK269">
            <v>0</v>
          </cell>
          <cell r="CL269">
            <v>2965.0931209152845</v>
          </cell>
          <cell r="CM269">
            <v>0</v>
          </cell>
          <cell r="CN269">
            <v>2437.10493320469</v>
          </cell>
          <cell r="CO269">
            <v>0</v>
          </cell>
          <cell r="CP269">
            <v>16569.711999101764</v>
          </cell>
          <cell r="CQ269">
            <v>0</v>
          </cell>
          <cell r="CR269">
            <v>2624.8101805238603</v>
          </cell>
          <cell r="CS269">
            <v>0</v>
          </cell>
          <cell r="CT269">
            <v>1525.0417029783164</v>
          </cell>
          <cell r="CU269">
            <v>0</v>
          </cell>
          <cell r="CV269">
            <v>9012.4778625958261</v>
          </cell>
          <cell r="CW269">
            <v>0</v>
          </cell>
          <cell r="CX269">
            <v>1690.6989339306106</v>
          </cell>
          <cell r="CY269">
            <v>0</v>
          </cell>
          <cell r="CZ269">
            <v>4761.3741568924188</v>
          </cell>
          <cell r="DA269">
            <v>0</v>
          </cell>
        </row>
        <row r="270">
          <cell r="C270" t="str">
            <v>CAD 2Y ^2</v>
          </cell>
          <cell r="D270">
            <v>1105830230.589782</v>
          </cell>
          <cell r="E270">
            <v>1179547667.876191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1.8614486427414037E-7</v>
          </cell>
          <cell r="Y270">
            <v>0</v>
          </cell>
          <cell r="Z270">
            <v>9.2969004119986694E-10</v>
          </cell>
          <cell r="AA270">
            <v>0</v>
          </cell>
          <cell r="AB270">
            <v>5.3728160277004294E-7</v>
          </cell>
          <cell r="AC270">
            <v>0</v>
          </cell>
          <cell r="AD270">
            <v>1.1217400597212132E-5</v>
          </cell>
          <cell r="AE270">
            <v>0</v>
          </cell>
          <cell r="AF270">
            <v>1.3001399227445073E-7</v>
          </cell>
          <cell r="AG270">
            <v>0</v>
          </cell>
          <cell r="AH270">
            <v>9.9315291206219763E-8</v>
          </cell>
          <cell r="AI270">
            <v>0</v>
          </cell>
          <cell r="AJ270">
            <v>3.8810042096326922E-6</v>
          </cell>
          <cell r="AK270">
            <v>0</v>
          </cell>
          <cell r="AL270">
            <v>1.1778627493531508E-6</v>
          </cell>
          <cell r="AM270">
            <v>0</v>
          </cell>
          <cell r="AN270">
            <v>8.54126849089485E-7</v>
          </cell>
          <cell r="AO270">
            <v>0</v>
          </cell>
          <cell r="AP270">
            <v>1.112025709115458E-7</v>
          </cell>
          <cell r="AQ270">
            <v>0</v>
          </cell>
          <cell r="AR270">
            <v>3.486103262891025E-6</v>
          </cell>
          <cell r="AS270">
            <v>0</v>
          </cell>
          <cell r="AT270">
            <v>1.1217400597212132E-5</v>
          </cell>
          <cell r="AU270">
            <v>0</v>
          </cell>
          <cell r="AV270">
            <v>2.0301868032787783E-9</v>
          </cell>
          <cell r="AW270">
            <v>0</v>
          </cell>
          <cell r="AX270">
            <v>6.5943074146730224E-6</v>
          </cell>
          <cell r="AY270">
            <v>0</v>
          </cell>
          <cell r="AZ270">
            <v>2.1862595418844612E-7</v>
          </cell>
          <cell r="BA270">
            <v>0</v>
          </cell>
          <cell r="BB270">
            <v>1.1572378633325946E-6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205.84461818337633</v>
          </cell>
          <cell r="BW270">
            <v>0</v>
          </cell>
          <cell r="BX270">
            <v>1.0280793526370728</v>
          </cell>
          <cell r="BY270">
            <v>0</v>
          </cell>
          <cell r="BZ270">
            <v>594.14223868284421</v>
          </cell>
          <cell r="CA270">
            <v>0</v>
          </cell>
          <cell r="CB270">
            <v>12404.540689033051</v>
          </cell>
          <cell r="CC270">
            <v>0</v>
          </cell>
          <cell r="CD270">
            <v>143.77340305675398</v>
          </cell>
          <cell r="CE270">
            <v>0</v>
          </cell>
          <cell r="CF270">
            <v>109.82585137566535</v>
          </cell>
          <cell r="CG270">
            <v>0</v>
          </cell>
          <cell r="CH270">
            <v>4291.7317800580349</v>
          </cell>
          <cell r="CI270">
            <v>0</v>
          </cell>
          <cell r="CJ270">
            <v>1302.5162357203092</v>
          </cell>
          <cell r="CK270">
            <v>0</v>
          </cell>
          <cell r="CL270">
            <v>944.51929048154909</v>
          </cell>
          <cell r="CM270">
            <v>0</v>
          </cell>
          <cell r="CN270">
            <v>122.97116463329128</v>
          </cell>
          <cell r="CO270">
            <v>0</v>
          </cell>
          <cell r="CP270">
            <v>3855.0383750625738</v>
          </cell>
          <cell r="CQ270">
            <v>0</v>
          </cell>
          <cell r="CR270">
            <v>12404.540689033051</v>
          </cell>
          <cell r="CS270">
            <v>0</v>
          </cell>
          <cell r="CT270">
            <v>2.2450419408101041</v>
          </cell>
          <cell r="CU270">
            <v>0</v>
          </cell>
          <cell r="CV270">
            <v>7292.184488947777</v>
          </cell>
          <cell r="CW270">
            <v>0</v>
          </cell>
          <cell r="CX270">
            <v>241.76318933312049</v>
          </cell>
          <cell r="CY270">
            <v>0</v>
          </cell>
          <cell r="CZ270">
            <v>1279.7086132563097</v>
          </cell>
          <cell r="DA270">
            <v>0</v>
          </cell>
        </row>
        <row r="271">
          <cell r="C271" t="str">
            <v>CAD 5Y ^2</v>
          </cell>
          <cell r="D271">
            <v>1105830230.589782</v>
          </cell>
          <cell r="E271">
            <v>1179547667.8761911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-1.9068263338592601E-6</v>
          </cell>
          <cell r="Y271">
            <v>0</v>
          </cell>
          <cell r="Z271">
            <v>-2.950693373983312E-7</v>
          </cell>
          <cell r="AA271">
            <v>0</v>
          </cell>
          <cell r="AB271">
            <v>-3.7698337441216908E-7</v>
          </cell>
          <cell r="AC271">
            <v>0</v>
          </cell>
          <cell r="AD271">
            <v>-2.8390606110894369E-5</v>
          </cell>
          <cell r="AE271">
            <v>0</v>
          </cell>
          <cell r="AF271">
            <v>-5.0385218195400891E-6</v>
          </cell>
          <cell r="AG271">
            <v>0</v>
          </cell>
          <cell r="AH271">
            <v>-1.969231501075122E-8</v>
          </cell>
          <cell r="AI271">
            <v>0</v>
          </cell>
          <cell r="AJ271">
            <v>-9.4657101423965423E-6</v>
          </cell>
          <cell r="AK271">
            <v>0</v>
          </cell>
          <cell r="AL271">
            <v>-2.0362910522721769E-7</v>
          </cell>
          <cell r="AM271">
            <v>0</v>
          </cell>
          <cell r="AN271">
            <v>-4.8764851799433113E-6</v>
          </cell>
          <cell r="AO271">
            <v>0</v>
          </cell>
          <cell r="AP271">
            <v>-1.9301697036651988E-6</v>
          </cell>
          <cell r="AQ271">
            <v>0</v>
          </cell>
          <cell r="AR271">
            <v>-1.7667414859286476E-5</v>
          </cell>
          <cell r="AS271">
            <v>0</v>
          </cell>
          <cell r="AT271">
            <v>-1.4007798493200789E-5</v>
          </cell>
          <cell r="AU271">
            <v>0</v>
          </cell>
          <cell r="AV271">
            <v>-3.1778303638030877E-7</v>
          </cell>
          <cell r="AW271">
            <v>0</v>
          </cell>
          <cell r="AX271">
            <v>-1.496607141553683E-5</v>
          </cell>
          <cell r="AY271">
            <v>0</v>
          </cell>
          <cell r="AZ271">
            <v>-1.911370838113003E-6</v>
          </cell>
          <cell r="BA271">
            <v>0</v>
          </cell>
          <cell r="BB271">
            <v>-6.9297756248289283E-6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-2108.6262044662544</v>
          </cell>
          <cell r="BW271">
            <v>0</v>
          </cell>
          <cell r="BX271">
            <v>-326.29659341517078</v>
          </cell>
          <cell r="BY271">
            <v>0</v>
          </cell>
          <cell r="BZ271">
            <v>-416.87961185472312</v>
          </cell>
          <cell r="CA271">
            <v>0</v>
          </cell>
          <cell r="CB271">
            <v>-31395.190502193993</v>
          </cell>
          <cell r="CC271">
            <v>0</v>
          </cell>
          <cell r="CD271">
            <v>-5571.7497455336643</v>
          </cell>
          <cell r="CE271">
            <v>0</v>
          </cell>
          <cell r="CF271">
            <v>-21.776357249185651</v>
          </cell>
          <cell r="CG271">
            <v>0</v>
          </cell>
          <cell r="CH271">
            <v>-10467.468429462408</v>
          </cell>
          <cell r="CI271">
            <v>0</v>
          </cell>
          <cell r="CJ271">
            <v>-225.17922038820512</v>
          </cell>
          <cell r="CK271">
            <v>0</v>
          </cell>
          <cell r="CL271">
            <v>-5392.5647310043669</v>
          </cell>
          <cell r="CM271">
            <v>0</v>
          </cell>
          <cell r="CN271">
            <v>-2134.4400084814979</v>
          </cell>
          <cell r="CO271">
            <v>0</v>
          </cell>
          <cell r="CP271">
            <v>-19537.161447770108</v>
          </cell>
          <cell r="CQ271">
            <v>0</v>
          </cell>
          <cell r="CR271">
            <v>-15490.247037791431</v>
          </cell>
          <cell r="CS271">
            <v>0</v>
          </cell>
          <cell r="CT271">
            <v>-351.41408839795793</v>
          </cell>
          <cell r="CU271">
            <v>0</v>
          </cell>
          <cell r="CV271">
            <v>-16549.934204466237</v>
          </cell>
          <cell r="CW271">
            <v>0</v>
          </cell>
          <cell r="CX271">
            <v>-2113.6516546530875</v>
          </cell>
          <cell r="CY271">
            <v>0</v>
          </cell>
          <cell r="CZ271">
            <v>-7663.155377140024</v>
          </cell>
          <cell r="DA271">
            <v>0</v>
          </cell>
        </row>
        <row r="272">
          <cell r="C272" t="str">
            <v>CAD 10Y ^2</v>
          </cell>
          <cell r="D272">
            <v>1105830230.589782</v>
          </cell>
          <cell r="E272">
            <v>1179547667.8761911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7.9876369130361905E-7</v>
          </cell>
          <cell r="Y272">
            <v>0</v>
          </cell>
          <cell r="Z272">
            <v>2.6714349611896331E-7</v>
          </cell>
          <cell r="AA272">
            <v>0</v>
          </cell>
          <cell r="AB272">
            <v>3.9551570136474801E-9</v>
          </cell>
          <cell r="AC272">
            <v>0</v>
          </cell>
          <cell r="AD272">
            <v>4.0432107004253833E-6</v>
          </cell>
          <cell r="AE272">
            <v>0</v>
          </cell>
          <cell r="AF272">
            <v>3.9968807830672206E-6</v>
          </cell>
          <cell r="AG272">
            <v>0</v>
          </cell>
          <cell r="AH272">
            <v>1.7658133403054113E-7</v>
          </cell>
          <cell r="AI272">
            <v>0</v>
          </cell>
          <cell r="AJ272">
            <v>1.9935053573869826E-6</v>
          </cell>
          <cell r="AK272">
            <v>0</v>
          </cell>
          <cell r="AL272">
            <v>3.7499979539676771E-7</v>
          </cell>
          <cell r="AM272">
            <v>0</v>
          </cell>
          <cell r="AN272">
            <v>2.7467276795312574E-6</v>
          </cell>
          <cell r="AO272">
            <v>0</v>
          </cell>
          <cell r="AP272">
            <v>1.4734847461296273E-6</v>
          </cell>
          <cell r="AQ272">
            <v>0</v>
          </cell>
          <cell r="AR272">
            <v>7.8163632831636723E-6</v>
          </cell>
          <cell r="AS272">
            <v>0</v>
          </cell>
          <cell r="AT272">
            <v>1.667472176438268E-6</v>
          </cell>
          <cell r="AU272">
            <v>0</v>
          </cell>
          <cell r="AV272">
            <v>6.3708746424307295E-8</v>
          </cell>
          <cell r="AW272">
            <v>0</v>
          </cell>
          <cell r="AX272">
            <v>4.3966876161419904E-6</v>
          </cell>
          <cell r="AY272">
            <v>0</v>
          </cell>
          <cell r="AZ272">
            <v>1.4536641334511771E-6</v>
          </cell>
          <cell r="BA272">
            <v>0</v>
          </cell>
          <cell r="BB272">
            <v>4.0735090288734114E-6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883.29703694102648</v>
          </cell>
          <cell r="BW272">
            <v>0</v>
          </cell>
          <cell r="BX272">
            <v>295.41535391379375</v>
          </cell>
          <cell r="BY272">
            <v>0</v>
          </cell>
          <cell r="BZ272">
            <v>4.3737321924205865</v>
          </cell>
          <cell r="CA272">
            <v>0</v>
          </cell>
          <cell r="CB272">
            <v>4471.1046211744751</v>
          </cell>
          <cell r="CC272">
            <v>0</v>
          </cell>
          <cell r="CD272">
            <v>4419.8715979790932</v>
          </cell>
          <cell r="CE272">
            <v>0</v>
          </cell>
          <cell r="CF272">
            <v>195.26897732884461</v>
          </cell>
          <cell r="CG272">
            <v>0</v>
          </cell>
          <cell r="CH272">
            <v>2204.4784890412125</v>
          </cell>
          <cell r="CI272">
            <v>0</v>
          </cell>
          <cell r="CJ272">
            <v>414.68611021472873</v>
          </cell>
          <cell r="CK272">
            <v>0</v>
          </cell>
          <cell r="CL272">
            <v>3037.4145032233873</v>
          </cell>
          <cell r="CM272">
            <v>0</v>
          </cell>
          <cell r="CN272">
            <v>1629.4239765830521</v>
          </cell>
          <cell r="CO272">
            <v>0</v>
          </cell>
          <cell r="CP272">
            <v>8643.5708117943905</v>
          </cell>
          <cell r="CQ272">
            <v>0</v>
          </cell>
          <cell r="CR272">
            <v>1843.9411413727757</v>
          </cell>
          <cell r="CS272">
            <v>0</v>
          </cell>
          <cell r="CT272">
            <v>70.451057748977689</v>
          </cell>
          <cell r="CU272">
            <v>0</v>
          </cell>
          <cell r="CV272">
            <v>4861.9900803895362</v>
          </cell>
          <cell r="CW272">
            <v>0</v>
          </cell>
          <cell r="CX272">
            <v>1607.5057438944109</v>
          </cell>
          <cell r="CY272">
            <v>0</v>
          </cell>
          <cell r="CZ272">
            <v>4504.6094287086435</v>
          </cell>
          <cell r="DA272">
            <v>0</v>
          </cell>
        </row>
        <row r="273">
          <cell r="C273" t="str">
            <v>CAD 30Y ^2</v>
          </cell>
          <cell r="D273">
            <v>1105830230.589782</v>
          </cell>
          <cell r="E273">
            <v>1179547667.876191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-1.7884572792035225E-7</v>
          </cell>
          <cell r="Y273">
            <v>0</v>
          </cell>
          <cell r="Z273">
            <v>-2.95534615507225E-8</v>
          </cell>
          <cell r="AA273">
            <v>0</v>
          </cell>
          <cell r="AB273">
            <v>-2.7949625555832606E-10</v>
          </cell>
          <cell r="AC273">
            <v>0</v>
          </cell>
          <cell r="AD273">
            <v>-8.6097537373708502E-7</v>
          </cell>
          <cell r="AE273">
            <v>0</v>
          </cell>
          <cell r="AF273">
            <v>-1.1867478274278983E-6</v>
          </cell>
          <cell r="AG273">
            <v>0</v>
          </cell>
          <cell r="AH273">
            <v>-2.2702171705751672E-8</v>
          </cell>
          <cell r="AI273">
            <v>0</v>
          </cell>
          <cell r="AJ273">
            <v>-6.0515059661505797E-8</v>
          </cell>
          <cell r="AK273">
            <v>0</v>
          </cell>
          <cell r="AL273">
            <v>-7.2588383170450717E-8</v>
          </cell>
          <cell r="AM273">
            <v>0</v>
          </cell>
          <cell r="AN273">
            <v>-8.0375476549126721E-7</v>
          </cell>
          <cell r="AO273">
            <v>0</v>
          </cell>
          <cell r="AP273">
            <v>-3.5211804477552431E-7</v>
          </cell>
          <cell r="AQ273">
            <v>0</v>
          </cell>
          <cell r="AR273">
            <v>-2.2437080380133699E-6</v>
          </cell>
          <cell r="AS273">
            <v>0</v>
          </cell>
          <cell r="AT273">
            <v>-6.7995844275065306E-7</v>
          </cell>
          <cell r="AU273">
            <v>0</v>
          </cell>
          <cell r="AV273">
            <v>0</v>
          </cell>
          <cell r="AW273">
            <v>0</v>
          </cell>
          <cell r="AX273">
            <v>-2.0582417579496559E-6</v>
          </cell>
          <cell r="AY273">
            <v>0</v>
          </cell>
          <cell r="AZ273">
            <v>-3.8998623300110433E-7</v>
          </cell>
          <cell r="BA273">
            <v>0</v>
          </cell>
          <cell r="BB273">
            <v>-1.6092035035411627E-6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-197.77301254616057</v>
          </cell>
          <cell r="BW273">
            <v>0</v>
          </cell>
          <cell r="BX273">
            <v>-32.681111201361716</v>
          </cell>
          <cell r="BY273">
            <v>0</v>
          </cell>
          <cell r="BZ273">
            <v>-0.3090754087330444</v>
          </cell>
          <cell r="CA273">
            <v>0</v>
          </cell>
          <cell r="CB273">
            <v>-952.09259607180445</v>
          </cell>
          <cell r="CC273">
            <v>0</v>
          </cell>
          <cell r="CD273">
            <v>-1312.3416236565158</v>
          </cell>
          <cell r="CE273">
            <v>0</v>
          </cell>
          <cell r="CF273">
            <v>-25.104747772260197</v>
          </cell>
          <cell r="CG273">
            <v>0</v>
          </cell>
          <cell r="CH273">
            <v>-66.919382379637369</v>
          </cell>
          <cell r="CI273">
            <v>0</v>
          </cell>
          <cell r="CJ273">
            <v>-80.270428499518971</v>
          </cell>
          <cell r="CK273">
            <v>0</v>
          </cell>
          <cell r="CL273">
            <v>-888.81631766084411</v>
          </cell>
          <cell r="CM273">
            <v>0</v>
          </cell>
          <cell r="CN273">
            <v>-389.38277864894121</v>
          </cell>
          <cell r="CO273">
            <v>0</v>
          </cell>
          <cell r="CP273">
            <v>-2481.1601770524721</v>
          </cell>
          <cell r="CQ273">
            <v>0</v>
          </cell>
          <cell r="CR273">
            <v>-751.91860153842367</v>
          </cell>
          <cell r="CS273">
            <v>0</v>
          </cell>
          <cell r="CT273">
            <v>0</v>
          </cell>
          <cell r="CU273">
            <v>0</v>
          </cell>
          <cell r="CV273">
            <v>-2276.0659578029863</v>
          </cell>
          <cell r="CW273">
            <v>0</v>
          </cell>
          <cell r="CX273">
            <v>-431.25856596645161</v>
          </cell>
          <cell r="CY273">
            <v>0</v>
          </cell>
          <cell r="CZ273">
            <v>-1779.5058813868091</v>
          </cell>
          <cell r="DA273">
            <v>0</v>
          </cell>
        </row>
        <row r="274">
          <cell r="C274" t="str">
            <v>CAD 2Y x 5Y</v>
          </cell>
          <cell r="D274">
            <v>1105830230.589782</v>
          </cell>
          <cell r="E274">
            <v>1179547667.876191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-1.5875495947979038E-7</v>
          </cell>
          <cell r="Y274">
            <v>0</v>
          </cell>
          <cell r="Z274">
            <v>-4.41344106711735E-9</v>
          </cell>
          <cell r="AA274">
            <v>0</v>
          </cell>
          <cell r="AB274">
            <v>-1.1992460189240354E-7</v>
          </cell>
          <cell r="AC274">
            <v>0</v>
          </cell>
          <cell r="AD274">
            <v>-4.7553189210575037E-6</v>
          </cell>
          <cell r="AE274">
            <v>0</v>
          </cell>
          <cell r="AF274">
            <v>-2.156715306372512E-7</v>
          </cell>
          <cell r="AG274">
            <v>0</v>
          </cell>
          <cell r="AH274">
            <v>1.1784269039082603E-8</v>
          </cell>
          <cell r="AI274">
            <v>0</v>
          </cell>
          <cell r="AJ274">
            <v>-1.6150830498964563E-6</v>
          </cell>
          <cell r="AK274">
            <v>0</v>
          </cell>
          <cell r="AL274">
            <v>-1.3050088945629999E-7</v>
          </cell>
          <cell r="AM274">
            <v>0</v>
          </cell>
          <cell r="AN274">
            <v>-5.4382709677129774E-7</v>
          </cell>
          <cell r="AO274">
            <v>0</v>
          </cell>
          <cell r="AP274">
            <v>-1.2345291893451857E-7</v>
          </cell>
          <cell r="AQ274">
            <v>0</v>
          </cell>
          <cell r="AR274">
            <v>-2.0912349518567664E-6</v>
          </cell>
          <cell r="AS274">
            <v>0</v>
          </cell>
          <cell r="AT274">
            <v>-3.3402368226092481E-6</v>
          </cell>
          <cell r="AU274">
            <v>0</v>
          </cell>
          <cell r="AV274">
            <v>6.7682993269514742E-9</v>
          </cell>
          <cell r="AW274">
            <v>0</v>
          </cell>
          <cell r="AX274">
            <v>-2.6471874971536587E-6</v>
          </cell>
          <cell r="AY274">
            <v>0</v>
          </cell>
          <cell r="AZ274">
            <v>-1.7225408837191343E-7</v>
          </cell>
          <cell r="BA274">
            <v>0</v>
          </cell>
          <cell r="BB274">
            <v>-7.5460052946215712E-7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-175.55603344880811</v>
          </cell>
          <cell r="BW274">
            <v>0</v>
          </cell>
          <cell r="BX274">
            <v>-4.8805165529447931</v>
          </cell>
          <cell r="BY274">
            <v>0</v>
          </cell>
          <cell r="BZ274">
            <v>-132.61625016406441</v>
          </cell>
          <cell r="CA274">
            <v>0</v>
          </cell>
          <cell r="CB274">
            <v>-5258.5754190009729</v>
          </cell>
          <cell r="CC274">
            <v>0</v>
          </cell>
          <cell r="CD274">
            <v>-238.49609845624272</v>
          </cell>
          <cell r="CE274">
            <v>0</v>
          </cell>
          <cell r="CF274">
            <v>13.031400948820743</v>
          </cell>
          <cell r="CG274">
            <v>0</v>
          </cell>
          <cell r="CH274">
            <v>-1786.0076614886466</v>
          </cell>
          <cell r="CI274">
            <v>0</v>
          </cell>
          <cell r="CJ274">
            <v>-144.31182867963187</v>
          </cell>
          <cell r="CK274">
            <v>0</v>
          </cell>
          <cell r="CL274">
            <v>-601.38044382357589</v>
          </cell>
          <cell r="CM274">
            <v>0</v>
          </cell>
          <cell r="CN274">
            <v>-136.51796981234034</v>
          </cell>
          <cell r="CO274">
            <v>0</v>
          </cell>
          <cell r="CP274">
            <v>-2312.5508290291796</v>
          </cell>
          <cell r="CQ274">
            <v>0</v>
          </cell>
          <cell r="CR274">
            <v>-3693.7348557704659</v>
          </cell>
          <cell r="CS274">
            <v>0</v>
          </cell>
          <cell r="CT274">
            <v>7.4845900054234153</v>
          </cell>
          <cell r="CU274">
            <v>0</v>
          </cell>
          <cell r="CV274">
            <v>-2927.3399603918183</v>
          </cell>
          <cell r="CW274">
            <v>0</v>
          </cell>
          <cell r="CX274">
            <v>-190.48377826434572</v>
          </cell>
          <cell r="CY274">
            <v>0</v>
          </cell>
          <cell r="CZ274">
            <v>-834.46007749830881</v>
          </cell>
          <cell r="DA274">
            <v>0</v>
          </cell>
        </row>
        <row r="275">
          <cell r="C275" t="str">
            <v>CAD 2Y x 10Y</v>
          </cell>
          <cell r="D275">
            <v>1105830230.589782</v>
          </cell>
          <cell r="E275">
            <v>1179547667.8761911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608481129111171E-9</v>
          </cell>
          <cell r="Y275">
            <v>0</v>
          </cell>
          <cell r="Z275">
            <v>5.1531107684221224E-11</v>
          </cell>
          <cell r="AA275">
            <v>0</v>
          </cell>
          <cell r="AB275">
            <v>-1.5073389978264959E-10</v>
          </cell>
          <cell r="AC275">
            <v>0</v>
          </cell>
          <cell r="AD275">
            <v>2.2021017785575652E-8</v>
          </cell>
          <cell r="AE275">
            <v>0</v>
          </cell>
          <cell r="AF275">
            <v>2.357131057690895E-9</v>
          </cell>
          <cell r="AG275">
            <v>0</v>
          </cell>
          <cell r="AH275">
            <v>-4.3302058535877748E-10</v>
          </cell>
          <cell r="AI275">
            <v>0</v>
          </cell>
          <cell r="AJ275">
            <v>9.0951286458865203E-9</v>
          </cell>
          <cell r="AK275">
            <v>0</v>
          </cell>
          <cell r="AL275">
            <v>-2.1731562078792535E-9</v>
          </cell>
          <cell r="AM275">
            <v>0</v>
          </cell>
          <cell r="AN275">
            <v>5.0083777191571917E-9</v>
          </cell>
          <cell r="AO275">
            <v>0</v>
          </cell>
          <cell r="AP275">
            <v>1.3236047649223305E-9</v>
          </cell>
          <cell r="AQ275">
            <v>0</v>
          </cell>
          <cell r="AR275">
            <v>1.7068705196397828E-8</v>
          </cell>
          <cell r="AS275">
            <v>0</v>
          </cell>
          <cell r="AT275">
            <v>1.4141761176969853E-8</v>
          </cell>
          <cell r="AU275">
            <v>0</v>
          </cell>
          <cell r="AV275">
            <v>-3.7187382933236971E-11</v>
          </cell>
          <cell r="AW275">
            <v>0</v>
          </cell>
          <cell r="AX275">
            <v>1.7606599507978382E-8</v>
          </cell>
          <cell r="AY275">
            <v>0</v>
          </cell>
          <cell r="AZ275">
            <v>1.8433634936874342E-9</v>
          </cell>
          <cell r="BA275">
            <v>0</v>
          </cell>
          <cell r="BB275">
            <v>7.099434306278127E-9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1.3942839594391923</v>
          </cell>
          <cell r="BW275">
            <v>0</v>
          </cell>
          <cell r="BX275">
            <v>5.6984656692989244E-2</v>
          </cell>
          <cell r="BY275">
            <v>0</v>
          </cell>
          <cell r="BZ275">
            <v>-0.16668610315434451</v>
          </cell>
          <cell r="CA275">
            <v>0</v>
          </cell>
          <cell r="CB275">
            <v>24.351507175644816</v>
          </cell>
          <cell r="CC275">
            <v>0</v>
          </cell>
          <cell r="CD275">
            <v>2.6065867810566594</v>
          </cell>
          <cell r="CE275">
            <v>0</v>
          </cell>
          <cell r="CF275">
            <v>-0.47884725375741927</v>
          </cell>
          <cell r="CG275">
            <v>0</v>
          </cell>
          <cell r="CH275">
            <v>10.057668207724422</v>
          </cell>
          <cell r="CI275">
            <v>0</v>
          </cell>
          <cell r="CJ275">
            <v>-2.4031418304667311</v>
          </cell>
          <cell r="CK275">
            <v>0</v>
          </cell>
          <cell r="CL275">
            <v>5.5384154880563239</v>
          </cell>
          <cell r="CM275">
            <v>0</v>
          </cell>
          <cell r="CN275">
            <v>1.463682162403795</v>
          </cell>
          <cell r="CO275">
            <v>0</v>
          </cell>
          <cell r="CP275">
            <v>18.875090203201619</v>
          </cell>
          <cell r="CQ275">
            <v>0</v>
          </cell>
          <cell r="CR275">
            <v>15.638387023274198</v>
          </cell>
          <cell r="CS275">
            <v>0</v>
          </cell>
          <cell r="CT275">
            <v>-4.1122932244091963E-2</v>
          </cell>
          <cell r="CU275">
            <v>0</v>
          </cell>
          <cell r="CV275">
            <v>19.469909993809676</v>
          </cell>
          <cell r="CW275">
            <v>0</v>
          </cell>
          <cell r="CX275">
            <v>2.0384470772851615</v>
          </cell>
          <cell r="CY275">
            <v>0</v>
          </cell>
          <cell r="CZ275">
            <v>7.8507690759685502</v>
          </cell>
          <cell r="DA275">
            <v>0</v>
          </cell>
        </row>
        <row r="276">
          <cell r="C276" t="str">
            <v>CAD 5Y x 10Y</v>
          </cell>
          <cell r="D276">
            <v>1105830230.589782</v>
          </cell>
          <cell r="E276">
            <v>1179547667.8761911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1.8448446169206727E-8</v>
          </cell>
          <cell r="Y276">
            <v>0</v>
          </cell>
          <cell r="Z276">
            <v>4.1969076071532178E-9</v>
          </cell>
          <cell r="AA276">
            <v>0</v>
          </cell>
          <cell r="AB276">
            <v>-5.7721555810268494E-10</v>
          </cell>
          <cell r="AC276">
            <v>0</v>
          </cell>
          <cell r="AD276">
            <v>1.6015687430439885E-7</v>
          </cell>
          <cell r="AE276">
            <v>0</v>
          </cell>
          <cell r="AF276">
            <v>6.7082190290779071E-8</v>
          </cell>
          <cell r="AG276">
            <v>0</v>
          </cell>
          <cell r="AH276">
            <v>8.8148687278200055E-10</v>
          </cell>
          <cell r="AI276">
            <v>0</v>
          </cell>
          <cell r="AJ276">
            <v>6.4935227953019343E-8</v>
          </cell>
          <cell r="AK276">
            <v>0</v>
          </cell>
          <cell r="AL276">
            <v>-4.130765175271598E-9</v>
          </cell>
          <cell r="AM276">
            <v>0</v>
          </cell>
          <cell r="AN276">
            <v>5.4708690732494271E-8</v>
          </cell>
          <cell r="AO276">
            <v>0</v>
          </cell>
          <cell r="AP276">
            <v>2.5209581413229256E-8</v>
          </cell>
          <cell r="AQ276">
            <v>0</v>
          </cell>
          <cell r="AR276">
            <v>1.7566447282851093E-7</v>
          </cell>
          <cell r="AS276">
            <v>0</v>
          </cell>
          <cell r="AT276">
            <v>7.2245251284842139E-8</v>
          </cell>
          <cell r="AU276">
            <v>0</v>
          </cell>
          <cell r="AV276">
            <v>2.1269630738535281E-9</v>
          </cell>
          <cell r="AW276">
            <v>0</v>
          </cell>
          <cell r="AX276">
            <v>1.2125838421072192E-7</v>
          </cell>
          <cell r="AY276">
            <v>0</v>
          </cell>
          <cell r="AZ276">
            <v>2.4917219648020489E-8</v>
          </cell>
          <cell r="BA276">
            <v>0</v>
          </cell>
          <cell r="BB276">
            <v>7.9421666085030991E-8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20.400849481317053</v>
          </cell>
          <cell r="BW276">
            <v>0</v>
          </cell>
          <cell r="BX276">
            <v>4.6410673069822526</v>
          </cell>
          <cell r="BY276">
            <v>0</v>
          </cell>
          <cell r="BZ276">
            <v>-0.63830241371670182</v>
          </cell>
          <cell r="CA276">
            <v>0</v>
          </cell>
          <cell r="CB276">
            <v>177.10631324257213</v>
          </cell>
          <cell r="CC276">
            <v>0</v>
          </cell>
          <cell r="CD276">
            <v>74.181513957719858</v>
          </cell>
          <cell r="CE276">
            <v>0</v>
          </cell>
          <cell r="CF276">
            <v>0.97477483179038549</v>
          </cell>
          <cell r="CG276">
            <v>0</v>
          </cell>
          <cell r="CH276">
            <v>71.807338100687431</v>
          </cell>
          <cell r="CI276">
            <v>0</v>
          </cell>
          <cell r="CJ276">
            <v>-4.5679250062828327</v>
          </cell>
          <cell r="CK276">
            <v>0</v>
          </cell>
          <cell r="CL276">
            <v>60.498524087979213</v>
          </cell>
          <cell r="CM276">
            <v>0</v>
          </cell>
          <cell r="CN276">
            <v>27.877517227263191</v>
          </cell>
          <cell r="CO276">
            <v>0</v>
          </cell>
          <cell r="CP276">
            <v>194.25508449438473</v>
          </cell>
          <cell r="CQ276">
            <v>0</v>
          </cell>
          <cell r="CR276">
            <v>79.89098288733372</v>
          </cell>
          <cell r="CS276">
            <v>0</v>
          </cell>
          <cell r="CT276">
            <v>2.3520600664153988</v>
          </cell>
          <cell r="CU276">
            <v>0</v>
          </cell>
          <cell r="CV276">
            <v>134.09118697268701</v>
          </cell>
          <cell r="CW276">
            <v>0</v>
          </cell>
          <cell r="CX276">
            <v>27.554214749026748</v>
          </cell>
          <cell r="CY276">
            <v>0</v>
          </cell>
          <cell r="CZ276">
            <v>87.82687932063449</v>
          </cell>
          <cell r="DA276">
            <v>0</v>
          </cell>
        </row>
        <row r="277">
          <cell r="C277" t="str">
            <v>CAD 10Y x 30Y</v>
          </cell>
          <cell r="D277">
            <v>1105830230.589782</v>
          </cell>
          <cell r="E277">
            <v>1179547667.8761911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-1.6144125487452593E-7</v>
          </cell>
          <cell r="Y277">
            <v>0</v>
          </cell>
          <cell r="Z277">
            <v>-3.7952689949932633E-8</v>
          </cell>
          <cell r="AA277">
            <v>0</v>
          </cell>
          <cell r="AB277">
            <v>-4.4909264571404918E-10</v>
          </cell>
          <cell r="AC277">
            <v>0</v>
          </cell>
          <cell r="AD277">
            <v>-7.9693817963982206E-7</v>
          </cell>
          <cell r="AE277">
            <v>0</v>
          </cell>
          <cell r="AF277">
            <v>-9.3026332947244096E-7</v>
          </cell>
          <cell r="AG277">
            <v>0</v>
          </cell>
          <cell r="AH277">
            <v>-2.7044078038991857E-8</v>
          </cell>
          <cell r="AI277">
            <v>0</v>
          </cell>
          <cell r="AJ277">
            <v>-1.4835647921885402E-7</v>
          </cell>
          <cell r="AK277">
            <v>0</v>
          </cell>
          <cell r="AL277">
            <v>-7.0471766597897485E-8</v>
          </cell>
          <cell r="AM277">
            <v>0</v>
          </cell>
          <cell r="AN277">
            <v>-6.3465201629316778E-7</v>
          </cell>
          <cell r="AO277">
            <v>0</v>
          </cell>
          <cell r="AP277">
            <v>-3.0766850741867424E-7</v>
          </cell>
          <cell r="AQ277">
            <v>0</v>
          </cell>
          <cell r="AR277">
            <v>-1.7887581337670976E-6</v>
          </cell>
          <cell r="AS277">
            <v>0</v>
          </cell>
          <cell r="AT277">
            <v>-4.5481686986325836E-7</v>
          </cell>
          <cell r="AU277">
            <v>0</v>
          </cell>
          <cell r="AV277">
            <v>0</v>
          </cell>
          <cell r="AW277">
            <v>0</v>
          </cell>
          <cell r="AX277">
            <v>-1.2849229297299209E-6</v>
          </cell>
          <cell r="AY277">
            <v>0</v>
          </cell>
          <cell r="AZ277">
            <v>-3.2160497424216144E-7</v>
          </cell>
          <cell r="BA277">
            <v>0</v>
          </cell>
          <cell r="BB277">
            <v>-1.0935934692375901E-6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-178.5266201046008</v>
          </cell>
          <cell r="BW277">
            <v>0</v>
          </cell>
          <cell r="BX277">
            <v>-41.969231878836503</v>
          </cell>
          <cell r="BY277">
            <v>0</v>
          </cell>
          <cell r="BZ277">
            <v>-0.4966202239661423</v>
          </cell>
          <cell r="CA277">
            <v>0</v>
          </cell>
          <cell r="CB277">
            <v>-881.27833095690551</v>
          </cell>
          <cell r="CC277">
            <v>0</v>
          </cell>
          <cell r="CD277">
            <v>-1028.7133121397278</v>
          </cell>
          <cell r="CE277">
            <v>0</v>
          </cell>
          <cell r="CF277">
            <v>-29.906159053946425</v>
          </cell>
          <cell r="CG277">
            <v>0</v>
          </cell>
          <cell r="CH277">
            <v>-164.05707962407357</v>
          </cell>
          <cell r="CI277">
            <v>0</v>
          </cell>
          <cell r="CJ277">
            <v>-77.929809907022275</v>
          </cell>
          <cell r="CK277">
            <v>0</v>
          </cell>
          <cell r="CL277">
            <v>-701.81738552174386</v>
          </cell>
          <cell r="CM277">
            <v>0</v>
          </cell>
          <cell r="CN277">
            <v>-340.22913650400665</v>
          </cell>
          <cell r="CO277">
            <v>0</v>
          </cell>
          <cell r="CP277">
            <v>-1978.0628195330175</v>
          </cell>
          <cell r="CQ277">
            <v>0</v>
          </cell>
          <cell r="CR277">
            <v>-502.95024407700987</v>
          </cell>
          <cell r="CS277">
            <v>0</v>
          </cell>
          <cell r="CT277">
            <v>0</v>
          </cell>
          <cell r="CU277">
            <v>0</v>
          </cell>
          <cell r="CV277">
            <v>-1420.9066196733368</v>
          </cell>
          <cell r="CW277">
            <v>0</v>
          </cell>
          <cell r="CX277">
            <v>-355.64050282503024</v>
          </cell>
          <cell r="CY277">
            <v>0</v>
          </cell>
          <cell r="CZ277">
            <v>-1209.3287182584838</v>
          </cell>
          <cell r="DA277">
            <v>0</v>
          </cell>
        </row>
        <row r="278">
          <cell r="C278" t="str">
            <v>CHF 10Y ^2</v>
          </cell>
          <cell r="D278">
            <v>1105830230.589782</v>
          </cell>
          <cell r="E278">
            <v>1179547667.876191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1.2028658724935659E-8</v>
          </cell>
          <cell r="Y278">
            <v>0</v>
          </cell>
          <cell r="Z278">
            <v>1.9245853959897055E-11</v>
          </cell>
          <cell r="AA278">
            <v>0</v>
          </cell>
          <cell r="AB278">
            <v>1.5091812472385381E-9</v>
          </cell>
          <cell r="AC278">
            <v>0</v>
          </cell>
          <cell r="AD278">
            <v>4.5031780141870195E-8</v>
          </cell>
          <cell r="AE278">
            <v>0</v>
          </cell>
          <cell r="AF278">
            <v>3.1561692435976927E-8</v>
          </cell>
          <cell r="AG278">
            <v>0</v>
          </cell>
          <cell r="AH278">
            <v>1.1727844318617656E-8</v>
          </cell>
          <cell r="AI278">
            <v>0</v>
          </cell>
          <cell r="AJ278">
            <v>1.8810071009167641E-9</v>
          </cell>
          <cell r="AK278">
            <v>0</v>
          </cell>
          <cell r="AL278">
            <v>3.155235945758501E-9</v>
          </cell>
          <cell r="AM278">
            <v>0</v>
          </cell>
          <cell r="AN278">
            <v>7.1922933095365544E-8</v>
          </cell>
          <cell r="AO278">
            <v>0</v>
          </cell>
          <cell r="AP278">
            <v>3.7490155657451992E-8</v>
          </cell>
          <cell r="AQ278">
            <v>0</v>
          </cell>
          <cell r="AR278">
            <v>2.0069896747186395E-7</v>
          </cell>
          <cell r="AS278">
            <v>0</v>
          </cell>
          <cell r="AT278">
            <v>2.5465312214227688E-9</v>
          </cell>
          <cell r="AU278">
            <v>0</v>
          </cell>
          <cell r="AV278">
            <v>1.1716421139725456E-8</v>
          </cell>
          <cell r="AW278">
            <v>0</v>
          </cell>
          <cell r="AX278">
            <v>4.1477231952528359E-8</v>
          </cell>
          <cell r="AY278">
            <v>0</v>
          </cell>
          <cell r="AZ278">
            <v>3.3596101148071233E-8</v>
          </cell>
          <cell r="BA278">
            <v>0</v>
          </cell>
          <cell r="BB278">
            <v>9.6692928454872966E-8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13.301654451481392</v>
          </cell>
          <cell r="BW278">
            <v>0</v>
          </cell>
          <cell r="BX278">
            <v>2.128264712237023E-2</v>
          </cell>
          <cell r="BY278">
            <v>0</v>
          </cell>
          <cell r="BZ278">
            <v>1.6688982466355675</v>
          </cell>
          <cell r="CA278">
            <v>0</v>
          </cell>
          <cell r="CB278">
            <v>49.797503818152691</v>
          </cell>
          <cell r="CC278">
            <v>0</v>
          </cell>
          <cell r="CD278">
            <v>34.901873624280149</v>
          </cell>
          <cell r="CE278">
            <v>0</v>
          </cell>
          <cell r="CF278">
            <v>12.969004787178028</v>
          </cell>
          <cell r="CG278">
            <v>0</v>
          </cell>
          <cell r="CH278">
            <v>2.0800745161478025</v>
          </cell>
          <cell r="CI278">
            <v>0</v>
          </cell>
          <cell r="CJ278">
            <v>3.4891552934632921</v>
          </cell>
          <cell r="CK278">
            <v>0</v>
          </cell>
          <cell r="CL278">
            <v>79.534553689541553</v>
          </cell>
          <cell r="CM278">
            <v>0</v>
          </cell>
          <cell r="CN278">
            <v>41.457747475526958</v>
          </cell>
          <cell r="CO278">
            <v>0</v>
          </cell>
          <cell r="CP278">
            <v>221.93898547854246</v>
          </cell>
          <cell r="CQ278">
            <v>0</v>
          </cell>
          <cell r="CR278">
            <v>2.81603120779002</v>
          </cell>
          <cell r="CS278">
            <v>0</v>
          </cell>
          <cell r="CT278">
            <v>12.956372690629596</v>
          </cell>
          <cell r="CU278">
            <v>0</v>
          </cell>
          <cell r="CV278">
            <v>45.866776974290303</v>
          </cell>
          <cell r="CW278">
            <v>0</v>
          </cell>
          <cell r="CX278">
            <v>37.151584279489249</v>
          </cell>
          <cell r="CY278">
            <v>0</v>
          </cell>
          <cell r="CZ278">
            <v>106.92596336965347</v>
          </cell>
          <cell r="DA278">
            <v>0</v>
          </cell>
        </row>
        <row r="279">
          <cell r="C279" t="str">
            <v>EUR 2Y ^2</v>
          </cell>
          <cell r="D279">
            <v>1105830230.589782</v>
          </cell>
          <cell r="E279">
            <v>1179547667.8761911</v>
          </cell>
          <cell r="F279">
            <v>-1.7153929227060615E-7</v>
          </cell>
          <cell r="G279">
            <v>0</v>
          </cell>
          <cell r="H279">
            <v>-2.004573471644461E-5</v>
          </cell>
          <cell r="I279">
            <v>0</v>
          </cell>
          <cell r="J279">
            <v>-5.2680415183704145E-7</v>
          </cell>
          <cell r="K279">
            <v>0</v>
          </cell>
          <cell r="L279">
            <v>-4.7419612036106494E-6</v>
          </cell>
          <cell r="M279">
            <v>0</v>
          </cell>
          <cell r="N279">
            <v>-3.1230598468123574E-7</v>
          </cell>
          <cell r="O279">
            <v>0</v>
          </cell>
          <cell r="P279">
            <v>-3.1077679758472056E-7</v>
          </cell>
          <cell r="Q279">
            <v>0</v>
          </cell>
          <cell r="R279">
            <v>-3.0678410465854626E-7</v>
          </cell>
          <cell r="S279">
            <v>0</v>
          </cell>
          <cell r="T279">
            <v>-7.7065272904423352E-5</v>
          </cell>
          <cell r="U279">
            <v>0</v>
          </cell>
          <cell r="V279">
            <v>-3.4530755287190959E-8</v>
          </cell>
          <cell r="W279">
            <v>0</v>
          </cell>
          <cell r="X279">
            <v>-4.9510190350674546E-7</v>
          </cell>
          <cell r="Y279">
            <v>0</v>
          </cell>
          <cell r="Z279">
            <v>-3.443771179878692E-10</v>
          </cell>
          <cell r="AA279">
            <v>0</v>
          </cell>
          <cell r="AB279">
            <v>-4.9510190350674546E-7</v>
          </cell>
          <cell r="AC279">
            <v>0</v>
          </cell>
          <cell r="AD279">
            <v>-4.9510190350674546E-7</v>
          </cell>
          <cell r="AE279">
            <v>0</v>
          </cell>
          <cell r="AF279">
            <v>-1.0194673013288044E-6</v>
          </cell>
          <cell r="AG279">
            <v>0</v>
          </cell>
          <cell r="AH279">
            <v>-8.4076569240943319E-7</v>
          </cell>
          <cell r="AI279">
            <v>0</v>
          </cell>
          <cell r="AJ279">
            <v>-1.2525239740146852E-7</v>
          </cell>
          <cell r="AK279">
            <v>0</v>
          </cell>
          <cell r="AL279">
            <v>-4.9510190350674546E-7</v>
          </cell>
          <cell r="AM279">
            <v>0</v>
          </cell>
          <cell r="AN279">
            <v>-4.9510190350674546E-7</v>
          </cell>
          <cell r="AO279">
            <v>0</v>
          </cell>
          <cell r="AP279">
            <v>-3.745257223334044E-7</v>
          </cell>
          <cell r="AQ279">
            <v>0</v>
          </cell>
          <cell r="AR279">
            <v>-4.1120841673843376E-6</v>
          </cell>
          <cell r="AS279">
            <v>0</v>
          </cell>
          <cell r="AT279">
            <v>-4.9510190350674546E-7</v>
          </cell>
          <cell r="AU279">
            <v>0</v>
          </cell>
          <cell r="AV279">
            <v>-9.0972762462928671E-7</v>
          </cell>
          <cell r="AW279">
            <v>0</v>
          </cell>
          <cell r="AX279">
            <v>-4.9510190350674546E-7</v>
          </cell>
          <cell r="AY279">
            <v>0</v>
          </cell>
          <cell r="AZ279">
            <v>-4.2663197969863191E-7</v>
          </cell>
          <cell r="BA279">
            <v>0</v>
          </cell>
          <cell r="BB279">
            <v>-4.9510190350674546E-7</v>
          </cell>
          <cell r="BC279">
            <v>0</v>
          </cell>
          <cell r="BD279">
            <v>-189.6933351268124</v>
          </cell>
          <cell r="BE279">
            <v>0</v>
          </cell>
          <cell r="BF279">
            <v>-22167.179443827543</v>
          </cell>
          <cell r="BG279">
            <v>0</v>
          </cell>
          <cell r="BH279">
            <v>-582.55595670161017</v>
          </cell>
          <cell r="BI279">
            <v>0</v>
          </cell>
          <cell r="BJ279">
            <v>-5243.8040512365651</v>
          </cell>
          <cell r="BK279">
            <v>0</v>
          </cell>
          <cell r="BL279">
            <v>-345.35739905461986</v>
          </cell>
          <cell r="BM279">
            <v>0</v>
          </cell>
          <cell r="BN279">
            <v>-343.66637773506551</v>
          </cell>
          <cell r="BO279">
            <v>0</v>
          </cell>
          <cell r="BP279">
            <v>-339.25113719584004</v>
          </cell>
          <cell r="BQ279">
            <v>0</v>
          </cell>
          <cell r="BR279">
            <v>-85221.108506362958</v>
          </cell>
          <cell r="BS279">
            <v>0</v>
          </cell>
          <cell r="BT279">
            <v>-38.185153081673711</v>
          </cell>
          <cell r="BU279">
            <v>0</v>
          </cell>
          <cell r="BV279">
            <v>-547.49865212030431</v>
          </cell>
          <cell r="BW279">
            <v>0</v>
          </cell>
          <cell r="BX279">
            <v>-0.38082262779436998</v>
          </cell>
          <cell r="BY279">
            <v>0</v>
          </cell>
          <cell r="BZ279">
            <v>-547.49865212030431</v>
          </cell>
          <cell r="CA279">
            <v>0</v>
          </cell>
          <cell r="CB279">
            <v>-547.49865212030431</v>
          </cell>
          <cell r="CC279">
            <v>0</v>
          </cell>
          <cell r="CD279">
            <v>-1127.3577609071747</v>
          </cell>
          <cell r="CE279">
            <v>0</v>
          </cell>
          <cell r="CF279">
            <v>-929.74411950910132</v>
          </cell>
          <cell r="CG279">
            <v>0</v>
          </cell>
          <cell r="CH279">
            <v>-138.50788750038896</v>
          </cell>
          <cell r="CI279">
            <v>0</v>
          </cell>
          <cell r="CJ279">
            <v>-547.49865212030431</v>
          </cell>
          <cell r="CK279">
            <v>0</v>
          </cell>
          <cell r="CL279">
            <v>-547.49865212030431</v>
          </cell>
          <cell r="CM279">
            <v>0</v>
          </cell>
          <cell r="CN279">
            <v>-414.16186588975324</v>
          </cell>
          <cell r="CO279">
            <v>0</v>
          </cell>
          <cell r="CP279">
            <v>-4547.2669830232135</v>
          </cell>
          <cell r="CQ279">
            <v>0</v>
          </cell>
          <cell r="CR279">
            <v>-547.49865212030431</v>
          </cell>
          <cell r="CS279">
            <v>0</v>
          </cell>
          <cell r="CT279">
            <v>-1006.0043089176988</v>
          </cell>
          <cell r="CU279">
            <v>0</v>
          </cell>
          <cell r="CV279">
            <v>-547.49865212030431</v>
          </cell>
          <cell r="CW279">
            <v>0</v>
          </cell>
          <cell r="CX279">
            <v>-471.78254048711329</v>
          </cell>
          <cell r="CY279">
            <v>0</v>
          </cell>
          <cell r="CZ279">
            <v>-547.49865212030431</v>
          </cell>
          <cell r="DA279">
            <v>0</v>
          </cell>
        </row>
        <row r="280">
          <cell r="C280" t="str">
            <v>EUR 5Y ^2</v>
          </cell>
          <cell r="D280">
            <v>1105830230.589782</v>
          </cell>
          <cell r="E280">
            <v>1179547667.8761911</v>
          </cell>
          <cell r="F280">
            <v>-3.5383380150003088E-7</v>
          </cell>
          <cell r="G280">
            <v>0</v>
          </cell>
          <cell r="H280">
            <v>-6.1368771817115305E-5</v>
          </cell>
          <cell r="I280">
            <v>0</v>
          </cell>
          <cell r="J280">
            <v>-8.0848480819890409E-6</v>
          </cell>
          <cell r="K280">
            <v>0</v>
          </cell>
          <cell r="L280">
            <v>-1.6157712080700792E-5</v>
          </cell>
          <cell r="M280">
            <v>0</v>
          </cell>
          <cell r="N280">
            <v>-6.7921793598584539E-7</v>
          </cell>
          <cell r="O280">
            <v>0</v>
          </cell>
          <cell r="P280">
            <v>-6.7307265298304851E-7</v>
          </cell>
          <cell r="Q280">
            <v>0</v>
          </cell>
          <cell r="R280">
            <v>-7.1734767360031843E-7</v>
          </cell>
          <cell r="S280">
            <v>0</v>
          </cell>
          <cell r="T280">
            <v>-5.633624671147373E-5</v>
          </cell>
          <cell r="U280">
            <v>0</v>
          </cell>
          <cell r="V280">
            <v>-7.478585033144937E-8</v>
          </cell>
          <cell r="W280">
            <v>0</v>
          </cell>
          <cell r="X280">
            <v>-2.0550549103122843E-6</v>
          </cell>
          <cell r="Y280">
            <v>0</v>
          </cell>
          <cell r="Z280">
            <v>-8.6471738500977105E-8</v>
          </cell>
          <cell r="AA280">
            <v>0</v>
          </cell>
          <cell r="AB280">
            <v>-2.0797226648453216E-7</v>
          </cell>
          <cell r="AC280">
            <v>0</v>
          </cell>
          <cell r="AD280">
            <v>-3.987745883542985E-6</v>
          </cell>
          <cell r="AE280">
            <v>0</v>
          </cell>
          <cell r="AF280">
            <v>-3.4552803005635199E-6</v>
          </cell>
          <cell r="AG280">
            <v>0</v>
          </cell>
          <cell r="AH280">
            <v>-1.5121545205202189E-6</v>
          </cell>
          <cell r="AI280">
            <v>0</v>
          </cell>
          <cell r="AJ280">
            <v>-3.6562588393091621E-9</v>
          </cell>
          <cell r="AK280">
            <v>0</v>
          </cell>
          <cell r="AL280">
            <v>-2.5973013838227084E-6</v>
          </cell>
          <cell r="AM280">
            <v>0</v>
          </cell>
          <cell r="AN280">
            <v>-3.987745883542985E-6</v>
          </cell>
          <cell r="AO280">
            <v>0</v>
          </cell>
          <cell r="AP280">
            <v>-1.2205341999997698E-6</v>
          </cell>
          <cell r="AQ280">
            <v>0</v>
          </cell>
          <cell r="AR280">
            <v>-1.404228115590764E-5</v>
          </cell>
          <cell r="AS280">
            <v>0</v>
          </cell>
          <cell r="AT280">
            <v>-1.7055140886902834E-6</v>
          </cell>
          <cell r="AU280">
            <v>0</v>
          </cell>
          <cell r="AV280">
            <v>-2.1690822457886525E-6</v>
          </cell>
          <cell r="AW280">
            <v>0</v>
          </cell>
          <cell r="AX280">
            <v>-3.987745883542985E-6</v>
          </cell>
          <cell r="AY280">
            <v>0</v>
          </cell>
          <cell r="AZ280">
            <v>-2.5238660434718467E-6</v>
          </cell>
          <cell r="BA280">
            <v>0</v>
          </cell>
          <cell r="BB280">
            <v>-3.987745883542985E-6</v>
          </cell>
          <cell r="BC280">
            <v>0</v>
          </cell>
          <cell r="BD280">
            <v>-391.28011430323829</v>
          </cell>
          <cell r="BE280">
            <v>0</v>
          </cell>
          <cell r="BF280">
            <v>-67863.443089532346</v>
          </cell>
          <cell r="BG280">
            <v>0</v>
          </cell>
          <cell r="BH280">
            <v>-8940.4694187892983</v>
          </cell>
          <cell r="BI280">
            <v>0</v>
          </cell>
          <cell r="BJ280">
            <v>-17867.686476004663</v>
          </cell>
          <cell r="BK280">
            <v>0</v>
          </cell>
          <cell r="BL280">
            <v>-751.09972677194321</v>
          </cell>
          <cell r="BM280">
            <v>0</v>
          </cell>
          <cell r="BN280">
            <v>-744.30408705192087</v>
          </cell>
          <cell r="BO280">
            <v>0</v>
          </cell>
          <cell r="BP280">
            <v>-793.26474331048382</v>
          </cell>
          <cell r="BQ280">
            <v>0</v>
          </cell>
          <cell r="BR280">
            <v>-62298.324691511843</v>
          </cell>
          <cell r="BS280">
            <v>0</v>
          </cell>
          <cell r="BT280">
            <v>-82.700454116879584</v>
          </cell>
          <cell r="BU280">
            <v>0</v>
          </cell>
          <cell r="BV280">
            <v>-2272.5418453452971</v>
          </cell>
          <cell r="BW280">
            <v>0</v>
          </cell>
          <cell r="BX280">
            <v>-95.623062526034843</v>
          </cell>
          <cell r="BY280">
            <v>0</v>
          </cell>
          <cell r="BZ280">
            <v>-229.98201940286978</v>
          </cell>
          <cell r="CA280">
            <v>0</v>
          </cell>
          <cell r="CB280">
            <v>-4409.7699499317932</v>
          </cell>
          <cell r="CC280">
            <v>0</v>
          </cell>
          <cell r="CD280">
            <v>-3820.9534115244887</v>
          </cell>
          <cell r="CE280">
            <v>0</v>
          </cell>
          <cell r="CF280">
            <v>-1672.186182114255</v>
          </cell>
          <cell r="CG280">
            <v>0</v>
          </cell>
          <cell r="CH280">
            <v>-4.0432015553691798</v>
          </cell>
          <cell r="CI280">
            <v>0</v>
          </cell>
          <cell r="CJ280">
            <v>-2872.1743881838256</v>
          </cell>
          <cell r="CK280">
            <v>0</v>
          </cell>
          <cell r="CL280">
            <v>-4409.7699499317932</v>
          </cell>
          <cell r="CM280">
            <v>0</v>
          </cell>
          <cell r="CN280">
            <v>-1349.7036158284607</v>
          </cell>
          <cell r="CO280">
            <v>0</v>
          </cell>
          <cell r="CP280">
            <v>-15528.379008643895</v>
          </cell>
          <cell r="CQ280">
            <v>0</v>
          </cell>
          <cell r="CR280">
            <v>-1886.0090379704982</v>
          </cell>
          <cell r="CS280">
            <v>0</v>
          </cell>
          <cell r="CT280">
            <v>-2398.6367200286677</v>
          </cell>
          <cell r="CU280">
            <v>0</v>
          </cell>
          <cell r="CV280">
            <v>-4409.7699499317932</v>
          </cell>
          <cell r="CW280">
            <v>0</v>
          </cell>
          <cell r="CX280">
            <v>-2790.9673688301932</v>
          </cell>
          <cell r="CY280">
            <v>0</v>
          </cell>
          <cell r="CZ280">
            <v>-4409.7699499317932</v>
          </cell>
          <cell r="DA280">
            <v>0</v>
          </cell>
        </row>
        <row r="281">
          <cell r="C281" t="str">
            <v>EUR 10Y ^2</v>
          </cell>
          <cell r="D281">
            <v>1105830230.589782</v>
          </cell>
          <cell r="E281">
            <v>1179547667.8761911</v>
          </cell>
          <cell r="F281">
            <v>-3.4622273966122019E-6</v>
          </cell>
          <cell r="G281">
            <v>0</v>
          </cell>
          <cell r="H281">
            <v>-4.4470387449818943E-4</v>
          </cell>
          <cell r="I281">
            <v>0</v>
          </cell>
          <cell r="J281">
            <v>-7.5399618859554613E-5</v>
          </cell>
          <cell r="K281">
            <v>0</v>
          </cell>
          <cell r="L281">
            <v>-1.1117596862454736E-4</v>
          </cell>
          <cell r="M281">
            <v>0</v>
          </cell>
          <cell r="N281">
            <v>-3.4622273966122019E-6</v>
          </cell>
          <cell r="O281">
            <v>0</v>
          </cell>
          <cell r="P281">
            <v>-3.4622273966122019E-6</v>
          </cell>
          <cell r="Q281">
            <v>0</v>
          </cell>
          <cell r="R281">
            <v>-3.4622273966122019E-6</v>
          </cell>
          <cell r="S281">
            <v>0</v>
          </cell>
          <cell r="T281">
            <v>-6.466671393005679E-4</v>
          </cell>
          <cell r="U281">
            <v>0</v>
          </cell>
          <cell r="V281">
            <v>-3.8469193295691128E-7</v>
          </cell>
          <cell r="W281">
            <v>0</v>
          </cell>
          <cell r="X281">
            <v>-1.595455935068176E-5</v>
          </cell>
          <cell r="Y281">
            <v>0</v>
          </cell>
          <cell r="Z281">
            <v>-8.1400813013682425E-6</v>
          </cell>
          <cell r="AA281">
            <v>0</v>
          </cell>
          <cell r="AB281">
            <v>-1.4668897571493549E-8</v>
          </cell>
          <cell r="AC281">
            <v>0</v>
          </cell>
          <cell r="AD281">
            <v>-3.6978117726391011E-5</v>
          </cell>
          <cell r="AE281">
            <v>0</v>
          </cell>
          <cell r="AF281">
            <v>-1.4686151844763835E-5</v>
          </cell>
          <cell r="AG281">
            <v>0</v>
          </cell>
          <cell r="AH281">
            <v>-2.3090761934108698E-6</v>
          </cell>
          <cell r="AI281">
            <v>0</v>
          </cell>
          <cell r="AJ281">
            <v>-2.2230812061451588E-7</v>
          </cell>
          <cell r="AK281">
            <v>0</v>
          </cell>
          <cell r="AL281">
            <v>-3.0505067845659932E-6</v>
          </cell>
          <cell r="AM281">
            <v>0</v>
          </cell>
          <cell r="AN281">
            <v>-4.5882748532722871E-5</v>
          </cell>
          <cell r="AO281">
            <v>0</v>
          </cell>
          <cell r="AP281">
            <v>-4.8212482976443641E-6</v>
          </cell>
          <cell r="AQ281">
            <v>0</v>
          </cell>
          <cell r="AR281">
            <v>-6.8540800333197845E-5</v>
          </cell>
          <cell r="AS281">
            <v>0</v>
          </cell>
          <cell r="AT281">
            <v>-4.281383625808473E-6</v>
          </cell>
          <cell r="AU281">
            <v>0</v>
          </cell>
          <cell r="AV281">
            <v>-7.4778214851570557E-6</v>
          </cell>
          <cell r="AW281">
            <v>0</v>
          </cell>
          <cell r="AX281">
            <v>-2.8708712409618216E-5</v>
          </cell>
          <cell r="AY281">
            <v>0</v>
          </cell>
          <cell r="AZ281">
            <v>-9.950950393600161E-6</v>
          </cell>
          <cell r="BA281">
            <v>0</v>
          </cell>
          <cell r="BB281">
            <v>-4.8562954430238761E-5</v>
          </cell>
          <cell r="BC281">
            <v>0</v>
          </cell>
          <cell r="BD281">
            <v>-3828.6357203499319</v>
          </cell>
          <cell r="BE281">
            <v>0</v>
          </cell>
          <cell r="BF281">
            <v>-491766.98808050231</v>
          </cell>
          <cell r="BG281">
            <v>0</v>
          </cell>
          <cell r="BH281">
            <v>-83379.177909842954</v>
          </cell>
          <cell r="BI281">
            <v>0</v>
          </cell>
          <cell r="BJ281">
            <v>-122941.74702012558</v>
          </cell>
          <cell r="BK281">
            <v>0</v>
          </cell>
          <cell r="BL281">
            <v>-3828.6357203499319</v>
          </cell>
          <cell r="BM281">
            <v>0</v>
          </cell>
          <cell r="BN281">
            <v>-3828.6357203499319</v>
          </cell>
          <cell r="BO281">
            <v>0</v>
          </cell>
          <cell r="BP281">
            <v>-3828.6357203499319</v>
          </cell>
          <cell r="BQ281">
            <v>0</v>
          </cell>
          <cell r="BR281">
            <v>-715104.07176758174</v>
          </cell>
          <cell r="BS281">
            <v>0</v>
          </cell>
          <cell r="BT281">
            <v>-425.40396892777022</v>
          </cell>
          <cell r="BU281">
            <v>0</v>
          </cell>
          <cell r="BV281">
            <v>-17643.034045722772</v>
          </cell>
          <cell r="BW281">
            <v>0</v>
          </cell>
          <cell r="BX281">
            <v>-9001.5479825116181</v>
          </cell>
          <cell r="BY281">
            <v>0</v>
          </cell>
          <cell r="BZ281">
            <v>-16.221310383982605</v>
          </cell>
          <cell r="CA281">
            <v>0</v>
          </cell>
          <cell r="CB281">
            <v>-40891.520452151075</v>
          </cell>
          <cell r="CC281">
            <v>0</v>
          </cell>
          <cell r="CD281">
            <v>-16240.390680971745</v>
          </cell>
          <cell r="CE281">
            <v>0</v>
          </cell>
          <cell r="CF281">
            <v>-2553.4462594089182</v>
          </cell>
          <cell r="CG281">
            <v>0</v>
          </cell>
          <cell r="CH281">
            <v>-245.83504028113117</v>
          </cell>
          <cell r="CI281">
            <v>0</v>
          </cell>
          <cell r="CJ281">
            <v>-3373.3426209923068</v>
          </cell>
          <cell r="CK281">
            <v>0</v>
          </cell>
          <cell r="CL281">
            <v>-50738.530390033913</v>
          </cell>
          <cell r="CM281">
            <v>0</v>
          </cell>
          <cell r="CN281">
            <v>-5331.482116714662</v>
          </cell>
          <cell r="CO281">
            <v>0</v>
          </cell>
          <cell r="CP281">
            <v>-75794.489037268388</v>
          </cell>
          <cell r="CQ281">
            <v>0</v>
          </cell>
          <cell r="CR281">
            <v>-4734.4834421711012</v>
          </cell>
          <cell r="CS281">
            <v>0</v>
          </cell>
          <cell r="CT281">
            <v>-8269.2010572404542</v>
          </cell>
          <cell r="CU281">
            <v>0</v>
          </cell>
          <cell r="CV281">
            <v>-31746.962063863848</v>
          </cell>
          <cell r="CW281">
            <v>0</v>
          </cell>
          <cell r="CX281">
            <v>-11004.061768342348</v>
          </cell>
          <cell r="CY281">
            <v>0</v>
          </cell>
          <cell r="CZ281">
            <v>-53702.383095712008</v>
          </cell>
          <cell r="DA281">
            <v>0</v>
          </cell>
        </row>
        <row r="282">
          <cell r="C282" t="str">
            <v>EUR 30Y ^2</v>
          </cell>
          <cell r="D282">
            <v>1105830230.589782</v>
          </cell>
          <cell r="E282">
            <v>1179547667.8761911</v>
          </cell>
          <cell r="F282">
            <v>1.1510512420667526E-5</v>
          </cell>
          <cell r="G282">
            <v>0</v>
          </cell>
          <cell r="H282">
            <v>1.0282050281059545E-3</v>
          </cell>
          <cell r="I282">
            <v>0</v>
          </cell>
          <cell r="J282">
            <v>1.7142632084790764E-4</v>
          </cell>
          <cell r="K282">
            <v>0</v>
          </cell>
          <cell r="L282">
            <v>1.9362621032766091E-4</v>
          </cell>
          <cell r="M282">
            <v>0</v>
          </cell>
          <cell r="N282">
            <v>7.4320834428367256E-6</v>
          </cell>
          <cell r="O282">
            <v>0</v>
          </cell>
          <cell r="P282">
            <v>7.1927238378344695E-6</v>
          </cell>
          <cell r="Q282">
            <v>0</v>
          </cell>
          <cell r="R282">
            <v>7.8961698648497526E-6</v>
          </cell>
          <cell r="S282">
            <v>0</v>
          </cell>
          <cell r="T282">
            <v>9.7818595814707222E-4</v>
          </cell>
          <cell r="U282">
            <v>0</v>
          </cell>
          <cell r="V282">
            <v>7.9919153753716428E-7</v>
          </cell>
          <cell r="W282">
            <v>0</v>
          </cell>
          <cell r="X282">
            <v>9.1637649436567434E-6</v>
          </cell>
          <cell r="Y282">
            <v>0</v>
          </cell>
          <cell r="Z282">
            <v>1.3049149083170869E-6</v>
          </cell>
          <cell r="AA282">
            <v>0</v>
          </cell>
          <cell r="AB282">
            <v>5.4884272849133441E-7</v>
          </cell>
          <cell r="AC282">
            <v>0</v>
          </cell>
          <cell r="AD282">
            <v>5.3760144292460962E-5</v>
          </cell>
          <cell r="AE282">
            <v>0</v>
          </cell>
          <cell r="AF282">
            <v>2.3343278045904599E-5</v>
          </cell>
          <cell r="AG282">
            <v>0</v>
          </cell>
          <cell r="AH282">
            <v>6.9836329075124685E-7</v>
          </cell>
          <cell r="AI282">
            <v>0</v>
          </cell>
          <cell r="AJ282">
            <v>9.3021839931226972E-8</v>
          </cell>
          <cell r="AK282">
            <v>0</v>
          </cell>
          <cell r="AL282">
            <v>1.3873967123250068E-5</v>
          </cell>
          <cell r="AM282">
            <v>0</v>
          </cell>
          <cell r="AN282">
            <v>7.8804555470706961E-5</v>
          </cell>
          <cell r="AO282">
            <v>0</v>
          </cell>
          <cell r="AP282">
            <v>2.3266793214477551E-6</v>
          </cell>
          <cell r="AQ282">
            <v>0</v>
          </cell>
          <cell r="AR282">
            <v>2.3690828745942191E-4</v>
          </cell>
          <cell r="AS282">
            <v>0</v>
          </cell>
          <cell r="AT282">
            <v>6.2357385003031178E-5</v>
          </cell>
          <cell r="AU282">
            <v>0</v>
          </cell>
          <cell r="AV282">
            <v>2.7935861753636153E-6</v>
          </cell>
          <cell r="AW282">
            <v>0</v>
          </cell>
          <cell r="AX282">
            <v>1.0133937052684636E-4</v>
          </cell>
          <cell r="AY282">
            <v>0</v>
          </cell>
          <cell r="AZ282">
            <v>1.1976292935867254E-5</v>
          </cell>
          <cell r="BA282">
            <v>0</v>
          </cell>
          <cell r="BB282">
            <v>1.0624295350621247E-4</v>
          </cell>
          <cell r="BC282">
            <v>0</v>
          </cell>
          <cell r="BD282">
            <v>12728.67260435332</v>
          </cell>
          <cell r="BE282">
            <v>0</v>
          </cell>
          <cell r="BF282">
            <v>1137020.203323981</v>
          </cell>
          <cell r="BG282">
            <v>0</v>
          </cell>
          <cell r="BH282">
            <v>189568.40791239968</v>
          </cell>
          <cell r="BI282">
            <v>0</v>
          </cell>
          <cell r="BJ282">
            <v>214117.71681486288</v>
          </cell>
          <cell r="BK282">
            <v>0</v>
          </cell>
          <cell r="BL282">
            <v>8218.6225473546365</v>
          </cell>
          <cell r="BM282">
            <v>0</v>
          </cell>
          <cell r="BN282">
            <v>7953.931460161114</v>
          </cell>
          <cell r="BO282">
            <v>0</v>
          </cell>
          <cell r="BP282">
            <v>8731.8233424228893</v>
          </cell>
          <cell r="BQ282">
            <v>0</v>
          </cell>
          <cell r="BR282">
            <v>1081707.6036574636</v>
          </cell>
          <cell r="BS282">
            <v>0</v>
          </cell>
          <cell r="BT282">
            <v>883.77016224012482</v>
          </cell>
          <cell r="BU282">
            <v>0</v>
          </cell>
          <cell r="BV282">
            <v>10133.568300714498</v>
          </cell>
          <cell r="BW282">
            <v>0</v>
          </cell>
          <cell r="BX282">
            <v>1443.0143539643284</v>
          </cell>
          <cell r="BY282">
            <v>0</v>
          </cell>
          <cell r="BZ282">
            <v>606.92688100509747</v>
          </cell>
          <cell r="CA282">
            <v>0</v>
          </cell>
          <cell r="CB282">
            <v>59449.592759472063</v>
          </cell>
          <cell r="CC282">
            <v>0</v>
          </cell>
          <cell r="CD282">
            <v>25813.702544224081</v>
          </cell>
          <cell r="CE282">
            <v>0</v>
          </cell>
          <cell r="CF282">
            <v>772.27123884689024</v>
          </cell>
          <cell r="CG282">
            <v>0</v>
          </cell>
          <cell r="CH282">
            <v>102.86636270103452</v>
          </cell>
          <cell r="CI282">
            <v>0</v>
          </cell>
          <cell r="CJ282">
            <v>15342.252263098679</v>
          </cell>
          <cell r="CK282">
            <v>0</v>
          </cell>
          <cell r="CL282">
            <v>87144.459747697154</v>
          </cell>
          <cell r="CM282">
            <v>0</v>
          </cell>
          <cell r="CN282">
            <v>2572.9123305450485</v>
          </cell>
          <cell r="CO282">
            <v>0</v>
          </cell>
          <cell r="CP282">
            <v>261980.34614988288</v>
          </cell>
          <cell r="CQ282">
            <v>0</v>
          </cell>
          <cell r="CR282">
            <v>68956.681436877785</v>
          </cell>
          <cell r="CS282">
            <v>0</v>
          </cell>
          <cell r="CT282">
            <v>3089.2320444747743</v>
          </cell>
          <cell r="CU282">
            <v>0</v>
          </cell>
          <cell r="CV282">
            <v>112064.13947752588</v>
          </cell>
          <cell r="CW282">
            <v>0</v>
          </cell>
          <cell r="CX282">
            <v>13243.746778880863</v>
          </cell>
          <cell r="CY282">
            <v>0</v>
          </cell>
          <cell r="CZ282">
            <v>117486.66977431443</v>
          </cell>
          <cell r="DA282">
            <v>0</v>
          </cell>
        </row>
        <row r="283">
          <cell r="C283" t="str">
            <v>EUR 2Y x 5Y</v>
          </cell>
          <cell r="D283">
            <v>1105830230.589782</v>
          </cell>
          <cell r="E283">
            <v>1179547667.8761911</v>
          </cell>
          <cell r="F283">
            <v>7.1607955309288654E-7</v>
          </cell>
          <cell r="G283">
            <v>0</v>
          </cell>
          <cell r="H283">
            <v>1.0194466711879441E-4</v>
          </cell>
          <cell r="I283">
            <v>0</v>
          </cell>
          <cell r="J283">
            <v>5.9984678193346624E-6</v>
          </cell>
          <cell r="K283">
            <v>0</v>
          </cell>
          <cell r="L283">
            <v>2.5441852921636404E-5</v>
          </cell>
          <cell r="M283">
            <v>0</v>
          </cell>
          <cell r="N283">
            <v>1.3386730893459106E-6</v>
          </cell>
          <cell r="O283">
            <v>0</v>
          </cell>
          <cell r="P283">
            <v>1.3293369399981459E-6</v>
          </cell>
          <cell r="Q283">
            <v>0</v>
          </cell>
          <cell r="R283">
            <v>1.3635186449450569E-6</v>
          </cell>
          <cell r="S283">
            <v>0</v>
          </cell>
          <cell r="T283">
            <v>1.9151514430090893E-4</v>
          </cell>
          <cell r="U283">
            <v>0</v>
          </cell>
          <cell r="V283">
            <v>1.4770410444423751E-7</v>
          </cell>
          <cell r="W283">
            <v>0</v>
          </cell>
          <cell r="X283">
            <v>2.9318302413270317E-6</v>
          </cell>
          <cell r="Y283">
            <v>0</v>
          </cell>
          <cell r="Z283">
            <v>1.5861127117106745E-8</v>
          </cell>
          <cell r="AA283">
            <v>0</v>
          </cell>
          <cell r="AB283">
            <v>9.3267388648771153E-7</v>
          </cell>
          <cell r="AC283">
            <v>0</v>
          </cell>
          <cell r="AD283">
            <v>4.0840480460171196E-6</v>
          </cell>
          <cell r="AE283">
            <v>0</v>
          </cell>
          <cell r="AF283">
            <v>5.4551676159060396E-6</v>
          </cell>
          <cell r="AG283">
            <v>0</v>
          </cell>
          <cell r="AH283">
            <v>3.2772938567785487E-6</v>
          </cell>
          <cell r="AI283">
            <v>0</v>
          </cell>
          <cell r="AJ283">
            <v>6.2200130691972194E-8</v>
          </cell>
          <cell r="AK283">
            <v>0</v>
          </cell>
          <cell r="AL283">
            <v>3.2960081612129209E-6</v>
          </cell>
          <cell r="AM283">
            <v>0</v>
          </cell>
          <cell r="AN283">
            <v>4.0840480460171196E-6</v>
          </cell>
          <cell r="AO283">
            <v>0</v>
          </cell>
          <cell r="AP283">
            <v>1.9651495605717102E-6</v>
          </cell>
          <cell r="AQ283">
            <v>0</v>
          </cell>
          <cell r="AR283">
            <v>2.2086639198096943E-5</v>
          </cell>
          <cell r="AS283">
            <v>0</v>
          </cell>
          <cell r="AT283">
            <v>2.6708823649388036E-6</v>
          </cell>
          <cell r="AU283">
            <v>0</v>
          </cell>
          <cell r="AV283">
            <v>4.0829447958571172E-6</v>
          </cell>
          <cell r="AW283">
            <v>0</v>
          </cell>
          <cell r="AX283">
            <v>4.0840480460171196E-6</v>
          </cell>
          <cell r="AY283">
            <v>0</v>
          </cell>
          <cell r="AZ283">
            <v>3.0160578018190257E-6</v>
          </cell>
          <cell r="BA283">
            <v>0</v>
          </cell>
          <cell r="BB283">
            <v>4.0840480460171196E-6</v>
          </cell>
          <cell r="BC283">
            <v>0</v>
          </cell>
          <cell r="BD283">
            <v>791.8624173173348</v>
          </cell>
          <cell r="BE283">
            <v>0</v>
          </cell>
          <cell r="BF283">
            <v>112733.49474737499</v>
          </cell>
          <cell r="BG283">
            <v>0</v>
          </cell>
          <cell r="BH283">
            <v>6633.2870518402369</v>
          </cell>
          <cell r="BI283">
            <v>0</v>
          </cell>
          <cell r="BJ283">
            <v>28134.370082964502</v>
          </cell>
          <cell r="BK283">
            <v>0</v>
          </cell>
          <cell r="BL283">
            <v>1480.345171075724</v>
          </cell>
          <cell r="BM283">
            <v>0</v>
          </cell>
          <cell r="BN283">
            <v>1470.020974889665</v>
          </cell>
          <cell r="BO283">
            <v>0</v>
          </cell>
          <cell r="BP283">
            <v>1507.8201375530596</v>
          </cell>
          <cell r="BQ283">
            <v>0</v>
          </cell>
          <cell r="BR283">
            <v>211783.23618370949</v>
          </cell>
          <cell r="BS283">
            <v>0</v>
          </cell>
          <cell r="BT283">
            <v>163.33566387662842</v>
          </cell>
          <cell r="BU283">
            <v>0</v>
          </cell>
          <cell r="BV283">
            <v>3242.1065118167676</v>
          </cell>
          <cell r="BW283">
            <v>0</v>
          </cell>
          <cell r="BX283">
            <v>17.539713857323996</v>
          </cell>
          <cell r="BY283">
            <v>0</v>
          </cell>
          <cell r="BZ283">
            <v>1031.3789789597743</v>
          </cell>
          <cell r="CA283">
            <v>0</v>
          </cell>
          <cell r="CB283">
            <v>4516.2637924668607</v>
          </cell>
          <cell r="CC283">
            <v>0</v>
          </cell>
          <cell r="CD283">
            <v>6032.489262603287</v>
          </cell>
          <cell r="CE283">
            <v>0</v>
          </cell>
          <cell r="CF283">
            <v>3624.1306213518983</v>
          </cell>
          <cell r="CG283">
            <v>0</v>
          </cell>
          <cell r="CH283">
            <v>68.782784865818201</v>
          </cell>
          <cell r="CI283">
            <v>0</v>
          </cell>
          <cell r="CJ283">
            <v>3644.8254649398878</v>
          </cell>
          <cell r="CK283">
            <v>0</v>
          </cell>
          <cell r="CL283">
            <v>4516.2637924668607</v>
          </cell>
          <cell r="CM283">
            <v>0</v>
          </cell>
          <cell r="CN283">
            <v>2173.1217917104232</v>
          </cell>
          <cell r="CO283">
            <v>0</v>
          </cell>
          <cell r="CP283">
            <v>24424.07331738486</v>
          </cell>
          <cell r="CQ283">
            <v>0</v>
          </cell>
          <cell r="CR283">
            <v>2953.5424614984595</v>
          </cell>
          <cell r="CS283">
            <v>0</v>
          </cell>
          <cell r="CT283">
            <v>4515.0437850880262</v>
          </cell>
          <cell r="CU283">
            <v>0</v>
          </cell>
          <cell r="CV283">
            <v>4516.2637924668607</v>
          </cell>
          <cell r="CW283">
            <v>0</v>
          </cell>
          <cell r="CX283">
            <v>3335.2478944576442</v>
          </cell>
          <cell r="CY283">
            <v>0</v>
          </cell>
          <cell r="CZ283">
            <v>4516.2637924668607</v>
          </cell>
          <cell r="DA283">
            <v>0</v>
          </cell>
        </row>
        <row r="284">
          <cell r="C284" t="str">
            <v>EUR 2Y x 10Y</v>
          </cell>
          <cell r="D284">
            <v>1105830230.589782</v>
          </cell>
          <cell r="E284">
            <v>1179547667.8761911</v>
          </cell>
          <cell r="F284">
            <v>9.7793775218910477E-8</v>
          </cell>
          <cell r="G284">
            <v>0</v>
          </cell>
          <cell r="H284">
            <v>1.1981137617269125E-5</v>
          </cell>
          <cell r="I284">
            <v>0</v>
          </cell>
          <cell r="J284">
            <v>7.9976202808741068E-7</v>
          </cell>
          <cell r="K284">
            <v>0</v>
          </cell>
          <cell r="L284">
            <v>2.9136412015973262E-6</v>
          </cell>
          <cell r="M284">
            <v>0</v>
          </cell>
          <cell r="N284">
            <v>1.319530880310186E-7</v>
          </cell>
          <cell r="O284">
            <v>0</v>
          </cell>
          <cell r="P284">
            <v>1.3162964151051186E-7</v>
          </cell>
          <cell r="Q284">
            <v>0</v>
          </cell>
          <cell r="R284">
            <v>1.3078135474756012E-7</v>
          </cell>
          <cell r="S284">
            <v>0</v>
          </cell>
          <cell r="T284">
            <v>2.8328355722125859E-5</v>
          </cell>
          <cell r="U284">
            <v>0</v>
          </cell>
          <cell r="V284">
            <v>1.4625515723390157E-8</v>
          </cell>
          <cell r="W284">
            <v>0</v>
          </cell>
          <cell r="X284">
            <v>3.5664925042576073E-7</v>
          </cell>
          <cell r="Y284">
            <v>0</v>
          </cell>
          <cell r="Z284">
            <v>6.7186671389083073E-9</v>
          </cell>
          <cell r="AA284">
            <v>0</v>
          </cell>
          <cell r="AB284">
            <v>1.0814280912793411E-8</v>
          </cell>
          <cell r="AC284">
            <v>0</v>
          </cell>
          <cell r="AD284">
            <v>5.4296434180693352E-7</v>
          </cell>
          <cell r="AE284">
            <v>0</v>
          </cell>
          <cell r="AF284">
            <v>4.910121830770228E-7</v>
          </cell>
          <cell r="AG284">
            <v>0</v>
          </cell>
          <cell r="AH284">
            <v>1.7681057374940122E-7</v>
          </cell>
          <cell r="AI284">
            <v>0</v>
          </cell>
          <cell r="AJ284">
            <v>2.1174945334921114E-8</v>
          </cell>
          <cell r="AK284">
            <v>0</v>
          </cell>
          <cell r="AL284">
            <v>1.55949830211096E-7</v>
          </cell>
          <cell r="AM284">
            <v>0</v>
          </cell>
          <cell r="AN284">
            <v>6.0481648727345421E-7</v>
          </cell>
          <cell r="AO284">
            <v>0</v>
          </cell>
          <cell r="AP284">
            <v>1.7051876753744568E-7</v>
          </cell>
          <cell r="AQ284">
            <v>0</v>
          </cell>
          <cell r="AR284">
            <v>2.1303805770076603E-6</v>
          </cell>
          <cell r="AS284">
            <v>0</v>
          </cell>
          <cell r="AT284">
            <v>1.8475277937122535E-7</v>
          </cell>
          <cell r="AU284">
            <v>0</v>
          </cell>
          <cell r="AV284">
            <v>3.309747391286004E-7</v>
          </cell>
          <cell r="AW284">
            <v>0</v>
          </cell>
          <cell r="AX284">
            <v>4.7841607753405451E-7</v>
          </cell>
          <cell r="AY284">
            <v>0</v>
          </cell>
          <cell r="AZ284">
            <v>2.6146321343262342E-7</v>
          </cell>
          <cell r="BA284">
            <v>0</v>
          </cell>
          <cell r="BB284">
            <v>6.2223073424436281E-7</v>
          </cell>
          <cell r="BC284">
            <v>0</v>
          </cell>
          <cell r="BD284">
            <v>108.14331300057307</v>
          </cell>
          <cell r="BE284">
            <v>0</v>
          </cell>
          <cell r="BF284">
            <v>13249.104174032629</v>
          </cell>
          <cell r="BG284">
            <v>0</v>
          </cell>
          <cell r="BH284">
            <v>884.4010279368531</v>
          </cell>
          <cell r="BI284">
            <v>0</v>
          </cell>
          <cell r="BJ284">
            <v>3221.9925218182607</v>
          </cell>
          <cell r="BK284">
            <v>0</v>
          </cell>
          <cell r="BL284">
            <v>145.91771376437512</v>
          </cell>
          <cell r="BM284">
            <v>0</v>
          </cell>
          <cell r="BN284">
            <v>145.56003682401968</v>
          </cell>
          <cell r="BO284">
            <v>0</v>
          </cell>
          <cell r="BP284">
            <v>144.6219756773385</v>
          </cell>
          <cell r="BQ284">
            <v>0</v>
          </cell>
          <cell r="BR284">
            <v>31326.352140427811</v>
          </cell>
          <cell r="BS284">
            <v>0</v>
          </cell>
          <cell r="BT284">
            <v>16.17333742489102</v>
          </cell>
          <cell r="BU284">
            <v>0</v>
          </cell>
          <cell r="BV284">
            <v>394.3935228379919</v>
          </cell>
          <cell r="BW284">
            <v>0</v>
          </cell>
          <cell r="BX284">
            <v>7.4297052314749639</v>
          </cell>
          <cell r="BY284">
            <v>0</v>
          </cell>
          <cell r="BZ284">
            <v>11.958758755457016</v>
          </cell>
          <cell r="CA284">
            <v>0</v>
          </cell>
          <cell r="CB284">
            <v>600.4263833023906</v>
          </cell>
          <cell r="CC284">
            <v>0</v>
          </cell>
          <cell r="CD284">
            <v>542.97611563445639</v>
          </cell>
          <cell r="CE284">
            <v>0</v>
          </cell>
          <cell r="CF284">
            <v>195.52247754001203</v>
          </cell>
          <cell r="CG284">
            <v>0</v>
          </cell>
          <cell r="CH284">
            <v>23.415894682441845</v>
          </cell>
          <cell r="CI284">
            <v>0</v>
          </cell>
          <cell r="CJ284">
            <v>172.45403670277366</v>
          </cell>
          <cell r="CK284">
            <v>0</v>
          </cell>
          <cell r="CL284">
            <v>668.82435558610587</v>
          </cell>
          <cell r="CM284">
            <v>0</v>
          </cell>
          <cell r="CN284">
            <v>188.56480802581899</v>
          </cell>
          <cell r="CO284">
            <v>0</v>
          </cell>
          <cell r="CP284">
            <v>2355.8392447163737</v>
          </cell>
          <cell r="CQ284">
            <v>0</v>
          </cell>
          <cell r="CR284">
            <v>204.30520861418526</v>
          </cell>
          <cell r="CS284">
            <v>0</v>
          </cell>
          <cell r="CT284">
            <v>366.00187208997312</v>
          </cell>
          <cell r="CU284">
            <v>0</v>
          </cell>
          <cell r="CV284">
            <v>529.04696133734262</v>
          </cell>
          <cell r="CW284">
            <v>0</v>
          </cell>
          <cell r="CX284">
            <v>289.13392560094331</v>
          </cell>
          <cell r="CY284">
            <v>0</v>
          </cell>
          <cell r="CZ284">
            <v>688.08155632949308</v>
          </cell>
          <cell r="DA284">
            <v>0</v>
          </cell>
        </row>
        <row r="285">
          <cell r="C285" t="str">
            <v>EUR 2Y x 30Y</v>
          </cell>
          <cell r="D285">
            <v>1105830230.589782</v>
          </cell>
          <cell r="E285">
            <v>1179547667.8761911</v>
          </cell>
          <cell r="F285">
            <v>7.4264657513993028E-11</v>
          </cell>
          <cell r="G285">
            <v>0</v>
          </cell>
          <cell r="H285">
            <v>7.5875907366587407E-9</v>
          </cell>
          <cell r="I285">
            <v>0</v>
          </cell>
          <cell r="J285">
            <v>5.0224589220562498E-10</v>
          </cell>
          <cell r="K285">
            <v>0</v>
          </cell>
          <cell r="L285">
            <v>1.6014527060697005E-9</v>
          </cell>
          <cell r="M285">
            <v>0</v>
          </cell>
          <cell r="N285">
            <v>8.0519021494394123E-11</v>
          </cell>
          <cell r="O285">
            <v>0</v>
          </cell>
          <cell r="P285">
            <v>7.9017636123976662E-11</v>
          </cell>
          <cell r="Q285">
            <v>0</v>
          </cell>
          <cell r="R285">
            <v>8.2257918335819001E-11</v>
          </cell>
          <cell r="S285">
            <v>0</v>
          </cell>
          <cell r="T285">
            <v>1.4510858899066042E-8</v>
          </cell>
          <cell r="U285">
            <v>0</v>
          </cell>
          <cell r="V285">
            <v>8.7797373471084977E-12</v>
          </cell>
          <cell r="W285">
            <v>0</v>
          </cell>
          <cell r="X285">
            <v>1.1257379710856146E-10</v>
          </cell>
          <cell r="Y285">
            <v>0</v>
          </cell>
          <cell r="Z285">
            <v>1.1203695238870583E-12</v>
          </cell>
          <cell r="AA285">
            <v>0</v>
          </cell>
          <cell r="AB285">
            <v>-2.7550171206152191E-11</v>
          </cell>
          <cell r="AC285">
            <v>0</v>
          </cell>
          <cell r="AD285">
            <v>2.7266573030840142E-10</v>
          </cell>
          <cell r="AE285">
            <v>0</v>
          </cell>
          <cell r="AF285">
            <v>2.5782238319690205E-10</v>
          </cell>
          <cell r="AG285">
            <v>0</v>
          </cell>
          <cell r="AH285">
            <v>4.0497782071389346E-11</v>
          </cell>
          <cell r="AI285">
            <v>0</v>
          </cell>
          <cell r="AJ285">
            <v>-5.7047751677687401E-12</v>
          </cell>
          <cell r="AK285">
            <v>0</v>
          </cell>
          <cell r="AL285">
            <v>1.385162339491213E-10</v>
          </cell>
          <cell r="AM285">
            <v>0</v>
          </cell>
          <cell r="AN285">
            <v>3.3012316978899434E-10</v>
          </cell>
          <cell r="AO285">
            <v>0</v>
          </cell>
          <cell r="AP285">
            <v>4.9335795680985626E-11</v>
          </cell>
          <cell r="AQ285">
            <v>0</v>
          </cell>
          <cell r="AR285">
            <v>1.6495829952260106E-9</v>
          </cell>
          <cell r="AS285">
            <v>0</v>
          </cell>
          <cell r="AT285">
            <v>2.9365966021185572E-10</v>
          </cell>
          <cell r="AU285">
            <v>0</v>
          </cell>
          <cell r="AV285">
            <v>8.4253853727267393E-11</v>
          </cell>
          <cell r="AW285">
            <v>0</v>
          </cell>
          <cell r="AX285">
            <v>3.7436000625817517E-10</v>
          </cell>
          <cell r="AY285">
            <v>0</v>
          </cell>
          <cell r="AZ285">
            <v>1.1946507358837165E-10</v>
          </cell>
          <cell r="BA285">
            <v>0</v>
          </cell>
          <cell r="BB285">
            <v>3.8331023201802584E-10</v>
          </cell>
          <cell r="BC285">
            <v>0</v>
          </cell>
          <cell r="BD285">
            <v>8.21241033433701E-2</v>
          </cell>
          <cell r="BE285">
            <v>0</v>
          </cell>
          <cell r="BF285">
            <v>8.3905872139402309</v>
          </cell>
          <cell r="BG285">
            <v>0</v>
          </cell>
          <cell r="BH285">
            <v>0.55539869079051718</v>
          </cell>
          <cell r="BI285">
            <v>0</v>
          </cell>
          <cell r="BJ285">
            <v>1.7709348152316875</v>
          </cell>
          <cell r="BK285">
            <v>0</v>
          </cell>
          <cell r="BL285">
            <v>8.9040368106009474E-2</v>
          </cell>
          <cell r="BM285">
            <v>0</v>
          </cell>
          <cell r="BN285">
            <v>8.7380090775636604E-2</v>
          </cell>
          <cell r="BO285">
            <v>0</v>
          </cell>
          <cell r="BP285">
            <v>9.0963292801134188E-2</v>
          </cell>
          <cell r="BQ285">
            <v>0</v>
          </cell>
          <cell r="BR285">
            <v>16.046546442409991</v>
          </cell>
          <cell r="BS285">
            <v>0</v>
          </cell>
          <cell r="BT285">
            <v>9.7088989750707122E-3</v>
          </cell>
          <cell r="BU285">
            <v>0</v>
          </cell>
          <cell r="BV285">
            <v>0.12448750801492786</v>
          </cell>
          <cell r="BW285">
            <v>0</v>
          </cell>
          <cell r="BX285">
            <v>1.2389384889457899E-3</v>
          </cell>
          <cell r="BY285">
            <v>0</v>
          </cell>
          <cell r="BZ285">
            <v>-3.0465812177687252E-2</v>
          </cell>
          <cell r="CA285">
            <v>0</v>
          </cell>
          <cell r="CB285">
            <v>0.30152200742087082</v>
          </cell>
          <cell r="CC285">
            <v>0</v>
          </cell>
          <cell r="CD285">
            <v>0.28510778546183735</v>
          </cell>
          <cell r="CE285">
            <v>0</v>
          </cell>
          <cell r="CF285">
            <v>4.4783671686379221E-2</v>
          </cell>
          <cell r="CG285">
            <v>0</v>
          </cell>
          <cell r="CH285">
            <v>-6.3085128392365679E-3</v>
          </cell>
          <cell r="CI285">
            <v>0</v>
          </cell>
          <cell r="CJ285">
            <v>0.153175438928385</v>
          </cell>
          <cell r="CK285">
            <v>0</v>
          </cell>
          <cell r="CL285">
            <v>0.36506018097079335</v>
          </cell>
          <cell r="CM285">
            <v>0</v>
          </cell>
          <cell r="CN285">
            <v>5.4557014314234709E-2</v>
          </cell>
          <cell r="CO285">
            <v>0</v>
          </cell>
          <cell r="CP285">
            <v>1.8241587439877625</v>
          </cell>
          <cell r="CQ285">
            <v>0</v>
          </cell>
          <cell r="CR285">
            <v>0.32473772976699344</v>
          </cell>
          <cell r="CS285">
            <v>0</v>
          </cell>
          <cell r="CT285">
            <v>9.3170458495301867E-2</v>
          </cell>
          <cell r="CU285">
            <v>0</v>
          </cell>
          <cell r="CV285">
            <v>0.4139786120440701</v>
          </cell>
          <cell r="CW285">
            <v>0</v>
          </cell>
          <cell r="CX285">
            <v>0.1321080898736543</v>
          </cell>
          <cell r="CY285">
            <v>0</v>
          </cell>
          <cell r="CZ285">
            <v>0.42387604225991637</v>
          </cell>
          <cell r="DA285">
            <v>0</v>
          </cell>
        </row>
        <row r="286">
          <cell r="C286" t="str">
            <v>EUR 5Y x 10Y</v>
          </cell>
          <cell r="D286">
            <v>1105830230.589782</v>
          </cell>
          <cell r="E286">
            <v>1179547667.8761911</v>
          </cell>
          <cell r="F286">
            <v>6.4781724944583162E-7</v>
          </cell>
          <cell r="G286">
            <v>0</v>
          </cell>
          <cell r="H286">
            <v>9.6690593678306206E-5</v>
          </cell>
          <cell r="I286">
            <v>0</v>
          </cell>
          <cell r="J286">
            <v>1.4450922150190076E-5</v>
          </cell>
          <cell r="K286">
            <v>0</v>
          </cell>
          <cell r="L286">
            <v>2.4806783008085791E-5</v>
          </cell>
          <cell r="M286">
            <v>0</v>
          </cell>
          <cell r="N286">
            <v>8.9754745839436105E-7</v>
          </cell>
          <cell r="O286">
            <v>0</v>
          </cell>
          <cell r="P286">
            <v>8.9347791347217558E-7</v>
          </cell>
          <cell r="Q286">
            <v>0</v>
          </cell>
          <cell r="R286">
            <v>9.2239660475015241E-7</v>
          </cell>
          <cell r="S286">
            <v>0</v>
          </cell>
          <cell r="T286">
            <v>1.1171446381103295E-4</v>
          </cell>
          <cell r="U286">
            <v>0</v>
          </cell>
          <cell r="V286">
            <v>9.9275323719130338E-8</v>
          </cell>
          <cell r="W286">
            <v>0</v>
          </cell>
          <cell r="X286">
            <v>3.3514224653701511E-6</v>
          </cell>
          <cell r="Y286">
            <v>0</v>
          </cell>
          <cell r="Z286">
            <v>4.910509106769452E-7</v>
          </cell>
          <cell r="AA286">
            <v>0</v>
          </cell>
          <cell r="AB286">
            <v>3.2327826356032539E-8</v>
          </cell>
          <cell r="AC286">
            <v>0</v>
          </cell>
          <cell r="AD286">
            <v>7.1074071093254912E-6</v>
          </cell>
          <cell r="AE286">
            <v>0</v>
          </cell>
          <cell r="AF286">
            <v>4.169372556290436E-6</v>
          </cell>
          <cell r="AG286">
            <v>0</v>
          </cell>
          <cell r="AH286">
            <v>1.0936850413798488E-6</v>
          </cell>
          <cell r="AI286">
            <v>0</v>
          </cell>
          <cell r="AJ286">
            <v>1.6686727912271906E-8</v>
          </cell>
          <cell r="AK286">
            <v>0</v>
          </cell>
          <cell r="AL286">
            <v>1.6474878687303488E-6</v>
          </cell>
          <cell r="AM286">
            <v>0</v>
          </cell>
          <cell r="AN286">
            <v>7.9170521349137438E-6</v>
          </cell>
          <cell r="AO286">
            <v>0</v>
          </cell>
          <cell r="AP286">
            <v>1.4198085269292722E-6</v>
          </cell>
          <cell r="AQ286">
            <v>0</v>
          </cell>
          <cell r="AR286">
            <v>1.8158019244798231E-5</v>
          </cell>
          <cell r="AS286">
            <v>0</v>
          </cell>
          <cell r="AT286">
            <v>1.5815931735891486E-6</v>
          </cell>
          <cell r="AU286">
            <v>0</v>
          </cell>
          <cell r="AV286">
            <v>2.3572226783093372E-6</v>
          </cell>
          <cell r="AW286">
            <v>0</v>
          </cell>
          <cell r="AX286">
            <v>6.2624698693201247E-6</v>
          </cell>
          <cell r="AY286">
            <v>0</v>
          </cell>
          <cell r="AZ286">
            <v>2.9331919552621121E-6</v>
          </cell>
          <cell r="BA286">
            <v>0</v>
          </cell>
          <cell r="BB286">
            <v>8.1450047520463728E-6</v>
          </cell>
          <cell r="BC286">
            <v>0</v>
          </cell>
          <cell r="BD286">
            <v>716.37589833472236</v>
          </cell>
          <cell r="BE286">
            <v>0</v>
          </cell>
          <cell r="BF286">
            <v>106923.38150314428</v>
          </cell>
          <cell r="BG286">
            <v>0</v>
          </cell>
          <cell r="BH286">
            <v>15980.266573579682</v>
          </cell>
          <cell r="BI286">
            <v>0</v>
          </cell>
          <cell r="BJ286">
            <v>27432.090574022197</v>
          </cell>
          <cell r="BK286">
            <v>0</v>
          </cell>
          <cell r="BL286">
            <v>992.53511288150901</v>
          </cell>
          <cell r="BM286">
            <v>0</v>
          </cell>
          <cell r="BN286">
            <v>988.03488708181328</v>
          </cell>
          <cell r="BO286">
            <v>0</v>
          </cell>
          <cell r="BP286">
            <v>1020.014050126093</v>
          </cell>
          <cell r="BQ286">
            <v>0</v>
          </cell>
          <cell r="BR286">
            <v>123537.23127636843</v>
          </cell>
          <cell r="BS286">
            <v>0</v>
          </cell>
          <cell r="BT286">
            <v>109.78165412020115</v>
          </cell>
          <cell r="BU286">
            <v>0</v>
          </cell>
          <cell r="BV286">
            <v>3706.10427768405</v>
          </cell>
          <cell r="BW286">
            <v>0</v>
          </cell>
          <cell r="BX286">
            <v>543.01894178520877</v>
          </cell>
          <cell r="BY286">
            <v>0</v>
          </cell>
          <cell r="BZ286">
            <v>35.749087673757892</v>
          </cell>
          <cell r="CA286">
            <v>0</v>
          </cell>
          <cell r="CB286">
            <v>7859.585642600864</v>
          </cell>
          <cell r="CC286">
            <v>0</v>
          </cell>
          <cell r="CD286">
            <v>4610.618215337362</v>
          </cell>
          <cell r="CE286">
            <v>0</v>
          </cell>
          <cell r="CF286">
            <v>1209.4299815016736</v>
          </cell>
          <cell r="CG286">
            <v>0</v>
          </cell>
          <cell r="CH286">
            <v>18.452688175016593</v>
          </cell>
          <cell r="CI286">
            <v>0</v>
          </cell>
          <cell r="CJ286">
            <v>1821.8418897719503</v>
          </cell>
          <cell r="CK286">
            <v>0</v>
          </cell>
          <cell r="CL286">
            <v>8754.9155879429909</v>
          </cell>
          <cell r="CM286">
            <v>0</v>
          </cell>
          <cell r="CN286">
            <v>1570.0671907275357</v>
          </cell>
          <cell r="CO286">
            <v>0</v>
          </cell>
          <cell r="CP286">
            <v>20079.686608528926</v>
          </cell>
          <cell r="CQ286">
            <v>0</v>
          </cell>
          <cell r="CR286">
            <v>1748.9735438493133</v>
          </cell>
          <cell r="CS286">
            <v>0</v>
          </cell>
          <cell r="CT286">
            <v>2606.688097906278</v>
          </cell>
          <cell r="CU286">
            <v>0</v>
          </cell>
          <cell r="CV286">
            <v>6925.2284996518356</v>
          </cell>
          <cell r="CW286">
            <v>0</v>
          </cell>
          <cell r="CX286">
            <v>3243.612336251595</v>
          </cell>
          <cell r="CY286">
            <v>0</v>
          </cell>
          <cell r="CZ286">
            <v>9006.9924831103108</v>
          </cell>
          <cell r="DA286">
            <v>0</v>
          </cell>
        </row>
        <row r="287">
          <cell r="C287" t="str">
            <v>EUR 5Y x 30Y</v>
          </cell>
          <cell r="D287">
            <v>1105830230.589782</v>
          </cell>
          <cell r="E287">
            <v>1179547667.8761911</v>
          </cell>
          <cell r="F287">
            <v>4.5834691938561771E-10</v>
          </cell>
          <cell r="G287">
            <v>0</v>
          </cell>
          <cell r="H287">
            <v>5.7050690631070727E-8</v>
          </cell>
          <cell r="I287">
            <v>0</v>
          </cell>
          <cell r="J287">
            <v>8.4551635506095795E-9</v>
          </cell>
          <cell r="K287">
            <v>0</v>
          </cell>
          <cell r="L287">
            <v>1.2703381299416805E-8</v>
          </cell>
          <cell r="M287">
            <v>0</v>
          </cell>
          <cell r="N287">
            <v>5.1027840573699068E-10</v>
          </cell>
          <cell r="O287">
            <v>0</v>
          </cell>
          <cell r="P287">
            <v>4.9971800142272572E-10</v>
          </cell>
          <cell r="Q287">
            <v>0</v>
          </cell>
          <cell r="R287">
            <v>5.4053076441479897E-10</v>
          </cell>
          <cell r="S287">
            <v>0</v>
          </cell>
          <cell r="T287">
            <v>5.3315316974854196E-8</v>
          </cell>
          <cell r="U287">
            <v>0</v>
          </cell>
          <cell r="V287">
            <v>5.5524222380302723E-11</v>
          </cell>
          <cell r="W287">
            <v>0</v>
          </cell>
          <cell r="X287">
            <v>9.8558937789068803E-10</v>
          </cell>
          <cell r="Y287">
            <v>0</v>
          </cell>
          <cell r="Z287">
            <v>7.6291388709487225E-11</v>
          </cell>
          <cell r="AA287">
            <v>0</v>
          </cell>
          <cell r="AB287">
            <v>-7.6731554806771025E-11</v>
          </cell>
          <cell r="AC287">
            <v>0</v>
          </cell>
          <cell r="AD287">
            <v>3.3253799901538503E-9</v>
          </cell>
          <cell r="AE287">
            <v>0</v>
          </cell>
          <cell r="AF287">
            <v>2.0397168904680565E-9</v>
          </cell>
          <cell r="AG287">
            <v>0</v>
          </cell>
          <cell r="AH287">
            <v>2.3339208084757074E-10</v>
          </cell>
          <cell r="AI287">
            <v>0</v>
          </cell>
          <cell r="AJ287">
            <v>-4.1884974755055842E-12</v>
          </cell>
          <cell r="AK287">
            <v>0</v>
          </cell>
          <cell r="AL287">
            <v>1.3633546150459944E-9</v>
          </cell>
          <cell r="AM287">
            <v>0</v>
          </cell>
          <cell r="AN287">
            <v>4.0261201210024559E-9</v>
          </cell>
          <cell r="AO287">
            <v>0</v>
          </cell>
          <cell r="AP287">
            <v>3.8272829455746068E-10</v>
          </cell>
          <cell r="AQ287">
            <v>0</v>
          </cell>
          <cell r="AR287">
            <v>1.3099547302080286E-8</v>
          </cell>
          <cell r="AS287">
            <v>0</v>
          </cell>
          <cell r="AT287">
            <v>2.3421727912908917E-9</v>
          </cell>
          <cell r="AU287">
            <v>0</v>
          </cell>
          <cell r="AV287">
            <v>5.5907024001049687E-10</v>
          </cell>
          <cell r="AW287">
            <v>0</v>
          </cell>
          <cell r="AX287">
            <v>4.5656242627805157E-9</v>
          </cell>
          <cell r="AY287">
            <v>0</v>
          </cell>
          <cell r="AZ287">
            <v>1.248652767310618E-9</v>
          </cell>
          <cell r="BA287">
            <v>0</v>
          </cell>
          <cell r="BB287">
            <v>4.6747795336519346E-9</v>
          </cell>
          <cell r="BC287">
            <v>0</v>
          </cell>
          <cell r="BD287">
            <v>0.50685387955431394</v>
          </cell>
          <cell r="BE287">
            <v>0</v>
          </cell>
          <cell r="BF287">
            <v>63.088378375863257</v>
          </cell>
          <cell r="BG287">
            <v>0</v>
          </cell>
          <cell r="BH287">
            <v>9.3499754588449111</v>
          </cell>
          <cell r="BI287">
            <v>0</v>
          </cell>
          <cell r="BJ287">
            <v>14.047783071604011</v>
          </cell>
          <cell r="BK287">
            <v>0</v>
          </cell>
          <cell r="BL287">
            <v>0.5642812870811228</v>
          </cell>
          <cell r="BM287">
            <v>0</v>
          </cell>
          <cell r="BN287">
            <v>0.5526032727431579</v>
          </cell>
          <cell r="BO287">
            <v>0</v>
          </cell>
          <cell r="BP287">
            <v>0.59773525985368825</v>
          </cell>
          <cell r="BQ287">
            <v>0</v>
          </cell>
          <cell r="BR287">
            <v>58.957689264270336</v>
          </cell>
          <cell r="BS287">
            <v>0</v>
          </cell>
          <cell r="BT287">
            <v>6.1400363638128501E-2</v>
          </cell>
          <cell r="BU287">
            <v>0</v>
          </cell>
          <cell r="BV287">
            <v>1.0898945290196995</v>
          </cell>
          <cell r="BW287">
            <v>0</v>
          </cell>
          <cell r="BX287">
            <v>8.4365323968626948E-2</v>
          </cell>
          <cell r="BY287">
            <v>0</v>
          </cell>
          <cell r="BZ287">
            <v>-8.4852072945484094E-2</v>
          </cell>
          <cell r="CA287">
            <v>0</v>
          </cell>
          <cell r="CB287">
            <v>3.6773057213104794</v>
          </cell>
          <cell r="CC287">
            <v>0</v>
          </cell>
          <cell r="CD287">
            <v>2.2555805993241642</v>
          </cell>
          <cell r="CE287">
            <v>0</v>
          </cell>
          <cell r="CF287">
            <v>0.25809201858149822</v>
          </cell>
          <cell r="CG287">
            <v>0</v>
          </cell>
          <cell r="CH287">
            <v>-4.6317671291630606E-3</v>
          </cell>
          <cell r="CI287">
            <v>0</v>
          </cell>
          <cell r="CJ287">
            <v>1.5076387483319555</v>
          </cell>
          <cell r="CK287">
            <v>0</v>
          </cell>
          <cell r="CL287">
            <v>4.4522053417903074</v>
          </cell>
          <cell r="CM287">
            <v>0</v>
          </cell>
          <cell r="CN287">
            <v>0.42323251822371077</v>
          </cell>
          <cell r="CO287">
            <v>0</v>
          </cell>
          <cell r="CP287">
            <v>14.4858754136812</v>
          </cell>
          <cell r="CQ287">
            <v>0</v>
          </cell>
          <cell r="CR287">
            <v>2.59004547787432</v>
          </cell>
          <cell r="CS287">
            <v>0</v>
          </cell>
          <cell r="CT287">
            <v>0.6182367724266925</v>
          </cell>
          <cell r="CU287">
            <v>0</v>
          </cell>
          <cell r="CV287">
            <v>5.0488053312968812</v>
          </cell>
          <cell r="CW287">
            <v>0</v>
          </cell>
          <cell r="CX287">
            <v>1.3807979776016701</v>
          </cell>
          <cell r="CY287">
            <v>0</v>
          </cell>
          <cell r="CZ287">
            <v>5.1695125296547131</v>
          </cell>
          <cell r="DA287">
            <v>0</v>
          </cell>
        </row>
        <row r="288">
          <cell r="C288" t="str">
            <v>EUR 10Y x 30Y</v>
          </cell>
          <cell r="D288">
            <v>1105830230.589782</v>
          </cell>
          <cell r="E288">
            <v>1179547667.8761911</v>
          </cell>
          <cell r="F288">
            <v>-4.28227250618018E-7</v>
          </cell>
          <cell r="G288">
            <v>0</v>
          </cell>
          <cell r="H288">
            <v>-4.5869551698570872E-5</v>
          </cell>
          <cell r="I288">
            <v>0</v>
          </cell>
          <cell r="J288">
            <v>-7.7120973813234539E-6</v>
          </cell>
          <cell r="K288">
            <v>0</v>
          </cell>
          <cell r="L288">
            <v>-9.9526036926631561E-6</v>
          </cell>
          <cell r="M288">
            <v>0</v>
          </cell>
          <cell r="N288">
            <v>-3.4409808855071204E-7</v>
          </cell>
          <cell r="O288">
            <v>0</v>
          </cell>
          <cell r="P288">
            <v>-3.3851168505796707E-7</v>
          </cell>
          <cell r="Q288">
            <v>0</v>
          </cell>
          <cell r="R288">
            <v>-3.5467878565235718E-7</v>
          </cell>
          <cell r="S288">
            <v>0</v>
          </cell>
          <cell r="T288">
            <v>-5.395109775034969E-5</v>
          </cell>
          <cell r="U288">
            <v>0</v>
          </cell>
          <cell r="V288">
            <v>-3.7612409450885254E-8</v>
          </cell>
          <cell r="W288">
            <v>0</v>
          </cell>
          <cell r="X288">
            <v>-8.2021660021338197E-7</v>
          </cell>
          <cell r="Y288">
            <v>0</v>
          </cell>
          <cell r="Z288">
            <v>-2.2108264156694932E-7</v>
          </cell>
          <cell r="AA288">
            <v>0</v>
          </cell>
          <cell r="AB288">
            <v>6.0865595114357839E-9</v>
          </cell>
          <cell r="AC288">
            <v>0</v>
          </cell>
          <cell r="AD288">
            <v>-3.0244874764754611E-6</v>
          </cell>
          <cell r="AE288">
            <v>0</v>
          </cell>
          <cell r="AF288">
            <v>-1.2559839970739267E-6</v>
          </cell>
          <cell r="AG288">
            <v>0</v>
          </cell>
          <cell r="AH288">
            <v>-8.61408217724731E-8</v>
          </cell>
          <cell r="AI288">
            <v>0</v>
          </cell>
          <cell r="AJ288">
            <v>9.7548209793465454E-9</v>
          </cell>
          <cell r="AK288">
            <v>0</v>
          </cell>
          <cell r="AL288">
            <v>-4.4130160346911856E-7</v>
          </cell>
          <cell r="AM288">
            <v>0</v>
          </cell>
          <cell r="AN288">
            <v>-4.0789609909463048E-6</v>
          </cell>
          <cell r="AO288">
            <v>0</v>
          </cell>
          <cell r="AP288">
            <v>-2.2719417460300907E-7</v>
          </cell>
          <cell r="AQ288">
            <v>0</v>
          </cell>
          <cell r="AR288">
            <v>-8.6439827123530854E-6</v>
          </cell>
          <cell r="AS288">
            <v>0</v>
          </cell>
          <cell r="AT288">
            <v>-1.1083711079557951E-6</v>
          </cell>
          <cell r="AU288">
            <v>0</v>
          </cell>
          <cell r="AV288">
            <v>-3.1004002294105447E-7</v>
          </cell>
          <cell r="AW288">
            <v>0</v>
          </cell>
          <cell r="AX288">
            <v>-3.6588544699168502E-6</v>
          </cell>
          <cell r="AY288">
            <v>0</v>
          </cell>
          <cell r="AZ288">
            <v>-7.4053001002869638E-7</v>
          </cell>
          <cell r="BA288">
            <v>0</v>
          </cell>
          <cell r="BB288">
            <v>-4.8724994084777358E-6</v>
          </cell>
          <cell r="BC288">
            <v>0</v>
          </cell>
          <cell r="BD288">
            <v>-473.54663929575122</v>
          </cell>
          <cell r="BE288">
            <v>0</v>
          </cell>
          <cell r="BF288">
            <v>-50723.936931880555</v>
          </cell>
          <cell r="BG288">
            <v>0</v>
          </cell>
          <cell r="BH288">
            <v>-8528.2704255197696</v>
          </cell>
          <cell r="BI288">
            <v>0</v>
          </cell>
          <cell r="BJ288">
            <v>-11005.890036426414</v>
          </cell>
          <cell r="BK288">
            <v>0</v>
          </cell>
          <cell r="BL288">
            <v>-380.51406860753713</v>
          </cell>
          <cell r="BM288">
            <v>0</v>
          </cell>
          <cell r="BN288">
            <v>-374.33645474498735</v>
          </cell>
          <cell r="BO288">
            <v>0</v>
          </cell>
          <cell r="BP288">
            <v>-392.21452332324998</v>
          </cell>
          <cell r="BQ288">
            <v>0</v>
          </cell>
          <cell r="BR288">
            <v>-59660.754865841067</v>
          </cell>
          <cell r="BS288">
            <v>0</v>
          </cell>
          <cell r="BT288">
            <v>-41.592939416109736</v>
          </cell>
          <cell r="BU288">
            <v>0</v>
          </cell>
          <cell r="BV288">
            <v>-907.02031214753129</v>
          </cell>
          <cell r="BW288">
            <v>0</v>
          </cell>
          <cell r="BX288">
            <v>-244.47986850337767</v>
          </cell>
          <cell r="BY288">
            <v>0</v>
          </cell>
          <cell r="BZ288">
            <v>6.7307015080294645</v>
          </cell>
          <cell r="CA288">
            <v>0</v>
          </cell>
          <cell r="CB288">
            <v>-3344.5696835267672</v>
          </cell>
          <cell r="CC288">
            <v>0</v>
          </cell>
          <cell r="CD288">
            <v>-1388.9050731013365</v>
          </cell>
          <cell r="CE288">
            <v>0</v>
          </cell>
          <cell r="CF288">
            <v>-95.257124803847233</v>
          </cell>
          <cell r="CG288">
            <v>0</v>
          </cell>
          <cell r="CH288">
            <v>10.787175932952833</v>
          </cell>
          <cell r="CI288">
            <v>0</v>
          </cell>
          <cell r="CJ288">
            <v>-488.00465392389594</v>
          </cell>
          <cell r="CK288">
            <v>0</v>
          </cell>
          <cell r="CL288">
            <v>-4510.6383731848773</v>
          </cell>
          <cell r="CM288">
            <v>0</v>
          </cell>
          <cell r="CN288">
            <v>-251.23818648990073</v>
          </cell>
          <cell r="CO288">
            <v>0</v>
          </cell>
          <cell r="CP288">
            <v>-9558.7773960155009</v>
          </cell>
          <cell r="CQ288">
            <v>0</v>
          </cell>
          <cell r="CR288">
            <v>-1225.6702778898091</v>
          </cell>
          <cell r="CS288">
            <v>0</v>
          </cell>
          <cell r="CT288">
            <v>-342.85163006096758</v>
          </cell>
          <cell r="CU288">
            <v>0</v>
          </cell>
          <cell r="CV288">
            <v>-4046.0718821626051</v>
          </cell>
          <cell r="CW288">
            <v>0</v>
          </cell>
          <cell r="CX288">
            <v>-818.90047174868698</v>
          </cell>
          <cell r="CY288">
            <v>0</v>
          </cell>
          <cell r="CZ288">
            <v>-5388.1571444255114</v>
          </cell>
          <cell r="DA288">
            <v>0</v>
          </cell>
        </row>
        <row r="289">
          <cell r="C289" t="str">
            <v>GBP 2Y ^2</v>
          </cell>
          <cell r="D289">
            <v>1105830230.589782</v>
          </cell>
          <cell r="E289">
            <v>1179547667.8761911</v>
          </cell>
          <cell r="F289">
            <v>-3.7101842809225439E-7</v>
          </cell>
          <cell r="G289">
            <v>2.6310457048044518E-6</v>
          </cell>
          <cell r="H289">
            <v>-1.4872248451759047E-5</v>
          </cell>
          <cell r="I289">
            <v>1.0546528810168878E-4</v>
          </cell>
          <cell r="J289">
            <v>-2.4864875868999911E-7</v>
          </cell>
          <cell r="K289">
            <v>1.7632715763477154E-6</v>
          </cell>
          <cell r="L289">
            <v>-3.0594625927208267E-6</v>
          </cell>
          <cell r="M289">
            <v>2.1695919404807788E-5</v>
          </cell>
          <cell r="N289">
            <v>-3.7101842809225439E-7</v>
          </cell>
          <cell r="O289">
            <v>2.6310457048044518E-6</v>
          </cell>
          <cell r="P289">
            <v>-3.7101842809225439E-7</v>
          </cell>
          <cell r="Q289">
            <v>2.6310457048044518E-6</v>
          </cell>
          <cell r="R289">
            <v>-3.7101842809225439E-7</v>
          </cell>
          <cell r="S289">
            <v>2.6310457048044518E-6</v>
          </cell>
          <cell r="T289">
            <v>-3.9713080379723477E-5</v>
          </cell>
          <cell r="U289">
            <v>2.8162194016854753E-4</v>
          </cell>
          <cell r="V289">
            <v>-1.9065665647555983E-7</v>
          </cell>
          <cell r="W289">
            <v>1.3520255036703173E-6</v>
          </cell>
          <cell r="X289">
            <v>-3.7101842809225439E-7</v>
          </cell>
          <cell r="Y289">
            <v>2.6310457048044518E-6</v>
          </cell>
          <cell r="Z289">
            <v>-5.301250222757676E-9</v>
          </cell>
          <cell r="AA289">
            <v>3.759336618506743E-8</v>
          </cell>
          <cell r="AB289">
            <v>-1.7033683300538086E-7</v>
          </cell>
          <cell r="AC289">
            <v>1.2079291995096367E-6</v>
          </cell>
          <cell r="AD289">
            <v>-3.7101842809225439E-7</v>
          </cell>
          <cell r="AE289">
            <v>2.6310457048044518E-6</v>
          </cell>
          <cell r="AF289">
            <v>-4.3373453677034078E-7</v>
          </cell>
          <cell r="AG289">
            <v>3.0757916685238032E-6</v>
          </cell>
          <cell r="AH289">
            <v>-6.8848337720322121E-7</v>
          </cell>
          <cell r="AI289">
            <v>4.8823214570069364E-6</v>
          </cell>
          <cell r="AJ289">
            <v>-3.7101842809225439E-7</v>
          </cell>
          <cell r="AK289">
            <v>2.6310457048044518E-6</v>
          </cell>
          <cell r="AL289">
            <v>-3.7101842809225439E-7</v>
          </cell>
          <cell r="AM289">
            <v>2.6310457048044518E-6</v>
          </cell>
          <cell r="AN289">
            <v>-1.8480625475475854E-7</v>
          </cell>
          <cell r="AO289">
            <v>1.3105378762280831E-6</v>
          </cell>
          <cell r="AP289">
            <v>-1.328676846954124E-7</v>
          </cell>
          <cell r="AQ289">
            <v>9.4221991323367138E-7</v>
          </cell>
          <cell r="AR289">
            <v>-6.6073730724727606E-6</v>
          </cell>
          <cell r="AS289">
            <v>4.6855625559513753E-5</v>
          </cell>
          <cell r="AT289">
            <v>-3.7101842809225439E-7</v>
          </cell>
          <cell r="AU289">
            <v>2.6310457048044518E-6</v>
          </cell>
          <cell r="AV289">
            <v>-2.0011688881855737E-6</v>
          </cell>
          <cell r="AW289">
            <v>1.4191119387039615E-5</v>
          </cell>
          <cell r="AX289">
            <v>-3.7101842809225439E-7</v>
          </cell>
          <cell r="AY289">
            <v>2.6310457048044518E-6</v>
          </cell>
          <cell r="AZ289">
            <v>-2.3874439573341262E-7</v>
          </cell>
          <cell r="BA289">
            <v>1.6930356267488137E-6</v>
          </cell>
          <cell r="BB289">
            <v>-2.4228202136832581E-7</v>
          </cell>
          <cell r="BC289">
            <v>1.7181223987989344E-6</v>
          </cell>
          <cell r="BD289">
            <v>-410.28339389031612</v>
          </cell>
          <cell r="BE289">
            <v>3103.443825177761</v>
          </cell>
          <cell r="BF289">
            <v>-16446.181934797238</v>
          </cell>
          <cell r="BG289">
            <v>124401.33462223761</v>
          </cell>
          <cell r="BH289">
            <v>-274.96331415802479</v>
          </cell>
          <cell r="BI289">
            <v>2079.8628757133229</v>
          </cell>
          <cell r="BJ289">
            <v>-3383.2462243892842</v>
          </cell>
          <cell r="BK289">
            <v>25591.371136370828</v>
          </cell>
          <cell r="BL289">
            <v>-410.28339389031612</v>
          </cell>
          <cell r="BM289">
            <v>3103.443825177761</v>
          </cell>
          <cell r="BN289">
            <v>-410.28339389031612</v>
          </cell>
          <cell r="BO289">
            <v>3103.443825177761</v>
          </cell>
          <cell r="BP289">
            <v>-410.28339389031612</v>
          </cell>
          <cell r="BQ289">
            <v>3103.443825177761</v>
          </cell>
          <cell r="BR289">
            <v>-43915.924833740166</v>
          </cell>
          <cell r="BS289">
            <v>332186.5027485785</v>
          </cell>
          <cell r="BT289">
            <v>-210.83389439384518</v>
          </cell>
          <cell r="BU289">
            <v>1594.7785297634557</v>
          </cell>
          <cell r="BV289">
            <v>-410.28339389031612</v>
          </cell>
          <cell r="BW289">
            <v>3103.443825177761</v>
          </cell>
          <cell r="BX289">
            <v>-5.8622827562462536</v>
          </cell>
          <cell r="BY289">
            <v>44.343167411211951</v>
          </cell>
          <cell r="BZ289">
            <v>-188.36361932027353</v>
          </cell>
          <cell r="CA289">
            <v>1424.8100702411466</v>
          </cell>
          <cell r="CB289">
            <v>-410.28339389031612</v>
          </cell>
          <cell r="CC289">
            <v>3103.443825177761</v>
          </cell>
          <cell r="CD289">
            <v>-479.63676281149827</v>
          </cell>
          <cell r="CE289">
            <v>3628.0428894802712</v>
          </cell>
          <cell r="CF289">
            <v>-761.34573176986999</v>
          </cell>
          <cell r="CG289">
            <v>5758.93088843442</v>
          </cell>
          <cell r="CH289">
            <v>-410.28339389031612</v>
          </cell>
          <cell r="CI289">
            <v>3103.443825177761</v>
          </cell>
          <cell r="CJ289">
            <v>-410.28339389031612</v>
          </cell>
          <cell r="CK289">
            <v>3103.443825177761</v>
          </cell>
          <cell r="CL289">
            <v>-204.36434330988865</v>
          </cell>
          <cell r="CM289">
            <v>1545.8418955682521</v>
          </cell>
          <cell r="CN289">
            <v>-146.92910240465835</v>
          </cell>
          <cell r="CO289">
            <v>1111.3933012812843</v>
          </cell>
          <cell r="CP289">
            <v>-7306.63288832527</v>
          </cell>
          <cell r="CQ289">
            <v>55268.443855604506</v>
          </cell>
          <cell r="CR289">
            <v>-410.28339389031612</v>
          </cell>
          <cell r="CS289">
            <v>3103.443825177761</v>
          </cell>
          <cell r="CT289">
            <v>-2212.9530530713505</v>
          </cell>
          <cell r="CU289">
            <v>16739.101777535183</v>
          </cell>
          <cell r="CV289">
            <v>-410.28339389031612</v>
          </cell>
          <cell r="CW289">
            <v>3103.443825177761</v>
          </cell>
          <cell r="CX289">
            <v>-264.0107701858978</v>
          </cell>
          <cell r="CY289">
            <v>1997.016225162869</v>
          </cell>
          <cell r="CZ289">
            <v>-267.9227835574942</v>
          </cell>
          <cell r="DA289">
            <v>2026.6072686291304</v>
          </cell>
        </row>
        <row r="290">
          <cell r="C290" t="str">
            <v>GBP 5Y ^2</v>
          </cell>
          <cell r="D290">
            <v>1105830230.589782</v>
          </cell>
          <cell r="E290">
            <v>1179547667.8761911</v>
          </cell>
          <cell r="F290">
            <v>4.5701995782943416E-5</v>
          </cell>
          <cell r="G290">
            <v>6.0647850040355302E-5</v>
          </cell>
          <cell r="H290">
            <v>8.6286107913395983E-4</v>
          </cell>
          <cell r="I290">
            <v>1.1450412271165197E-3</v>
          </cell>
          <cell r="J290">
            <v>9.1440536123467634E-5</v>
          </cell>
          <cell r="K290">
            <v>1.2134419574944416E-4</v>
          </cell>
          <cell r="L290">
            <v>1.5126523212767815E-4</v>
          </cell>
          <cell r="M290">
            <v>2.007332712113807E-4</v>
          </cell>
          <cell r="N290">
            <v>4.8569158613928248E-5</v>
          </cell>
          <cell r="O290">
            <v>6.4452656776601731E-5</v>
          </cell>
          <cell r="P290">
            <v>4.8569158613928248E-5</v>
          </cell>
          <cell r="Q290">
            <v>6.4452656776601731E-5</v>
          </cell>
          <cell r="R290">
            <v>4.8569158613928248E-5</v>
          </cell>
          <cell r="S290">
            <v>6.4452656776601731E-5</v>
          </cell>
          <cell r="T290">
            <v>2.6999949489509159E-3</v>
          </cell>
          <cell r="U290">
            <v>3.5829701956868409E-3</v>
          </cell>
          <cell r="V290">
            <v>3.7687782092111343E-5</v>
          </cell>
          <cell r="W290">
            <v>5.001276022017847E-5</v>
          </cell>
          <cell r="X290">
            <v>4.8569158613928248E-5</v>
          </cell>
          <cell r="Y290">
            <v>6.4452656776601731E-5</v>
          </cell>
          <cell r="Z290">
            <v>9.9765314907074214E-6</v>
          </cell>
          <cell r="AA290">
            <v>1.3239141429292253E-5</v>
          </cell>
          <cell r="AB290">
            <v>1.8492446344995596E-6</v>
          </cell>
          <cell r="AC290">
            <v>2.4540002982302538E-6</v>
          </cell>
          <cell r="AD290">
            <v>4.8569158613928248E-5</v>
          </cell>
          <cell r="AE290">
            <v>6.4452656776601731E-5</v>
          </cell>
          <cell r="AF290">
            <v>3.4031258870990745E-5</v>
          </cell>
          <cell r="AG290">
            <v>4.5160449764485788E-5</v>
          </cell>
          <cell r="AH290">
            <v>2.2415670820907674E-5</v>
          </cell>
          <cell r="AI290">
            <v>2.9746233599009385E-5</v>
          </cell>
          <cell r="AJ290">
            <v>2.3004785472714301E-5</v>
          </cell>
          <cell r="AK290">
            <v>3.052800552050343E-5</v>
          </cell>
          <cell r="AL290">
            <v>4.474609446971739E-5</v>
          </cell>
          <cell r="AM290">
            <v>5.937934177272409E-5</v>
          </cell>
          <cell r="AN290">
            <v>4.5446264414189001E-5</v>
          </cell>
          <cell r="AO290">
            <v>6.0308487230545121E-5</v>
          </cell>
          <cell r="AP290">
            <v>4.1462211693857021E-5</v>
          </cell>
          <cell r="AQ290">
            <v>5.5021535801046706E-5</v>
          </cell>
          <cell r="AR290">
            <v>2.3206063365805951E-4</v>
          </cell>
          <cell r="AS290">
            <v>3.0795107017222241E-4</v>
          </cell>
          <cell r="AT290">
            <v>4.8569158613928248E-5</v>
          </cell>
          <cell r="AU290">
            <v>6.4452656776601731E-5</v>
          </cell>
          <cell r="AV290">
            <v>5.9954005877975883E-5</v>
          </cell>
          <cell r="AW290">
            <v>7.9560673347291652E-5</v>
          </cell>
          <cell r="AX290">
            <v>4.8569158613928248E-5</v>
          </cell>
          <cell r="AY290">
            <v>6.4452656776601731E-5</v>
          </cell>
          <cell r="AZ290">
            <v>2.8944457239564444E-5</v>
          </cell>
          <cell r="BA290">
            <v>3.8410119122625412E-5</v>
          </cell>
          <cell r="BB290">
            <v>4.8569158613928248E-5</v>
          </cell>
          <cell r="BC290">
            <v>6.4452656776601731E-5</v>
          </cell>
          <cell r="BD290">
            <v>50538.648535065564</v>
          </cell>
          <cell r="BE290">
            <v>71537.03007680607</v>
          </cell>
          <cell r="BF290">
            <v>954177.86610565486</v>
          </cell>
          <cell r="BG290">
            <v>1350630.7090673831</v>
          </cell>
          <cell r="BH290">
            <v>101117.7091466675</v>
          </cell>
          <cell r="BI290">
            <v>143131.26310656889</v>
          </cell>
          <cell r="BJ290">
            <v>167273.66652396723</v>
          </cell>
          <cell r="BK290">
            <v>236774.46192254309</v>
          </cell>
          <cell r="BL290">
            <v>53709.243869591977</v>
          </cell>
          <cell r="BM290">
            <v>76024.980989265168</v>
          </cell>
          <cell r="BN290">
            <v>53709.243869591977</v>
          </cell>
          <cell r="BO290">
            <v>76024.980989265168</v>
          </cell>
          <cell r="BP290">
            <v>53709.243869591977</v>
          </cell>
          <cell r="BQ290">
            <v>76024.980989265168</v>
          </cell>
          <cell r="BR290">
            <v>2985736.0369896381</v>
          </cell>
          <cell r="BS290">
            <v>4226284.1383923134</v>
          </cell>
          <cell r="BT290">
            <v>41676.288761336938</v>
          </cell>
          <cell r="BU290">
            <v>58992.434681762657</v>
          </cell>
          <cell r="BV290">
            <v>53709.243869591977</v>
          </cell>
          <cell r="BW290">
            <v>76024.980989265168</v>
          </cell>
          <cell r="BX290">
            <v>11032.350118855209</v>
          </cell>
          <cell r="BY290">
            <v>15616.198397604743</v>
          </cell>
          <cell r="BZ290">
            <v>2044.9506205855653</v>
          </cell>
          <cell r="CA290">
            <v>2894.6103287449737</v>
          </cell>
          <cell r="CB290">
            <v>53709.243869591977</v>
          </cell>
          <cell r="CC290">
            <v>76024.980989265168</v>
          </cell>
          <cell r="CD290">
            <v>37632.794844568256</v>
          </cell>
          <cell r="CE290">
            <v>53268.903199939101</v>
          </cell>
          <cell r="CF290">
            <v>24787.92643270898</v>
          </cell>
          <cell r="CG290">
            <v>35087.100469811921</v>
          </cell>
          <cell r="CH290">
            <v>25439.387223960126</v>
          </cell>
          <cell r="CI290">
            <v>36009.237716621312</v>
          </cell>
          <cell r="CJ290">
            <v>49481.58396543975</v>
          </cell>
          <cell r="CK290">
            <v>70040.764108040006</v>
          </cell>
          <cell r="CL290">
            <v>50255.853056586828</v>
          </cell>
          <cell r="CM290">
            <v>71136.735465930557</v>
          </cell>
          <cell r="CN290">
            <v>45850.167118180267</v>
          </cell>
          <cell r="CO290">
            <v>64900.524237091005</v>
          </cell>
          <cell r="CP290">
            <v>256619.66402890286</v>
          </cell>
          <cell r="CQ290">
            <v>363242.96664162225</v>
          </cell>
          <cell r="CR290">
            <v>53709.243869591977</v>
          </cell>
          <cell r="CS290">
            <v>76024.980989265168</v>
          </cell>
          <cell r="CT290">
            <v>66298.952144823212</v>
          </cell>
          <cell r="CU290">
            <v>93845.606701457305</v>
          </cell>
          <cell r="CV290">
            <v>53709.243869591977</v>
          </cell>
          <cell r="CW290">
            <v>76024.980989265168</v>
          </cell>
          <cell r="CX290">
            <v>32007.655823523633</v>
          </cell>
          <cell r="CY290">
            <v>45306.566433939501</v>
          </cell>
          <cell r="CZ290">
            <v>53709.243869591977</v>
          </cell>
          <cell r="DA290">
            <v>76024.980989265168</v>
          </cell>
        </row>
        <row r="291">
          <cell r="C291" t="str">
            <v>GBP 10Y ^2</v>
          </cell>
          <cell r="D291">
            <v>1105830230.589782</v>
          </cell>
          <cell r="E291">
            <v>1179547667.8761911</v>
          </cell>
          <cell r="F291">
            <v>8.3236851785306522E-4</v>
          </cell>
          <cell r="G291">
            <v>1.1423791867662735E-3</v>
          </cell>
          <cell r="H291">
            <v>1.963710217628864E-2</v>
          </cell>
          <cell r="I291">
            <v>2.6950823263302285E-2</v>
          </cell>
          <cell r="J291">
            <v>3.3294740714122609E-3</v>
          </cell>
          <cell r="K291">
            <v>4.5695167470650938E-3</v>
          </cell>
          <cell r="L291">
            <v>3.3294740714122609E-3</v>
          </cell>
          <cell r="M291">
            <v>4.5695167470650938E-3</v>
          </cell>
          <cell r="N291">
            <v>2.7831219120212393E-3</v>
          </cell>
          <cell r="O291">
            <v>3.8196789983441721E-3</v>
          </cell>
          <cell r="P291">
            <v>2.7831219120212393E-3</v>
          </cell>
          <cell r="Q291">
            <v>3.8196789983441721E-3</v>
          </cell>
          <cell r="R291">
            <v>1.0871752069917587E-3</v>
          </cell>
          <cell r="S291">
            <v>1.4920871010824794E-3</v>
          </cell>
          <cell r="T291">
            <v>2.5837398278663513E-2</v>
          </cell>
          <cell r="U291">
            <v>3.5460382511663308E-2</v>
          </cell>
          <cell r="V291">
            <v>8.3236851785306522E-4</v>
          </cell>
          <cell r="W291">
            <v>1.1423791867662735E-3</v>
          </cell>
          <cell r="X291">
            <v>1.2534467639223215E-3</v>
          </cell>
          <cell r="Y291">
            <v>1.7202855034903768E-3</v>
          </cell>
          <cell r="Z291">
            <v>4.9534420368562012E-4</v>
          </cell>
          <cell r="AA291">
            <v>6.7983218543070476E-4</v>
          </cell>
          <cell r="AB291">
            <v>5.8285936107306429E-6</v>
          </cell>
          <cell r="AC291">
            <v>7.9994183900561236E-6</v>
          </cell>
          <cell r="AD291">
            <v>2.7831219120212393E-3</v>
          </cell>
          <cell r="AE291">
            <v>3.8196789983441721E-3</v>
          </cell>
          <cell r="AF291">
            <v>6.2594521938309051E-4</v>
          </cell>
          <cell r="AG291">
            <v>8.5907476717580447E-4</v>
          </cell>
          <cell r="AH291">
            <v>1.274806383405518E-4</v>
          </cell>
          <cell r="AI291">
            <v>1.7496003853143408E-4</v>
          </cell>
          <cell r="AJ291">
            <v>7.2514512516387163E-5</v>
          </cell>
          <cell r="AK291">
            <v>9.952210836960844E-5</v>
          </cell>
          <cell r="AL291">
            <v>2.9554138910299443E-5</v>
          </cell>
          <cell r="AM291">
            <v>4.0561400929732461E-5</v>
          </cell>
          <cell r="AN291">
            <v>1.6827084358109596E-3</v>
          </cell>
          <cell r="AO291">
            <v>2.309423113964777E-3</v>
          </cell>
          <cell r="AP291">
            <v>7.1933993493648342E-4</v>
          </cell>
          <cell r="AQ291">
            <v>9.8725378513931966E-4</v>
          </cell>
          <cell r="AR291">
            <v>2.0139258278789552E-3</v>
          </cell>
          <cell r="AS291">
            <v>2.7640004398461434E-3</v>
          </cell>
          <cell r="AT291">
            <v>2.2596435627940541E-4</v>
          </cell>
          <cell r="AU291">
            <v>3.1012342733774504E-4</v>
          </cell>
          <cell r="AV291">
            <v>4.9133340788531628E-4</v>
          </cell>
          <cell r="AW291">
            <v>6.7432759275767265E-4</v>
          </cell>
          <cell r="AX291">
            <v>1.9397710908146523E-3</v>
          </cell>
          <cell r="AY291">
            <v>2.6622272151200503E-3</v>
          </cell>
          <cell r="AZ291">
            <v>5.6693438197179247E-4</v>
          </cell>
          <cell r="BA291">
            <v>7.7808569682245486E-4</v>
          </cell>
          <cell r="BB291">
            <v>2.3386218980251338E-3</v>
          </cell>
          <cell r="BC291">
            <v>3.2096276165160739E-3</v>
          </cell>
          <cell r="BD291">
            <v>920458.27003313031</v>
          </cell>
          <cell r="BE291">
            <v>1347490.7055804576</v>
          </cell>
          <cell r="BF291">
            <v>21715301.227720376</v>
          </cell>
          <cell r="BG291">
            <v>31789780.727571614</v>
          </cell>
          <cell r="BH291">
            <v>3681833.0801325212</v>
          </cell>
          <cell r="BI291">
            <v>5389962.8223218303</v>
          </cell>
          <cell r="BJ291">
            <v>3681833.0801325212</v>
          </cell>
          <cell r="BK291">
            <v>5389962.8223218303</v>
          </cell>
          <cell r="BL291">
            <v>3077660.3457299219</v>
          </cell>
          <cell r="BM291">
            <v>4505493.4545325339</v>
          </cell>
          <cell r="BN291">
            <v>3077660.3457299219</v>
          </cell>
          <cell r="BO291">
            <v>4505493.4545325339</v>
          </cell>
          <cell r="BP291">
            <v>1202231.2098391906</v>
          </cell>
          <cell r="BQ291">
            <v>1759987.8603499855</v>
          </cell>
          <cell r="BR291">
            <v>28571776.09633451</v>
          </cell>
          <cell r="BS291">
            <v>41827211.493630126</v>
          </cell>
          <cell r="BT291">
            <v>920458.27003313031</v>
          </cell>
          <cell r="BU291">
            <v>1347490.7055804576</v>
          </cell>
          <cell r="BV291">
            <v>1386099.3239802369</v>
          </cell>
          <cell r="BW291">
            <v>2029158.7537232933</v>
          </cell>
          <cell r="BX291">
            <v>547766.59498298122</v>
          </cell>
          <cell r="BY291">
            <v>801894.46887196216</v>
          </cell>
          <cell r="BZ291">
            <v>6445.4350165683973</v>
          </cell>
          <cell r="CA291">
            <v>9435.6953063566161</v>
          </cell>
          <cell r="CB291">
            <v>3077660.3457299219</v>
          </cell>
          <cell r="CC291">
            <v>4505493.4545325339</v>
          </cell>
          <cell r="CD291">
            <v>692189.14628697466</v>
          </cell>
          <cell r="CE291">
            <v>1013319.6381535021</v>
          </cell>
          <cell r="CF291">
            <v>140971.94369186499</v>
          </cell>
          <cell r="CG291">
            <v>206373.70542128163</v>
          </cell>
          <cell r="CH291">
            <v>80188.740097102054</v>
          </cell>
          <cell r="CI291">
            <v>117391.07082949321</v>
          </cell>
          <cell r="CJ291">
            <v>32681.860246058881</v>
          </cell>
          <cell r="CK291">
            <v>47844.105872457098</v>
          </cell>
          <cell r="CL291">
            <v>1860789.857588205</v>
          </cell>
          <cell r="CM291">
            <v>2724074.6482165242</v>
          </cell>
          <cell r="CN291">
            <v>795467.84612325032</v>
          </cell>
          <cell r="CO291">
            <v>1164512.8998630268</v>
          </cell>
          <cell r="CP291">
            <v>2227060.0626341025</v>
          </cell>
          <cell r="CQ291">
            <v>3260270.2728292854</v>
          </cell>
          <cell r="CR291">
            <v>249878.21620952655</v>
          </cell>
          <cell r="CS291">
            <v>365805.36547000863</v>
          </cell>
          <cell r="CT291">
            <v>543331.33573828277</v>
          </cell>
          <cell r="CU291">
            <v>795401.53942187887</v>
          </cell>
          <cell r="CV291">
            <v>2145057.5126469601</v>
          </cell>
          <cell r="CW291">
            <v>3140223.9029513826</v>
          </cell>
          <cell r="CX291">
            <v>626933.17834514286</v>
          </cell>
          <cell r="CY291">
            <v>917789.16909474775</v>
          </cell>
          <cell r="CZ291">
            <v>2586118.7927554473</v>
          </cell>
          <cell r="DA291">
            <v>3785908.7698125532</v>
          </cell>
        </row>
        <row r="292">
          <cell r="C292" t="str">
            <v>GBP 30Y ^2</v>
          </cell>
          <cell r="D292">
            <v>1105830230.589782</v>
          </cell>
          <cell r="E292">
            <v>1179547667.8761911</v>
          </cell>
          <cell r="F292">
            <v>4.3210746498423443E-3</v>
          </cell>
          <cell r="G292">
            <v>4.7033749792599715E-3</v>
          </cell>
          <cell r="H292">
            <v>0.14019594517768513</v>
          </cell>
          <cell r="I292">
            <v>0.15259956241822509</v>
          </cell>
          <cell r="J292">
            <v>2.3997386539728535E-2</v>
          </cell>
          <cell r="K292">
            <v>2.6120517825978139E-2</v>
          </cell>
          <cell r="L292">
            <v>1.7418536820729795E-2</v>
          </cell>
          <cell r="M292">
            <v>1.8959614655333055E-2</v>
          </cell>
          <cell r="N292">
            <v>4.8963146390799189E-3</v>
          </cell>
          <cell r="O292">
            <v>5.3295084279261495E-3</v>
          </cell>
          <cell r="P292">
            <v>4.8994916775189391E-3</v>
          </cell>
          <cell r="Q292">
            <v>5.3329665498780066E-3</v>
          </cell>
          <cell r="R292">
            <v>2.5760265885332954E-3</v>
          </cell>
          <cell r="S292">
            <v>2.8039365167778301E-3</v>
          </cell>
          <cell r="T292">
            <v>0.10899721156564933</v>
          </cell>
          <cell r="U292">
            <v>0.11864056958740228</v>
          </cell>
          <cell r="V292">
            <v>1.4205626757303426E-3</v>
          </cell>
          <cell r="W292">
            <v>1.5462447393137411E-3</v>
          </cell>
          <cell r="X292">
            <v>1.8735549209617588E-2</v>
          </cell>
          <cell r="Y292">
            <v>2.0393147657938378E-2</v>
          </cell>
          <cell r="Z292">
            <v>9.9582955407570735E-3</v>
          </cell>
          <cell r="AA292">
            <v>1.0839340182234956E-2</v>
          </cell>
          <cell r="AB292">
            <v>2.1212245947511589E-4</v>
          </cell>
          <cell r="AC292">
            <v>2.3088966270711116E-4</v>
          </cell>
          <cell r="AD292">
            <v>6.4379941828772013E-4</v>
          </cell>
          <cell r="AE292">
            <v>7.0075856610046436E-4</v>
          </cell>
          <cell r="AF292">
            <v>5.9559680802343702E-3</v>
          </cell>
          <cell r="AG292">
            <v>6.4829130519343031E-3</v>
          </cell>
          <cell r="AH292">
            <v>2.118591849428649E-4</v>
          </cell>
          <cell r="AI292">
            <v>2.3060309537189724E-4</v>
          </cell>
          <cell r="AJ292">
            <v>4.191710149689331E-6</v>
          </cell>
          <cell r="AK292">
            <v>4.5625651570444826E-6</v>
          </cell>
          <cell r="AL292">
            <v>2.1181903714238068E-6</v>
          </cell>
          <cell r="AM292">
            <v>2.3055939555748264E-6</v>
          </cell>
          <cell r="AN292">
            <v>5.0349723361408794E-3</v>
          </cell>
          <cell r="AO292">
            <v>5.4804336481285177E-3</v>
          </cell>
          <cell r="AP292">
            <v>7.5714285845660488E-4</v>
          </cell>
          <cell r="AQ292">
            <v>8.2412989007725165E-4</v>
          </cell>
          <cell r="AR292">
            <v>1.0054684573315925E-3</v>
          </cell>
          <cell r="AS292">
            <v>1.0944257083873978E-3</v>
          </cell>
          <cell r="AT292">
            <v>2.5090751421580078E-5</v>
          </cell>
          <cell r="AU292">
            <v>2.7310616457736262E-5</v>
          </cell>
          <cell r="AV292">
            <v>8.4784158036135753E-6</v>
          </cell>
          <cell r="AW292">
            <v>9.2285303971625074E-6</v>
          </cell>
          <cell r="AX292">
            <v>6.6440656038878271E-3</v>
          </cell>
          <cell r="AY292">
            <v>7.2318889290718322E-3</v>
          </cell>
          <cell r="AZ292">
            <v>6.6033757358709188E-4</v>
          </cell>
          <cell r="BA292">
            <v>7.187599088546374E-4</v>
          </cell>
          <cell r="BB292">
            <v>7.8349143473957633E-3</v>
          </cell>
          <cell r="BC292">
            <v>8.5280961548606198E-3</v>
          </cell>
          <cell r="BD292">
            <v>4778374.9764308212</v>
          </cell>
          <cell r="BE292">
            <v>5547854.9879333293</v>
          </cell>
          <cell r="BF292">
            <v>155032914.38359198</v>
          </cell>
          <cell r="BG292">
            <v>179998457.96934468</v>
          </cell>
          <cell r="BH292">
            <v>26537035.490780137</v>
          </cell>
          <cell r="BI292">
            <v>30810395.885350995</v>
          </cell>
          <cell r="BJ292">
            <v>19261944.589004237</v>
          </cell>
          <cell r="BK292">
            <v>22363769.25052936</v>
          </cell>
          <cell r="BL292">
            <v>5414492.7463738723</v>
          </cell>
          <cell r="BM292">
            <v>6286409.2370867962</v>
          </cell>
          <cell r="BN292">
            <v>5418006.0115234861</v>
          </cell>
          <cell r="BO292">
            <v>6290488.2567703398</v>
          </cell>
          <cell r="BP292">
            <v>2848648.0764031839</v>
          </cell>
          <cell r="BQ292">
            <v>3307376.7792381803</v>
          </cell>
          <cell r="BR292">
            <v>120532411.59928526</v>
          </cell>
          <cell r="BS292">
            <v>139942207.17232335</v>
          </cell>
          <cell r="BT292">
            <v>1570901.1512701225</v>
          </cell>
          <cell r="BU292">
            <v>1823869.3762233525</v>
          </cell>
          <cell r="BV292">
            <v>20718336.702697627</v>
          </cell>
          <cell r="BW292">
            <v>24054689.760576021</v>
          </cell>
          <cell r="BX292">
            <v>11012184.254116593</v>
          </cell>
          <cell r="BY292">
            <v>12785518.433271931</v>
          </cell>
          <cell r="BZ292">
            <v>234571.4282746391</v>
          </cell>
          <cell r="CA292">
            <v>272345.36318289337</v>
          </cell>
          <cell r="CB292">
            <v>711932.85917867708</v>
          </cell>
          <cell r="CC292">
            <v>826578.13238806662</v>
          </cell>
          <cell r="CD292">
            <v>6586289.5555509552</v>
          </cell>
          <cell r="CE292">
            <v>7646904.971453229</v>
          </cell>
          <cell r="CF292">
            <v>234280.29133793159</v>
          </cell>
          <cell r="CG292">
            <v>272007.34335095232</v>
          </cell>
          <cell r="CH292">
            <v>4635.319801396482</v>
          </cell>
          <cell r="CI292">
            <v>5381.7630905249871</v>
          </cell>
          <cell r="CJ292">
            <v>2342.3589468646446</v>
          </cell>
          <cell r="CK292">
            <v>2719.5579733677296</v>
          </cell>
          <cell r="CL292">
            <v>5567824.6194878416</v>
          </cell>
          <cell r="CM292">
            <v>6464432.7286002003</v>
          </cell>
          <cell r="CN292">
            <v>837271.46175647411</v>
          </cell>
          <cell r="CO292">
            <v>972100.48986768397</v>
          </cell>
          <cell r="CP292">
            <v>1111877.4160217475</v>
          </cell>
          <cell r="CQ292">
            <v>1290927.2919921037</v>
          </cell>
          <cell r="CR292">
            <v>27746.111430196797</v>
          </cell>
          <cell r="CS292">
            <v>32214.173950983935</v>
          </cell>
          <cell r="CT292">
            <v>9375.6885031460515</v>
          </cell>
          <cell r="CU292">
            <v>10885.491507897577</v>
          </cell>
          <cell r="CV292">
            <v>7347208.5988009153</v>
          </cell>
          <cell r="CW292">
            <v>8530357.7206263263</v>
          </cell>
          <cell r="CX292">
            <v>730221.25126691093</v>
          </cell>
          <cell r="CY292">
            <v>847811.57425239135</v>
          </cell>
          <cell r="CZ292">
            <v>8664085.1394318473</v>
          </cell>
          <cell r="DA292">
            <v>10059295.930889759</v>
          </cell>
        </row>
        <row r="293">
          <cell r="C293" t="str">
            <v>GBP 2Y x 5Y</v>
          </cell>
          <cell r="D293">
            <v>1105830230.589782</v>
          </cell>
          <cell r="E293">
            <v>1179547667.8761911</v>
          </cell>
          <cell r="F293">
            <v>1.6233742998548047E-6</v>
          </cell>
          <cell r="G293">
            <v>5.2078357587455371E-6</v>
          </cell>
          <cell r="H293">
            <v>4.4659319239602215E-5</v>
          </cell>
          <cell r="I293">
            <v>1.4326849927218566E-4</v>
          </cell>
          <cell r="J293">
            <v>1.8798182964814801E-6</v>
          </cell>
          <cell r="K293">
            <v>6.030516157140085E-6</v>
          </cell>
          <cell r="L293">
            <v>8.480968996833463E-6</v>
          </cell>
          <cell r="M293">
            <v>2.7207215005480829E-5</v>
          </cell>
          <cell r="N293">
            <v>1.6735217972081015E-6</v>
          </cell>
          <cell r="O293">
            <v>5.3687105058395717E-6</v>
          </cell>
          <cell r="P293">
            <v>1.6735217972081015E-6</v>
          </cell>
          <cell r="Q293">
            <v>5.3687105058395717E-6</v>
          </cell>
          <cell r="R293">
            <v>1.6735217972081015E-6</v>
          </cell>
          <cell r="S293">
            <v>5.3687105058395717E-6</v>
          </cell>
          <cell r="T293">
            <v>1.2909267673404291E-4</v>
          </cell>
          <cell r="U293">
            <v>4.1413336292674894E-4</v>
          </cell>
          <cell r="V293">
            <v>1.0567679152774795E-6</v>
          </cell>
          <cell r="W293">
            <v>3.3901446748105258E-6</v>
          </cell>
          <cell r="X293">
            <v>1.6735217972081015E-6</v>
          </cell>
          <cell r="Y293">
            <v>5.3687105058395717E-6</v>
          </cell>
          <cell r="Z293">
            <v>9.0663458828761603E-8</v>
          </cell>
          <cell r="AA293">
            <v>2.9085122447867302E-7</v>
          </cell>
          <cell r="AB293">
            <v>2.2126096926683849E-7</v>
          </cell>
          <cell r="AC293">
            <v>7.0981214120834635E-7</v>
          </cell>
          <cell r="AD293">
            <v>1.6735217972081015E-6</v>
          </cell>
          <cell r="AE293">
            <v>5.3687105058395717E-6</v>
          </cell>
          <cell r="AF293">
            <v>1.5146223201637615E-6</v>
          </cell>
          <cell r="AG293">
            <v>4.858955991017269E-6</v>
          </cell>
          <cell r="AH293">
            <v>1.548730825144867E-6</v>
          </cell>
          <cell r="AI293">
            <v>4.9683771466520727E-6</v>
          </cell>
          <cell r="AJ293">
            <v>1.1517551878510855E-6</v>
          </cell>
          <cell r="AK293">
            <v>3.6948668296326013E-6</v>
          </cell>
          <cell r="AL293">
            <v>1.6063073659463672E-6</v>
          </cell>
          <cell r="AM293">
            <v>5.1530844985411255E-6</v>
          </cell>
          <cell r="AN293">
            <v>1.1425120022914808E-6</v>
          </cell>
          <cell r="AO293">
            <v>3.6652143999456622E-6</v>
          </cell>
          <cell r="AP293">
            <v>9.2531426758228405E-7</v>
          </cell>
          <cell r="AQ293">
            <v>2.9684372428610323E-6</v>
          </cell>
          <cell r="AR293">
            <v>1.5437198698341084E-5</v>
          </cell>
          <cell r="AS293">
            <v>4.9523018445759101E-5</v>
          </cell>
          <cell r="AT293">
            <v>1.6735217972081015E-6</v>
          </cell>
          <cell r="AU293">
            <v>5.3687105058395717E-6</v>
          </cell>
          <cell r="AV293">
            <v>4.318215550171117E-6</v>
          </cell>
          <cell r="AW293">
            <v>1.3852971159001079E-5</v>
          </cell>
          <cell r="AX293">
            <v>1.6735217972081015E-6</v>
          </cell>
          <cell r="AY293">
            <v>5.3687105058395717E-6</v>
          </cell>
          <cell r="AZ293">
            <v>1.036340905850935E-6</v>
          </cell>
          <cell r="BA293">
            <v>3.3246141867737836E-6</v>
          </cell>
          <cell r="BB293">
            <v>1.3523659481569917E-6</v>
          </cell>
          <cell r="BC293">
            <v>4.3384324516851818E-6</v>
          </cell>
          <cell r="BD293">
            <v>1795.1763763419647</v>
          </cell>
          <cell r="BE293">
            <v>6142.8905239105325</v>
          </cell>
          <cell r="BF293">
            <v>49385.625292712008</v>
          </cell>
          <cell r="BG293">
            <v>168992.02419662839</v>
          </cell>
          <cell r="BH293">
            <v>2078.7599002650063</v>
          </cell>
          <cell r="BI293">
            <v>7113.2812692442776</v>
          </cell>
          <cell r="BJ293">
            <v>9378.5119013931417</v>
          </cell>
          <cell r="BK293">
            <v>32092.207009121026</v>
          </cell>
          <cell r="BL293">
            <v>1850.6309949036613</v>
          </cell>
          <cell r="BM293">
            <v>6332.6499566654738</v>
          </cell>
          <cell r="BN293">
            <v>1850.6309949036613</v>
          </cell>
          <cell r="BO293">
            <v>6332.6499566654738</v>
          </cell>
          <cell r="BP293">
            <v>1850.6309949036613</v>
          </cell>
          <cell r="BQ293">
            <v>6332.6499566654738</v>
          </cell>
          <cell r="BR293">
            <v>142754.58448025887</v>
          </cell>
          <cell r="BS293">
            <v>488490.04242997104</v>
          </cell>
          <cell r="BT293">
            <v>1168.6059074311784</v>
          </cell>
          <cell r="BU293">
            <v>3998.8372449356443</v>
          </cell>
          <cell r="BV293">
            <v>1850.6309949036613</v>
          </cell>
          <cell r="BW293">
            <v>6332.6499566654738</v>
          </cell>
          <cell r="BX293">
            <v>100.25839358267666</v>
          </cell>
          <cell r="BY293">
            <v>343.07288353275334</v>
          </cell>
          <cell r="BZ293">
            <v>244.67706866486668</v>
          </cell>
          <cell r="CA293">
            <v>837.25725579251059</v>
          </cell>
          <cell r="CB293">
            <v>1850.6309949036613</v>
          </cell>
          <cell r="CC293">
            <v>6332.6499566654738</v>
          </cell>
          <cell r="CD293">
            <v>1674.9151495631229</v>
          </cell>
          <cell r="CE293">
            <v>5731.3702075174679</v>
          </cell>
          <cell r="CF293">
            <v>1712.6333654914517</v>
          </cell>
          <cell r="CG293">
            <v>5860.4376764628169</v>
          </cell>
          <cell r="CH293">
            <v>1273.6457049643434</v>
          </cell>
          <cell r="CI293">
            <v>4358.2715520062311</v>
          </cell>
          <cell r="CJ293">
            <v>1776.3032448825368</v>
          </cell>
          <cell r="CK293">
            <v>6078.3088026231362</v>
          </cell>
          <cell r="CL293">
            <v>1263.4243109455817</v>
          </cell>
          <cell r="CM293">
            <v>4323.295097722139</v>
          </cell>
          <cell r="CN293">
            <v>1023.2404898885325</v>
          </cell>
          <cell r="CO293">
            <v>3501.413227053562</v>
          </cell>
          <cell r="CP293">
            <v>17070.920996246801</v>
          </cell>
          <cell r="CQ293">
            <v>58414.760913884747</v>
          </cell>
          <cell r="CR293">
            <v>1850.6309949036613</v>
          </cell>
          <cell r="CS293">
            <v>6332.6499566654738</v>
          </cell>
          <cell r="CT293">
            <v>4775.2132975821096</v>
          </cell>
          <cell r="CU293">
            <v>16340.239823755861</v>
          </cell>
          <cell r="CV293">
            <v>1850.6309949036613</v>
          </cell>
          <cell r="CW293">
            <v>6332.6499566654738</v>
          </cell>
          <cell r="CX293">
            <v>1146.017102886763</v>
          </cell>
          <cell r="CY293">
            <v>3921.5409105971166</v>
          </cell>
          <cell r="CZ293">
            <v>1495.4871482922154</v>
          </cell>
          <cell r="DA293">
            <v>5117.3878806236426</v>
          </cell>
        </row>
        <row r="294">
          <cell r="C294" t="str">
            <v>GBP 2Y x 10Y</v>
          </cell>
          <cell r="D294">
            <v>1105830230.589782</v>
          </cell>
          <cell r="E294">
            <v>1179547667.8761911</v>
          </cell>
          <cell r="F294">
            <v>-3.1822753159684377E-7</v>
          </cell>
          <cell r="G294">
            <v>0</v>
          </cell>
          <cell r="H294">
            <v>-9.7860899342285222E-6</v>
          </cell>
          <cell r="I294">
            <v>0</v>
          </cell>
          <cell r="J294">
            <v>-5.2103050751852857E-7</v>
          </cell>
          <cell r="K294">
            <v>0</v>
          </cell>
          <cell r="L294">
            <v>-1.8276480988376437E-6</v>
          </cell>
          <cell r="M294">
            <v>0</v>
          </cell>
          <cell r="N294">
            <v>-5.8189689863545901E-7</v>
          </cell>
          <cell r="O294">
            <v>0</v>
          </cell>
          <cell r="P294">
            <v>-5.8189689863545901E-7</v>
          </cell>
          <cell r="Q294">
            <v>0</v>
          </cell>
          <cell r="R294">
            <v>-3.6368860753925005E-7</v>
          </cell>
          <cell r="S294">
            <v>0</v>
          </cell>
          <cell r="T294">
            <v>-1.8343126621517596E-5</v>
          </cell>
          <cell r="U294">
            <v>0</v>
          </cell>
          <cell r="V294">
            <v>-2.2812138299968794E-7</v>
          </cell>
          <cell r="W294">
            <v>0</v>
          </cell>
          <cell r="X294">
            <v>-3.9051064234526976E-7</v>
          </cell>
          <cell r="Y294">
            <v>0</v>
          </cell>
          <cell r="Z294">
            <v>-2.9344376164783264E-8</v>
          </cell>
          <cell r="AA294">
            <v>0</v>
          </cell>
          <cell r="AB294">
            <v>-1.8043399243114337E-8</v>
          </cell>
          <cell r="AC294">
            <v>0</v>
          </cell>
          <cell r="AD294">
            <v>-5.8189689863545901E-7</v>
          </cell>
          <cell r="AE294">
            <v>0</v>
          </cell>
          <cell r="AF294">
            <v>-2.9837494540386757E-7</v>
          </cell>
          <cell r="AG294">
            <v>0</v>
          </cell>
          <cell r="AH294">
            <v>-1.6964889332326541E-7</v>
          </cell>
          <cell r="AI294">
            <v>0</v>
          </cell>
          <cell r="AJ294">
            <v>-9.3927419955491111E-8</v>
          </cell>
          <cell r="AK294">
            <v>0</v>
          </cell>
          <cell r="AL294">
            <v>5.9963791076989395E-8</v>
          </cell>
          <cell r="AM294">
            <v>0</v>
          </cell>
          <cell r="AN294">
            <v>-3.1933384890835726E-7</v>
          </cell>
          <cell r="AO294">
            <v>0</v>
          </cell>
          <cell r="AP294">
            <v>-1.7703492687303624E-7</v>
          </cell>
          <cell r="AQ294">
            <v>0</v>
          </cell>
          <cell r="AR294">
            <v>-2.0889033049753484E-6</v>
          </cell>
          <cell r="AS294">
            <v>0</v>
          </cell>
          <cell r="AT294">
            <v>-1.6580586802863151E-7</v>
          </cell>
          <cell r="AU294">
            <v>0</v>
          </cell>
          <cell r="AV294">
            <v>-5.6782198711405629E-7</v>
          </cell>
          <cell r="AW294">
            <v>0</v>
          </cell>
          <cell r="AX294">
            <v>-4.8579738029419275E-7</v>
          </cell>
          <cell r="AY294">
            <v>0</v>
          </cell>
          <cell r="AZ294">
            <v>-2.1067605501261665E-7</v>
          </cell>
          <cell r="BA294">
            <v>0</v>
          </cell>
          <cell r="BB294">
            <v>-4.3104517373353625E-7</v>
          </cell>
          <cell r="BC294">
            <v>0</v>
          </cell>
          <cell r="BD294">
            <v>-351.90562464575487</v>
          </cell>
          <cell r="BE294">
            <v>0</v>
          </cell>
          <cell r="BF294">
            <v>-10821.754088540272</v>
          </cell>
          <cell r="BG294">
            <v>0</v>
          </cell>
          <cell r="BH294">
            <v>-576.17128627352565</v>
          </cell>
          <cell r="BI294">
            <v>0</v>
          </cell>
          <cell r="BJ294">
            <v>-2021.0685185746081</v>
          </cell>
          <cell r="BK294">
            <v>0</v>
          </cell>
          <cell r="BL294">
            <v>-643.47918159752874</v>
          </cell>
          <cell r="BM294">
            <v>0</v>
          </cell>
          <cell r="BN294">
            <v>-643.47918159752874</v>
          </cell>
          <cell r="BO294">
            <v>0</v>
          </cell>
          <cell r="BP294">
            <v>-402.17785673800563</v>
          </cell>
          <cell r="BQ294">
            <v>0</v>
          </cell>
          <cell r="BR294">
            <v>-20284.383941610373</v>
          </cell>
          <cell r="BS294">
            <v>0</v>
          </cell>
          <cell r="BT294">
            <v>-252.26352156500491</v>
          </cell>
          <cell r="BU294">
            <v>0</v>
          </cell>
          <cell r="BV294">
            <v>-431.83847367243357</v>
          </cell>
          <cell r="BW294">
            <v>0</v>
          </cell>
          <cell r="BX294">
            <v>-32.44989826081558</v>
          </cell>
          <cell r="BY294">
            <v>0</v>
          </cell>
          <cell r="BZ294">
            <v>-19.952936345636626</v>
          </cell>
          <cell r="CA294">
            <v>0</v>
          </cell>
          <cell r="CB294">
            <v>-643.47918159752874</v>
          </cell>
          <cell r="CC294">
            <v>0</v>
          </cell>
          <cell r="CD294">
            <v>-329.95203467817248</v>
          </cell>
          <cell r="CE294">
            <v>0</v>
          </cell>
          <cell r="CF294">
            <v>-187.60287482296792</v>
          </cell>
          <cell r="CG294">
            <v>0</v>
          </cell>
          <cell r="CH294">
            <v>-103.86778046808402</v>
          </cell>
          <cell r="CI294">
            <v>0</v>
          </cell>
          <cell r="CJ294">
            <v>66.309772913704691</v>
          </cell>
          <cell r="CK294">
            <v>0</v>
          </cell>
          <cell r="CL294">
            <v>-353.12902377345131</v>
          </cell>
          <cell r="CM294">
            <v>0</v>
          </cell>
          <cell r="CN294">
            <v>-195.77057400645489</v>
          </cell>
          <cell r="CO294">
            <v>0</v>
          </cell>
          <cell r="CP294">
            <v>-2309.9724234206474</v>
          </cell>
          <cell r="CQ294">
            <v>0</v>
          </cell>
          <cell r="CR294">
            <v>-183.35314127524055</v>
          </cell>
          <cell r="CS294">
            <v>0</v>
          </cell>
          <cell r="CT294">
            <v>-627.91471894428514</v>
          </cell>
          <cell r="CU294">
            <v>0</v>
          </cell>
          <cell r="CV294">
            <v>-537.20942907063909</v>
          </cell>
          <cell r="CW294">
            <v>0</v>
          </cell>
          <cell r="CX294">
            <v>-232.97195049434745</v>
          </cell>
          <cell r="CY294">
            <v>0</v>
          </cell>
          <cell r="CZ294">
            <v>-476.66278386436903</v>
          </cell>
          <cell r="DA294">
            <v>0</v>
          </cell>
        </row>
        <row r="295">
          <cell r="C295" t="str">
            <v>GBP 2Y x 30Y</v>
          </cell>
          <cell r="D295">
            <v>1105830230.589782</v>
          </cell>
          <cell r="E295">
            <v>1179547667.8761911</v>
          </cell>
          <cell r="F295">
            <v>-1.0149655099514335E-8</v>
          </cell>
          <cell r="G295">
            <v>0</v>
          </cell>
          <cell r="H295">
            <v>-3.6602748844562985E-7</v>
          </cell>
          <cell r="I295">
            <v>0</v>
          </cell>
          <cell r="J295">
            <v>-1.9580905913947413E-8</v>
          </cell>
          <cell r="K295">
            <v>0</v>
          </cell>
          <cell r="L295">
            <v>-5.8517541073423487E-8</v>
          </cell>
          <cell r="M295">
            <v>0</v>
          </cell>
          <cell r="N295">
            <v>-1.080413641259119E-8</v>
          </cell>
          <cell r="O295">
            <v>0</v>
          </cell>
          <cell r="P295">
            <v>-1.0807641047498858E-8</v>
          </cell>
          <cell r="Q295">
            <v>0</v>
          </cell>
          <cell r="R295">
            <v>-7.8366521623156507E-9</v>
          </cell>
          <cell r="S295">
            <v>0</v>
          </cell>
          <cell r="T295">
            <v>-5.2739030347043532E-7</v>
          </cell>
          <cell r="U295">
            <v>0</v>
          </cell>
          <cell r="V295">
            <v>-4.1717074554116624E-9</v>
          </cell>
          <cell r="W295">
            <v>0</v>
          </cell>
          <cell r="X295">
            <v>-2.1134336315268079E-8</v>
          </cell>
          <cell r="Y295">
            <v>0</v>
          </cell>
          <cell r="Z295">
            <v>-1.8417866333849641E-9</v>
          </cell>
          <cell r="AA295">
            <v>0</v>
          </cell>
          <cell r="AB295">
            <v>1.523720359668548E-9</v>
          </cell>
          <cell r="AC295">
            <v>0</v>
          </cell>
          <cell r="AD295">
            <v>3.9176956097758162E-9</v>
          </cell>
          <cell r="AE295">
            <v>0</v>
          </cell>
          <cell r="AF295">
            <v>-1.2883855420625821E-8</v>
          </cell>
          <cell r="AG295">
            <v>0</v>
          </cell>
          <cell r="AH295">
            <v>-3.0614561091717405E-9</v>
          </cell>
          <cell r="AI295">
            <v>0</v>
          </cell>
          <cell r="AJ295">
            <v>3.1611930762403486E-10</v>
          </cell>
          <cell r="AK295">
            <v>0</v>
          </cell>
          <cell r="AL295">
            <v>2.247180174663236E-10</v>
          </cell>
          <cell r="AM295">
            <v>0</v>
          </cell>
          <cell r="AN295">
            <v>-7.7324039973359266E-9</v>
          </cell>
          <cell r="AO295">
            <v>0</v>
          </cell>
          <cell r="AP295">
            <v>-2.5424724648304147E-9</v>
          </cell>
          <cell r="AQ295">
            <v>0</v>
          </cell>
          <cell r="AR295">
            <v>-2.0661236046237985E-8</v>
          </cell>
          <cell r="AS295">
            <v>0</v>
          </cell>
          <cell r="AT295">
            <v>-7.7341436444857041E-10</v>
          </cell>
          <cell r="AU295">
            <v>0</v>
          </cell>
          <cell r="AV295">
            <v>1.0441355592784894E-9</v>
          </cell>
          <cell r="AW295">
            <v>0</v>
          </cell>
          <cell r="AX295">
            <v>-1.258555453852497E-8</v>
          </cell>
          <cell r="AY295">
            <v>0</v>
          </cell>
          <cell r="AZ295">
            <v>-3.1827846662317208E-9</v>
          </cell>
          <cell r="BA295">
            <v>0</v>
          </cell>
          <cell r="BB295">
            <v>-1.1044228415721601E-8</v>
          </cell>
          <cell r="BC295">
            <v>0</v>
          </cell>
          <cell r="BD295">
            <v>-11.223795439102695</v>
          </cell>
          <cell r="BE295">
            <v>0</v>
          </cell>
          <cell r="BF295">
            <v>-404.76426195002961</v>
          </cell>
          <cell r="BG295">
            <v>0</v>
          </cell>
          <cell r="BH295">
            <v>-21.653157701977293</v>
          </cell>
          <cell r="BI295">
            <v>0</v>
          </cell>
          <cell r="BJ295">
            <v>-64.710465938770938</v>
          </cell>
          <cell r="BK295">
            <v>0</v>
          </cell>
          <cell r="BL295">
            <v>-11.947540660459175</v>
          </cell>
          <cell r="BM295">
            <v>0</v>
          </cell>
          <cell r="BN295">
            <v>-11.951416191687256</v>
          </cell>
          <cell r="BO295">
            <v>0</v>
          </cell>
          <cell r="BP295">
            <v>-8.6660068677054305</v>
          </cell>
          <cell r="BQ295">
            <v>0</v>
          </cell>
          <cell r="BR295">
            <v>-583.2041408975266</v>
          </cell>
          <cell r="BS295">
            <v>0</v>
          </cell>
          <cell r="BT295">
            <v>-4.6132002173709914</v>
          </cell>
          <cell r="BU295">
            <v>0</v>
          </cell>
          <cell r="BV295">
            <v>-23.370988000874906</v>
          </cell>
          <cell r="BW295">
            <v>0</v>
          </cell>
          <cell r="BX295">
            <v>-2.0367033374932735</v>
          </cell>
          <cell r="BY295">
            <v>0</v>
          </cell>
          <cell r="BZ295">
            <v>1.6849760366866162</v>
          </cell>
          <cell r="CA295">
            <v>0</v>
          </cell>
          <cell r="CB295">
            <v>4.3323062395389682</v>
          </cell>
          <cell r="CC295">
            <v>0</v>
          </cell>
          <cell r="CD295">
            <v>-14.247356810676065</v>
          </cell>
          <cell r="CE295">
            <v>0</v>
          </cell>
          <cell r="CF295">
            <v>-3.3854507151458826</v>
          </cell>
          <cell r="CG295">
            <v>0</v>
          </cell>
          <cell r="CH295">
            <v>0.34957428684376873</v>
          </cell>
          <cell r="CI295">
            <v>0</v>
          </cell>
          <cell r="CJ295">
            <v>0.2484999770724633</v>
          </cell>
          <cell r="CK295">
            <v>0</v>
          </cell>
          <cell r="CL295">
            <v>-8.5507260953873399</v>
          </cell>
          <cell r="CM295">
            <v>0</v>
          </cell>
          <cell r="CN295">
            <v>-2.8115429120515891</v>
          </cell>
          <cell r="CO295">
            <v>0</v>
          </cell>
          <cell r="CP295">
            <v>-22.847819421281265</v>
          </cell>
          <cell r="CQ295">
            <v>0</v>
          </cell>
          <cell r="CR295">
            <v>-0.85526498497961234</v>
          </cell>
          <cell r="CS295">
            <v>0</v>
          </cell>
          <cell r="CT295">
            <v>1.1546366662839229</v>
          </cell>
          <cell r="CU295">
            <v>0</v>
          </cell>
          <cell r="CV295">
            <v>-13.917486677437346</v>
          </cell>
          <cell r="CW295">
            <v>0</v>
          </cell>
          <cell r="CX295">
            <v>-3.519619501376646</v>
          </cell>
          <cell r="CY295">
            <v>0</v>
          </cell>
          <cell r="CZ295">
            <v>-12.213041655643641</v>
          </cell>
          <cell r="DA295">
            <v>0</v>
          </cell>
        </row>
        <row r="296">
          <cell r="C296" t="str">
            <v>GBP 5Y x 10Y</v>
          </cell>
          <cell r="D296">
            <v>1105830230.589782</v>
          </cell>
          <cell r="E296">
            <v>1179547667.8761911</v>
          </cell>
          <cell r="F296">
            <v>6.0087086853230638E-5</v>
          </cell>
          <cell r="G296">
            <v>6.6905366044292395E-5</v>
          </cell>
          <cell r="H296">
            <v>1.268133230333776E-3</v>
          </cell>
          <cell r="I296">
            <v>1.4120324750583326E-3</v>
          </cell>
          <cell r="J296">
            <v>1.6998591745595687E-4</v>
          </cell>
          <cell r="K296">
            <v>1.8927477808244235E-4</v>
          </cell>
          <cell r="L296">
            <v>2.186316945210176E-4</v>
          </cell>
          <cell r="M296">
            <v>2.4344055132082234E-4</v>
          </cell>
          <cell r="N296">
            <v>1.1326667414889327E-4</v>
          </cell>
          <cell r="O296">
            <v>1.261194158582153E-4</v>
          </cell>
          <cell r="P296">
            <v>1.1326667414889327E-4</v>
          </cell>
          <cell r="Q296">
            <v>1.261194158582153E-4</v>
          </cell>
          <cell r="R296">
            <v>7.0792264228271203E-5</v>
          </cell>
          <cell r="S296">
            <v>7.8825295073230788E-5</v>
          </cell>
          <cell r="T296">
            <v>2.5731292931011401E-3</v>
          </cell>
          <cell r="U296">
            <v>2.8651107292775504E-3</v>
          </cell>
          <cell r="V296">
            <v>5.4564961883709559E-5</v>
          </cell>
          <cell r="W296">
            <v>6.0756627408808527E-5</v>
          </cell>
          <cell r="X296">
            <v>7.6013193715106204E-5</v>
          </cell>
          <cell r="Y296">
            <v>8.4638660584881567E-5</v>
          </cell>
          <cell r="Z296">
            <v>2.1657038807385358E-5</v>
          </cell>
          <cell r="AA296">
            <v>2.4114534165765731E-5</v>
          </cell>
          <cell r="AB296">
            <v>1.0114276330854099E-6</v>
          </cell>
          <cell r="AC296">
            <v>1.1261976501570616E-6</v>
          </cell>
          <cell r="AD296">
            <v>1.1326667414889327E-4</v>
          </cell>
          <cell r="AE296">
            <v>1.261194158582153E-4</v>
          </cell>
          <cell r="AF296">
            <v>4.49637903238735E-5</v>
          </cell>
          <cell r="AG296">
            <v>5.0065979362682724E-5</v>
          </cell>
          <cell r="AH296">
            <v>1.6468488013801437E-5</v>
          </cell>
          <cell r="AI296">
            <v>1.8337221464085441E-5</v>
          </cell>
          <cell r="AJ296">
            <v>1.2582800266849206E-5</v>
          </cell>
          <cell r="AK296">
            <v>1.4010611960138703E-5</v>
          </cell>
          <cell r="AL296">
            <v>-1.1203209720462446E-5</v>
          </cell>
          <cell r="AM296">
            <v>-1.2474474741126749E-5</v>
          </cell>
          <cell r="AN296">
            <v>8.5194051993951487E-5</v>
          </cell>
          <cell r="AO296">
            <v>9.4861301020875515E-5</v>
          </cell>
          <cell r="AP296">
            <v>5.3204585141350433E-5</v>
          </cell>
          <cell r="AQ296">
            <v>5.9241884247303672E-5</v>
          </cell>
          <cell r="AR296">
            <v>2.1060962549352566E-4</v>
          </cell>
          <cell r="AS296">
            <v>2.3450819176030766E-4</v>
          </cell>
          <cell r="AT296">
            <v>3.2274238391737302E-5</v>
          </cell>
          <cell r="AU296">
            <v>3.593650227501155E-5</v>
          </cell>
          <cell r="AV296">
            <v>5.2875318158130488E-5</v>
          </cell>
          <cell r="AW296">
            <v>5.8875254257528315E-5</v>
          </cell>
          <cell r="AX296">
            <v>9.45608297710478E-5</v>
          </cell>
          <cell r="AY296">
            <v>1.0529095785151745E-4</v>
          </cell>
          <cell r="AZ296">
            <v>3.9464340187300991E-5</v>
          </cell>
          <cell r="BA296">
            <v>4.394248854795145E-5</v>
          </cell>
          <cell r="BB296">
            <v>1.0382837073743977E-4</v>
          </cell>
          <cell r="BC296">
            <v>1.1561011714445282E-4</v>
          </cell>
          <cell r="BD296">
            <v>66446.117110376304</v>
          </cell>
          <cell r="BE296">
            <v>78918.06848594801</v>
          </cell>
          <cell r="BF296">
            <v>1402340.0625185645</v>
          </cell>
          <cell r="BG296">
            <v>1665559.6129205022</v>
          </cell>
          <cell r="BH296">
            <v>187975.56629733642</v>
          </cell>
          <cell r="BI296">
            <v>223258.62307492853</v>
          </cell>
          <cell r="BJ296">
            <v>241769.5371664117</v>
          </cell>
          <cell r="BK296">
            <v>287149.73457697022</v>
          </cell>
          <cell r="BL296">
            <v>125253.71239220834</v>
          </cell>
          <cell r="BM296">
            <v>148763.86284946537</v>
          </cell>
          <cell r="BN296">
            <v>125253.71239220834</v>
          </cell>
          <cell r="BO296">
            <v>148763.86284946537</v>
          </cell>
          <cell r="BP296">
            <v>78284.225875521923</v>
          </cell>
          <cell r="BQ296">
            <v>92978.192973281999</v>
          </cell>
          <cell r="BR296">
            <v>2845444.1595273567</v>
          </cell>
          <cell r="BS296">
            <v>3379534.6789263883</v>
          </cell>
          <cell r="BT296">
            <v>60339.584381985209</v>
          </cell>
          <cell r="BU296">
            <v>71665.338168082773</v>
          </cell>
          <cell r="BV296">
            <v>84057.687533841658</v>
          </cell>
          <cell r="BW296">
            <v>99835.334705061556</v>
          </cell>
          <cell r="BX296">
            <v>23949.008218262807</v>
          </cell>
          <cell r="BY296">
            <v>28444.242537149705</v>
          </cell>
          <cell r="BZ296">
            <v>1118.4672527197163</v>
          </cell>
          <cell r="CA296">
            <v>1328.4038118104088</v>
          </cell>
          <cell r="CB296">
            <v>125253.71239220834</v>
          </cell>
          <cell r="CC296">
            <v>148763.86284946537</v>
          </cell>
          <cell r="CD296">
            <v>49722.318622039646</v>
          </cell>
          <cell r="CE296">
            <v>59055.209197189928</v>
          </cell>
          <cell r="CF296">
            <v>18211.351897767101</v>
          </cell>
          <cell r="CG296">
            <v>21629.626813291219</v>
          </cell>
          <cell r="CH296">
            <v>13914.440920555029</v>
          </cell>
          <cell r="CI296">
            <v>16526.184663099881</v>
          </cell>
          <cell r="CJ296">
            <v>-12388.847988524674</v>
          </cell>
          <cell r="CK296">
            <v>-14714.237588876509</v>
          </cell>
          <cell r="CL296">
            <v>94210.158161349245</v>
          </cell>
          <cell r="CM296">
            <v>111893.42639087507</v>
          </cell>
          <cell r="CN296">
            <v>58835.238655293237</v>
          </cell>
          <cell r="CO296">
            <v>69878.626404498311</v>
          </cell>
          <cell r="CP296">
            <v>232898.49072393312</v>
          </cell>
          <cell r="CQ296">
            <v>276613.59068873356</v>
          </cell>
          <cell r="CR296">
            <v>35689.828482844459</v>
          </cell>
          <cell r="CS296">
            <v>42388.817450117313</v>
          </cell>
          <cell r="CT296">
            <v>58471.125271313525</v>
          </cell>
          <cell r="CU296">
            <v>69446.168855085329</v>
          </cell>
          <cell r="CV296">
            <v>104568.22419047891</v>
          </cell>
          <cell r="CW296">
            <v>124195.70378220775</v>
          </cell>
          <cell r="CX296">
            <v>43640.860409396657</v>
          </cell>
          <cell r="CY296">
            <v>51832.259887412372</v>
          </cell>
          <cell r="CZ296">
            <v>114816.55115434439</v>
          </cell>
          <cell r="DA296">
            <v>136367.64406063259</v>
          </cell>
        </row>
        <row r="297">
          <cell r="C297" t="str">
            <v>GBP 5Y x 30Y</v>
          </cell>
          <cell r="D297">
            <v>1105830230.589782</v>
          </cell>
          <cell r="E297">
            <v>1179547667.8761911</v>
          </cell>
          <cell r="F297">
            <v>2.0013854835034428E-7</v>
          </cell>
          <cell r="G297">
            <v>0</v>
          </cell>
          <cell r="H297">
            <v>4.9534233183235132E-6</v>
          </cell>
          <cell r="I297">
            <v>0</v>
          </cell>
          <cell r="J297">
            <v>6.6714253869521169E-7</v>
          </cell>
          <cell r="K297">
            <v>0</v>
          </cell>
          <cell r="L297">
            <v>7.3104257834536259E-7</v>
          </cell>
          <cell r="M297">
            <v>0</v>
          </cell>
          <cell r="N297">
            <v>2.1962522878554528E-7</v>
          </cell>
          <cell r="O297">
            <v>0</v>
          </cell>
          <cell r="P297">
            <v>2.1969647059646032E-7</v>
          </cell>
          <cell r="Q297">
            <v>0</v>
          </cell>
          <cell r="R297">
            <v>1.5930255397881719E-7</v>
          </cell>
          <cell r="S297">
            <v>0</v>
          </cell>
          <cell r="T297">
            <v>7.7260310216567199E-6</v>
          </cell>
          <cell r="U297">
            <v>0</v>
          </cell>
          <cell r="V297">
            <v>1.0420720985885974E-7</v>
          </cell>
          <cell r="W297">
            <v>0</v>
          </cell>
          <cell r="X297">
            <v>4.2961633130270632E-7</v>
          </cell>
          <cell r="Y297">
            <v>0</v>
          </cell>
          <cell r="Z297">
            <v>1.4195463334408998E-7</v>
          </cell>
          <cell r="AA297">
            <v>0</v>
          </cell>
          <cell r="AB297">
            <v>-8.9198548751523231E-9</v>
          </cell>
          <cell r="AC297">
            <v>0</v>
          </cell>
          <cell r="AD297">
            <v>-7.9638460840460781E-8</v>
          </cell>
          <cell r="AE297">
            <v>0</v>
          </cell>
          <cell r="AF297">
            <v>2.027600856527906E-7</v>
          </cell>
          <cell r="AG297">
            <v>0</v>
          </cell>
          <cell r="AH297">
            <v>3.1036075280596335E-8</v>
          </cell>
          <cell r="AI297">
            <v>0</v>
          </cell>
          <cell r="AJ297">
            <v>-4.4225422835165468E-9</v>
          </cell>
          <cell r="AK297">
            <v>0</v>
          </cell>
          <cell r="AL297">
            <v>-4.3845733544796261E-9</v>
          </cell>
          <cell r="AM297">
            <v>0</v>
          </cell>
          <cell r="AN297">
            <v>2.1543433364728803E-7</v>
          </cell>
          <cell r="AO297">
            <v>0</v>
          </cell>
          <cell r="AP297">
            <v>7.9796239548825643E-8</v>
          </cell>
          <cell r="AQ297">
            <v>0</v>
          </cell>
          <cell r="AR297">
            <v>2.1754656996983944E-7</v>
          </cell>
          <cell r="AS297">
            <v>0</v>
          </cell>
          <cell r="AT297">
            <v>1.5721877274715566E-8</v>
          </cell>
          <cell r="AU297">
            <v>0</v>
          </cell>
          <cell r="AV297">
            <v>-1.0153919986752868E-8</v>
          </cell>
          <cell r="AW297">
            <v>0</v>
          </cell>
          <cell r="AX297">
            <v>2.5583768932195291E-7</v>
          </cell>
          <cell r="AY297">
            <v>0</v>
          </cell>
          <cell r="AZ297">
            <v>6.2263422278025014E-8</v>
          </cell>
          <cell r="BA297">
            <v>0</v>
          </cell>
          <cell r="BB297">
            <v>2.7782075963466705E-7</v>
          </cell>
          <cell r="BC297">
            <v>0</v>
          </cell>
          <cell r="BD297">
            <v>221.31925707216547</v>
          </cell>
          <cell r="BE297">
            <v>0</v>
          </cell>
          <cell r="BF297">
            <v>5477.6452503104938</v>
          </cell>
          <cell r="BG297">
            <v>0</v>
          </cell>
          <cell r="BH297">
            <v>737.74638740157854</v>
          </cell>
          <cell r="BI297">
            <v>0</v>
          </cell>
          <cell r="BJ297">
            <v>808.40898298260117</v>
          </cell>
          <cell r="BK297">
            <v>0</v>
          </cell>
          <cell r="BL297">
            <v>242.86821739125318</v>
          </cell>
          <cell r="BM297">
            <v>0</v>
          </cell>
          <cell r="BN297">
            <v>242.94699873944498</v>
          </cell>
          <cell r="BO297">
            <v>0</v>
          </cell>
          <cell r="BP297">
            <v>176.16157999993663</v>
          </cell>
          <cell r="BQ297">
            <v>0</v>
          </cell>
          <cell r="BR297">
            <v>8543.6786662224604</v>
          </cell>
          <cell r="BS297">
            <v>0</v>
          </cell>
          <cell r="BT297">
            <v>115.23548290734068</v>
          </cell>
          <cell r="BU297">
            <v>0</v>
          </cell>
          <cell r="BV297">
            <v>475.08272670960787</v>
          </cell>
          <cell r="BW297">
            <v>0</v>
          </cell>
          <cell r="BX297">
            <v>156.97772492418298</v>
          </cell>
          <cell r="BY297">
            <v>0</v>
          </cell>
          <cell r="BZ297">
            <v>-9.8638451734170864</v>
          </cell>
          <cell r="CA297">
            <v>0</v>
          </cell>
          <cell r="CB297">
            <v>-88.066617515022074</v>
          </cell>
          <cell r="CC297">
            <v>0</v>
          </cell>
          <cell r="CD297">
            <v>224.21823227182938</v>
          </cell>
          <cell r="CE297">
            <v>0</v>
          </cell>
          <cell r="CF297">
            <v>34.320630284143675</v>
          </cell>
          <cell r="CG297">
            <v>0</v>
          </cell>
          <cell r="CH297">
            <v>-4.8905809531741635</v>
          </cell>
          <cell r="CI297">
            <v>0</v>
          </cell>
          <cell r="CJ297">
            <v>-4.8485937636220191</v>
          </cell>
          <cell r="CK297">
            <v>0</v>
          </cell>
          <cell r="CL297">
            <v>238.23379885413655</v>
          </cell>
          <cell r="CM297">
            <v>0</v>
          </cell>
          <cell r="CN297">
            <v>88.241093980475355</v>
          </cell>
          <cell r="CO297">
            <v>0</v>
          </cell>
          <cell r="CP297">
            <v>240.5695736337637</v>
          </cell>
          <cell r="CQ297">
            <v>0</v>
          </cell>
          <cell r="CR297">
            <v>17.385727172002966</v>
          </cell>
          <cell r="CS297">
            <v>0</v>
          </cell>
          <cell r="CT297">
            <v>-11.228511680341121</v>
          </cell>
          <cell r="CU297">
            <v>0</v>
          </cell>
          <cell r="CV297">
            <v>282.91305097645221</v>
          </cell>
          <cell r="CW297">
            <v>0</v>
          </cell>
          <cell r="CX297">
            <v>68.852774615017367</v>
          </cell>
          <cell r="CY297">
            <v>0</v>
          </cell>
          <cell r="CZ297">
            <v>307.2225946894323</v>
          </cell>
          <cell r="DA297">
            <v>0</v>
          </cell>
        </row>
        <row r="298">
          <cell r="C298" t="str">
            <v>GBP 10Y x 30Y</v>
          </cell>
          <cell r="D298">
            <v>1105830230.589782</v>
          </cell>
          <cell r="E298">
            <v>1179547667.8761911</v>
          </cell>
          <cell r="F298">
            <v>9.4488067252769753E-4</v>
          </cell>
          <cell r="G298">
            <v>1.0797938327357921E-3</v>
          </cell>
          <cell r="H298">
            <v>2.6141450686304756E-2</v>
          </cell>
          <cell r="I298">
            <v>2.9874012719856201E-2</v>
          </cell>
          <cell r="J298">
            <v>4.4534137964066245E-3</v>
          </cell>
          <cell r="K298">
            <v>5.0892868187431385E-3</v>
          </cell>
          <cell r="L298">
            <v>3.7941711039210153E-3</v>
          </cell>
          <cell r="M298">
            <v>4.3359152933019375E-3</v>
          </cell>
          <cell r="N298">
            <v>1.8391791396401079E-3</v>
          </cell>
          <cell r="O298">
            <v>2.1017831669337002E-3</v>
          </cell>
          <cell r="P298">
            <v>1.8397757307204209E-3</v>
          </cell>
          <cell r="Q298">
            <v>2.1024649412443798E-3</v>
          </cell>
          <cell r="R298">
            <v>8.3377371297206691E-4</v>
          </cell>
          <cell r="S298">
            <v>9.5282265723142866E-4</v>
          </cell>
          <cell r="T298">
            <v>2.643962808993093E-2</v>
          </cell>
          <cell r="U298">
            <v>3.0214764870744624E-2</v>
          </cell>
          <cell r="V298">
            <v>5.4176541952878166E-4</v>
          </cell>
          <cell r="W298">
            <v>6.1912046230319033E-4</v>
          </cell>
          <cell r="X298">
            <v>2.4144010932052365E-3</v>
          </cell>
          <cell r="Y298">
            <v>2.7591371968899571E-3</v>
          </cell>
          <cell r="Z298">
            <v>1.1065455764688989E-3</v>
          </cell>
          <cell r="AA298">
            <v>1.2645417816789602E-3</v>
          </cell>
          <cell r="AB298">
            <v>-1.7518562748363083E-5</v>
          </cell>
          <cell r="AC298">
            <v>-2.0019920572058201E-5</v>
          </cell>
          <cell r="AD298">
            <v>-6.6690605947571828E-4</v>
          </cell>
          <cell r="AE298">
            <v>-7.6212909309445202E-4</v>
          </cell>
          <cell r="AF298">
            <v>9.6198345418119669E-4</v>
          </cell>
          <cell r="AG298">
            <v>1.0993386056251263E-3</v>
          </cell>
          <cell r="AH298">
            <v>8.1878338538929262E-5</v>
          </cell>
          <cell r="AI298">
            <v>9.3569196153070334E-5</v>
          </cell>
          <cell r="AJ298">
            <v>-8.6862304279085956E-6</v>
          </cell>
          <cell r="AK298">
            <v>-9.9264788861502963E-6</v>
          </cell>
          <cell r="AL298">
            <v>3.9419844615021643E-6</v>
          </cell>
          <cell r="AM298">
            <v>4.5048339266835692E-6</v>
          </cell>
          <cell r="AN298">
            <v>1.4501944492237176E-3</v>
          </cell>
          <cell r="AO298">
            <v>1.6572579671361061E-3</v>
          </cell>
          <cell r="AP298">
            <v>3.6768783292053349E-4</v>
          </cell>
          <cell r="AQ298">
            <v>4.2018750716688215E-4</v>
          </cell>
          <cell r="AR298">
            <v>7.0897222166882445E-4</v>
          </cell>
          <cell r="AS298">
            <v>8.1020159983910447E-4</v>
          </cell>
          <cell r="AT298">
            <v>3.7514577652044193E-5</v>
          </cell>
          <cell r="AU298">
            <v>4.2871032040480082E-5</v>
          </cell>
          <cell r="AV298">
            <v>-3.2156499146059888E-5</v>
          </cell>
          <cell r="AW298">
            <v>-3.6747909518988917E-5</v>
          </cell>
          <cell r="AX298">
            <v>1.7886091801059881E-3</v>
          </cell>
          <cell r="AY298">
            <v>2.0439926627840448E-3</v>
          </cell>
          <cell r="AZ298">
            <v>3.0484049685941848E-4</v>
          </cell>
          <cell r="BA298">
            <v>3.4836662241841517E-4</v>
          </cell>
          <cell r="BB298">
            <v>2.1326539462137111E-3</v>
          </cell>
          <cell r="BC298">
            <v>2.437161268544956E-3</v>
          </cell>
          <cell r="BD298">
            <v>1044877.6119811321</v>
          </cell>
          <cell r="BE298">
            <v>1273668.2971905977</v>
          </cell>
          <cell r="BF298">
            <v>28908006.440387804</v>
          </cell>
          <cell r="BG298">
            <v>35237822.033810049</v>
          </cell>
          <cell r="BH298">
            <v>4924719.6053920537</v>
          </cell>
          <cell r="BI298">
            <v>6003056.3982015094</v>
          </cell>
          <cell r="BJ298">
            <v>4195709.1067460636</v>
          </cell>
          <cell r="BK298">
            <v>5114418.7723230114</v>
          </cell>
          <cell r="BL298">
            <v>2033819.8920841373</v>
          </cell>
          <cell r="BM298">
            <v>2479153.4329380812</v>
          </cell>
          <cell r="BN298">
            <v>2034479.6205360477</v>
          </cell>
          <cell r="BO298">
            <v>2479957.6182362619</v>
          </cell>
          <cell r="BP298">
            <v>922012.17727559945</v>
          </cell>
          <cell r="BQ298">
            <v>1123899.7432369273</v>
          </cell>
          <cell r="BR298">
            <v>29237740.0273964</v>
          </cell>
          <cell r="BS298">
            <v>35639755.438714288</v>
          </cell>
          <cell r="BT298">
            <v>599100.5788030827</v>
          </cell>
          <cell r="BU298">
            <v>730282.09744415747</v>
          </cell>
          <cell r="BV298">
            <v>2669917.7176353689</v>
          </cell>
          <cell r="BW298">
            <v>3254533.8459420004</v>
          </cell>
          <cell r="BX298">
            <v>1223651.5499847056</v>
          </cell>
          <cell r="BY298">
            <v>1491587.3095114212</v>
          </cell>
          <cell r="BZ298">
            <v>-19372.556283623911</v>
          </cell>
          <cell r="CA298">
            <v>-23614.450621837837</v>
          </cell>
          <cell r="CB298">
            <v>-737484.88153175649</v>
          </cell>
          <cell r="CC298">
            <v>-898967.59438015742</v>
          </cell>
          <cell r="CD298">
            <v>1063790.3849607478</v>
          </cell>
          <cell r="CE298">
            <v>1296722.2884713816</v>
          </cell>
          <cell r="CF298">
            <v>90543.541986812386</v>
          </cell>
          <cell r="CG298">
            <v>110369.32710740399</v>
          </cell>
          <cell r="CH298">
            <v>-9605.4961970501445</v>
          </cell>
          <cell r="CI298">
            <v>-11708.755020380833</v>
          </cell>
          <cell r="CJ298">
            <v>4359.1655860442761</v>
          </cell>
          <cell r="CK298">
            <v>5313.6663523891493</v>
          </cell>
          <cell r="CL298">
            <v>1603668.8621850854</v>
          </cell>
          <cell r="CM298">
            <v>1954814.7702046314</v>
          </cell>
          <cell r="CN298">
            <v>406600.32106357079</v>
          </cell>
          <cell r="CO298">
            <v>495631.19414940622</v>
          </cell>
          <cell r="CP298">
            <v>784002.91536978621</v>
          </cell>
          <cell r="CQ298">
            <v>955671.40759977477</v>
          </cell>
          <cell r="CR298">
            <v>41484.754055438309</v>
          </cell>
          <cell r="CS298">
            <v>50568.425862793752</v>
          </cell>
          <cell r="CT298">
            <v>-35559.628865647537</v>
          </cell>
          <cell r="CU298">
            <v>-43345.910972448663</v>
          </cell>
          <cell r="CV298">
            <v>1977898.1020716056</v>
          </cell>
          <cell r="CW298">
            <v>2410986.7785429661</v>
          </cell>
          <cell r="CX298">
            <v>337101.83693515445</v>
          </cell>
          <cell r="CY298">
            <v>410915.03703954729</v>
          </cell>
          <cell r="CZ298">
            <v>2358353.2051097169</v>
          </cell>
          <cell r="DA298">
            <v>2874747.8905503824</v>
          </cell>
        </row>
        <row r="299">
          <cell r="C299" t="str">
            <v>HKD 10Y ^2</v>
          </cell>
          <cell r="D299">
            <v>1105830230.589782</v>
          </cell>
          <cell r="E299">
            <v>1179547667.8761911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9.6532374213517379E-7</v>
          </cell>
          <cell r="Y299">
            <v>0</v>
          </cell>
          <cell r="Z299">
            <v>-3.6762012726458471E-7</v>
          </cell>
          <cell r="AA299">
            <v>0</v>
          </cell>
          <cell r="AB299">
            <v>-3.7751321023487653E-8</v>
          </cell>
          <cell r="AC299">
            <v>0</v>
          </cell>
          <cell r="AD299">
            <v>-7.8248526316642698E-7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-7.5934383478236744E-7</v>
          </cell>
          <cell r="AK299">
            <v>0</v>
          </cell>
          <cell r="AL299">
            <v>-6.1520882346540337E-8</v>
          </cell>
          <cell r="AM299">
            <v>0</v>
          </cell>
          <cell r="AN299">
            <v>-3.1953491121423224E-7</v>
          </cell>
          <cell r="AO299">
            <v>0</v>
          </cell>
          <cell r="AP299">
            <v>-5.710953320991103E-7</v>
          </cell>
          <cell r="AQ299">
            <v>0</v>
          </cell>
          <cell r="AR299">
            <v>-8.0004893398235177E-7</v>
          </cell>
          <cell r="AS299">
            <v>0</v>
          </cell>
          <cell r="AT299">
            <v>-3.1957213783888075E-8</v>
          </cell>
          <cell r="AU299">
            <v>0</v>
          </cell>
          <cell r="AV299">
            <v>0</v>
          </cell>
          <cell r="AW299">
            <v>0</v>
          </cell>
          <cell r="AX299">
            <v>-1.390440066231302E-6</v>
          </cell>
          <cell r="AY299">
            <v>0</v>
          </cell>
          <cell r="AZ299">
            <v>-1.1863994769379388E-7</v>
          </cell>
          <cell r="BA299">
            <v>0</v>
          </cell>
          <cell r="BB299">
            <v>-4.6139201724123285E-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-1067.4841763591305</v>
          </cell>
          <cell r="BW299">
            <v>0</v>
          </cell>
          <cell r="BX299">
            <v>-406.52545010244074</v>
          </cell>
          <cell r="BY299">
            <v>0</v>
          </cell>
          <cell r="BZ299">
            <v>-41.746552032472231</v>
          </cell>
          <cell r="CA299">
            <v>0</v>
          </cell>
          <cell r="CB299">
            <v>-865.29585900043617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-839.70536791431471</v>
          </cell>
          <cell r="CI299">
            <v>0</v>
          </cell>
          <cell r="CJ299">
            <v>-68.031651511361559</v>
          </cell>
          <cell r="CK299">
            <v>0</v>
          </cell>
          <cell r="CL299">
            <v>-353.35136454951999</v>
          </cell>
          <cell r="CM299">
            <v>0</v>
          </cell>
          <cell r="CN299">
            <v>-631.53448278390727</v>
          </cell>
          <cell r="CO299">
            <v>0</v>
          </cell>
          <cell r="CP299">
            <v>-884.71829714881335</v>
          </cell>
          <cell r="CQ299">
            <v>0</v>
          </cell>
          <cell r="CR299">
            <v>-35.339253087643911</v>
          </cell>
          <cell r="CS299">
            <v>0</v>
          </cell>
          <cell r="CT299">
            <v>0</v>
          </cell>
          <cell r="CU299">
            <v>0</v>
          </cell>
          <cell r="CV299">
            <v>-1537.5906590618324</v>
          </cell>
          <cell r="CW299">
            <v>0</v>
          </cell>
          <cell r="CX299">
            <v>-131.19564071538775</v>
          </cell>
          <cell r="CY299">
            <v>0</v>
          </cell>
          <cell r="CZ299">
            <v>-510.22124081815724</v>
          </cell>
          <cell r="DA299">
            <v>0</v>
          </cell>
        </row>
        <row r="300">
          <cell r="C300" t="str">
            <v>JPY 2Y ^2</v>
          </cell>
          <cell r="D300">
            <v>1105830230.589782</v>
          </cell>
          <cell r="E300">
            <v>1179547667.8761911</v>
          </cell>
          <cell r="F300">
            <v>0</v>
          </cell>
          <cell r="G300">
            <v>0</v>
          </cell>
          <cell r="H300">
            <v>4.7534614133174554E-7</v>
          </cell>
          <cell r="I300">
            <v>0</v>
          </cell>
          <cell r="J300">
            <v>1.7058357042373426E-8</v>
          </cell>
          <cell r="K300">
            <v>0</v>
          </cell>
          <cell r="L300">
            <v>1.0729649193807933E-7</v>
          </cell>
          <cell r="M300">
            <v>0</v>
          </cell>
          <cell r="N300">
            <v>8.9993752548727621E-10</v>
          </cell>
          <cell r="O300">
            <v>0</v>
          </cell>
          <cell r="P300">
            <v>2.2672987249362135E-8</v>
          </cell>
          <cell r="Q300">
            <v>0</v>
          </cell>
          <cell r="R300">
            <v>0</v>
          </cell>
          <cell r="S300">
            <v>0</v>
          </cell>
          <cell r="T300">
            <v>2.8970438317348225E-6</v>
          </cell>
          <cell r="U300">
            <v>0</v>
          </cell>
          <cell r="V300">
            <v>9.069194899744941E-10</v>
          </cell>
          <cell r="W300">
            <v>0</v>
          </cell>
          <cell r="X300">
            <v>9.1828037113623205E-8</v>
          </cell>
          <cell r="Y300">
            <v>0</v>
          </cell>
          <cell r="Z300">
            <v>1.9475264728593851E-9</v>
          </cell>
          <cell r="AA300">
            <v>0</v>
          </cell>
          <cell r="AB300">
            <v>1.9460675230371005E-9</v>
          </cell>
          <cell r="AC300">
            <v>0</v>
          </cell>
          <cell r="AD300">
            <v>1.30889416187879E-7</v>
          </cell>
          <cell r="AE300">
            <v>0</v>
          </cell>
          <cell r="AF300">
            <v>5.4073616237225733E-9</v>
          </cell>
          <cell r="AG300">
            <v>0</v>
          </cell>
          <cell r="AH300">
            <v>8.6478848595907647E-10</v>
          </cell>
          <cell r="AI300">
            <v>0</v>
          </cell>
          <cell r="AJ300">
            <v>3.706566281352404E-8</v>
          </cell>
          <cell r="AK300">
            <v>0</v>
          </cell>
          <cell r="AL300">
            <v>1.3645209937665803E-7</v>
          </cell>
          <cell r="AM300">
            <v>0</v>
          </cell>
          <cell r="AN300">
            <v>1.561488862292563E-9</v>
          </cell>
          <cell r="AO300">
            <v>0</v>
          </cell>
          <cell r="AP300">
            <v>1.1472926673430471E-10</v>
          </cell>
          <cell r="AQ300">
            <v>0</v>
          </cell>
          <cell r="AR300">
            <v>5.8056627109086328E-7</v>
          </cell>
          <cell r="AS300">
            <v>0</v>
          </cell>
          <cell r="AT300">
            <v>7.2792877674825709E-8</v>
          </cell>
          <cell r="AU300">
            <v>0</v>
          </cell>
          <cell r="AV300">
            <v>2.1616511109553951E-10</v>
          </cell>
          <cell r="AW300">
            <v>0</v>
          </cell>
          <cell r="AX300">
            <v>3.7287702039844539E-7</v>
          </cell>
          <cell r="AY300">
            <v>0</v>
          </cell>
          <cell r="AZ300">
            <v>4.1721016076937039E-9</v>
          </cell>
          <cell r="BA300">
            <v>0</v>
          </cell>
          <cell r="BB300">
            <v>1.3188041622712398E-9</v>
          </cell>
          <cell r="BC300">
            <v>0</v>
          </cell>
          <cell r="BD300">
            <v>0</v>
          </cell>
          <cell r="BE300">
            <v>0</v>
          </cell>
          <cell r="BF300">
            <v>525.65213307884721</v>
          </cell>
          <cell r="BG300">
            <v>0</v>
          </cell>
          <cell r="BH300">
            <v>18.86364690165064</v>
          </cell>
          <cell r="BI300">
            <v>0</v>
          </cell>
          <cell r="BJ300">
            <v>118.65170442136095</v>
          </cell>
          <cell r="BK300">
            <v>0</v>
          </cell>
          <cell r="BL300">
            <v>0.99517812132599248</v>
          </cell>
          <cell r="BM300">
            <v>0</v>
          </cell>
          <cell r="BN300">
            <v>25.072474718121317</v>
          </cell>
          <cell r="BO300">
            <v>0</v>
          </cell>
          <cell r="BP300">
            <v>0</v>
          </cell>
          <cell r="BQ300">
            <v>0</v>
          </cell>
          <cell r="BR300">
            <v>3203.6386484760242</v>
          </cell>
          <cell r="BS300">
            <v>0</v>
          </cell>
          <cell r="BT300">
            <v>1.0028989887248623</v>
          </cell>
          <cell r="BU300">
            <v>0</v>
          </cell>
          <cell r="BV300">
            <v>101.54621945596502</v>
          </cell>
          <cell r="BW300">
            <v>0</v>
          </cell>
          <cell r="BX300">
            <v>2.1536336485617986</v>
          </cell>
          <cell r="BY300">
            <v>0</v>
          </cell>
          <cell r="BZ300">
            <v>2.1520202977434026</v>
          </cell>
          <cell r="CA300">
            <v>0</v>
          </cell>
          <cell r="CB300">
            <v>144.74147328480419</v>
          </cell>
          <cell r="CC300">
            <v>0</v>
          </cell>
          <cell r="CD300">
            <v>5.9796239512434717</v>
          </cell>
          <cell r="CE300">
            <v>0</v>
          </cell>
          <cell r="CF300">
            <v>0.95630925083951401</v>
          </cell>
          <cell r="CG300">
            <v>0</v>
          </cell>
          <cell r="CH300">
            <v>40.988330456042398</v>
          </cell>
          <cell r="CI300">
            <v>0</v>
          </cell>
          <cell r="CJ300">
            <v>150.89285651814959</v>
          </cell>
          <cell r="CK300">
            <v>0</v>
          </cell>
          <cell r="CL300">
            <v>1.7267415886523614</v>
          </cell>
          <cell r="CM300">
            <v>0</v>
          </cell>
          <cell r="CN300">
            <v>0.12687109148819278</v>
          </cell>
          <cell r="CO300">
            <v>0</v>
          </cell>
          <cell r="CP300">
            <v>642.00773343305923</v>
          </cell>
          <cell r="CQ300">
            <v>0</v>
          </cell>
          <cell r="CR300">
            <v>80.496564704446314</v>
          </cell>
          <cell r="CS300">
            <v>0</v>
          </cell>
          <cell r="CT300">
            <v>0.23904191464824631</v>
          </cell>
          <cell r="CU300">
            <v>0</v>
          </cell>
          <cell r="CV300">
            <v>412.33868144884377</v>
          </cell>
          <cell r="CW300">
            <v>0</v>
          </cell>
          <cell r="CX300">
            <v>4.6136360828799292</v>
          </cell>
          <cell r="CY300">
            <v>0</v>
          </cell>
          <cell r="CZ300">
            <v>1.4583735108671694</v>
          </cell>
          <cell r="DA300">
            <v>0</v>
          </cell>
        </row>
        <row r="301">
          <cell r="C301" t="str">
            <v>JPY 5Y ^2</v>
          </cell>
          <cell r="D301">
            <v>1105830230.589782</v>
          </cell>
          <cell r="E301">
            <v>1179547667.8761911</v>
          </cell>
          <cell r="F301">
            <v>0</v>
          </cell>
          <cell r="G301">
            <v>0</v>
          </cell>
          <cell r="H301">
            <v>-1.5271110169981695E-5</v>
          </cell>
          <cell r="I301">
            <v>0</v>
          </cell>
          <cell r="J301">
            <v>-9.0962616362753958E-7</v>
          </cell>
          <cell r="K301">
            <v>0</v>
          </cell>
          <cell r="L301">
            <v>-1.4675608590028263E-6</v>
          </cell>
          <cell r="M301">
            <v>0</v>
          </cell>
          <cell r="N301">
            <v>-1.7554056708130851E-8</v>
          </cell>
          <cell r="O301">
            <v>0</v>
          </cell>
          <cell r="P301">
            <v>-4.4099252014031595E-7</v>
          </cell>
          <cell r="Q301">
            <v>0</v>
          </cell>
          <cell r="R301">
            <v>0</v>
          </cell>
          <cell r="S301">
            <v>0</v>
          </cell>
          <cell r="T301">
            <v>-3.0343447612467078E-5</v>
          </cell>
          <cell r="U301">
            <v>0</v>
          </cell>
          <cell r="V301">
            <v>-1.7639700805612584E-8</v>
          </cell>
          <cell r="W301">
            <v>0</v>
          </cell>
          <cell r="X301">
            <v>-5.7287733562653841E-7</v>
          </cell>
          <cell r="Y301">
            <v>0</v>
          </cell>
          <cell r="Z301">
            <v>-1.9961592494720273E-8</v>
          </cell>
          <cell r="AA301">
            <v>0</v>
          </cell>
          <cell r="AB301">
            <v>0</v>
          </cell>
          <cell r="AC301">
            <v>0</v>
          </cell>
          <cell r="AD301">
            <v>-3.5936391361881555E-7</v>
          </cell>
          <cell r="AE301">
            <v>0</v>
          </cell>
          <cell r="AF301">
            <v>-1.1740662583354014E-7</v>
          </cell>
          <cell r="AG301">
            <v>0</v>
          </cell>
          <cell r="AH301">
            <v>-1.013628090087327E-8</v>
          </cell>
          <cell r="AI301">
            <v>0</v>
          </cell>
          <cell r="AJ301">
            <v>-2.4438025805250355E-7</v>
          </cell>
          <cell r="AK301">
            <v>0</v>
          </cell>
          <cell r="AL301">
            <v>-1.3542541421964417E-7</v>
          </cell>
          <cell r="AM301">
            <v>0</v>
          </cell>
          <cell r="AN301">
            <v>-1.9234743815105199E-8</v>
          </cell>
          <cell r="AO301">
            <v>0</v>
          </cell>
          <cell r="AP301">
            <v>-2.4800594750059141E-8</v>
          </cell>
          <cell r="AQ301">
            <v>0</v>
          </cell>
          <cell r="AR301">
            <v>-1.3983319835667839E-6</v>
          </cell>
          <cell r="AS301">
            <v>0</v>
          </cell>
          <cell r="AT301">
            <v>-7.8398359973691426E-7</v>
          </cell>
          <cell r="AU301">
            <v>0</v>
          </cell>
          <cell r="AV301">
            <v>-1.9639584345452703E-7</v>
          </cell>
          <cell r="AW301">
            <v>0</v>
          </cell>
          <cell r="AX301">
            <v>-5.6469748917604528E-7</v>
          </cell>
          <cell r="AY301">
            <v>0</v>
          </cell>
          <cell r="AZ301">
            <v>-1.5251954178736704E-7</v>
          </cell>
          <cell r="BA301">
            <v>0</v>
          </cell>
          <cell r="BB301">
            <v>-1.273585064563408E-8</v>
          </cell>
          <cell r="BC301">
            <v>0</v>
          </cell>
          <cell r="BD301">
            <v>0</v>
          </cell>
          <cell r="BE301">
            <v>0</v>
          </cell>
          <cell r="BF301">
            <v>-16887.255280632824</v>
          </cell>
          <cell r="BG301">
            <v>0</v>
          </cell>
          <cell r="BH301">
            <v>-1005.8921102747408</v>
          </cell>
          <cell r="BI301">
            <v>0</v>
          </cell>
          <cell r="BJ301">
            <v>-1622.873163115634</v>
          </cell>
          <cell r="BK301">
            <v>0</v>
          </cell>
          <cell r="BL301">
            <v>-19.411806577338446</v>
          </cell>
          <cell r="BM301">
            <v>0</v>
          </cell>
          <cell r="BN301">
            <v>-487.6628602351347</v>
          </cell>
          <cell r="BO301">
            <v>0</v>
          </cell>
          <cell r="BP301">
            <v>0</v>
          </cell>
          <cell r="BQ301">
            <v>0</v>
          </cell>
          <cell r="BR301">
            <v>-33554.701670183436</v>
          </cell>
          <cell r="BS301">
            <v>0</v>
          </cell>
          <cell r="BT301">
            <v>-19.506514409405327</v>
          </cell>
          <cell r="BU301">
            <v>0</v>
          </cell>
          <cell r="BV301">
            <v>-633.505076155555</v>
          </cell>
          <cell r="BW301">
            <v>0</v>
          </cell>
          <cell r="BX301">
            <v>-22.074132431375784</v>
          </cell>
          <cell r="BY301">
            <v>0</v>
          </cell>
          <cell r="BZ301">
            <v>0</v>
          </cell>
          <cell r="CA301">
            <v>0</v>
          </cell>
          <cell r="CB301">
            <v>-397.39547946274132</v>
          </cell>
          <cell r="CC301">
            <v>0</v>
          </cell>
          <cell r="CD301">
            <v>-129.83179611827197</v>
          </cell>
          <cell r="CE301">
            <v>0</v>
          </cell>
          <cell r="CF301">
            <v>-11.209005845935494</v>
          </cell>
          <cell r="CG301">
            <v>0</v>
          </cell>
          <cell r="CH301">
            <v>-270.24307711379043</v>
          </cell>
          <cell r="CI301">
            <v>0</v>
          </cell>
          <cell r="CJ301">
            <v>-149.75751703422586</v>
          </cell>
          <cell r="CK301">
            <v>0</v>
          </cell>
          <cell r="CL301">
            <v>-21.270361188393167</v>
          </cell>
          <cell r="CM301">
            <v>0</v>
          </cell>
          <cell r="CN301">
            <v>-27.425247411221637</v>
          </cell>
          <cell r="CO301">
            <v>0</v>
          </cell>
          <cell r="CP301">
            <v>-1546.317779828724</v>
          </cell>
          <cell r="CQ301">
            <v>0</v>
          </cell>
          <cell r="CR301">
            <v>-866.95276487567924</v>
          </cell>
          <cell r="CS301">
            <v>0</v>
          </cell>
          <cell r="CT301">
            <v>-217.18046085419437</v>
          </cell>
          <cell r="CU301">
            <v>0</v>
          </cell>
          <cell r="CV301">
            <v>-624.45955466901705</v>
          </cell>
          <cell r="CW301">
            <v>0</v>
          </cell>
          <cell r="CX301">
            <v>-168.66072006417198</v>
          </cell>
          <cell r="CY301">
            <v>0</v>
          </cell>
          <cell r="CZ301">
            <v>-14.083688656218559</v>
          </cell>
          <cell r="DA301">
            <v>0</v>
          </cell>
        </row>
        <row r="302">
          <cell r="C302" t="str">
            <v>JPY 10Y ^2</v>
          </cell>
          <cell r="D302">
            <v>1105830230.589782</v>
          </cell>
          <cell r="E302">
            <v>1179547667.8761911</v>
          </cell>
          <cell r="F302">
            <v>0</v>
          </cell>
          <cell r="G302">
            <v>0</v>
          </cell>
          <cell r="H302">
            <v>2.0563922908176232E-4</v>
          </cell>
          <cell r="I302">
            <v>0</v>
          </cell>
          <cell r="J302">
            <v>4.2487444025157512E-5</v>
          </cell>
          <cell r="K302">
            <v>0</v>
          </cell>
          <cell r="L302">
            <v>1.5295479849056701E-5</v>
          </cell>
          <cell r="M302">
            <v>0</v>
          </cell>
          <cell r="N302">
            <v>4.2487444025157506E-7</v>
          </cell>
          <cell r="O302">
            <v>0</v>
          </cell>
          <cell r="P302">
            <v>1.0621861006289378E-5</v>
          </cell>
          <cell r="Q302">
            <v>0</v>
          </cell>
          <cell r="R302">
            <v>0</v>
          </cell>
          <cell r="S302">
            <v>0</v>
          </cell>
          <cell r="T302">
            <v>2.4472767758490721E-4</v>
          </cell>
          <cell r="U302">
            <v>0</v>
          </cell>
          <cell r="V302">
            <v>4.2487444025157506E-7</v>
          </cell>
          <cell r="W302">
            <v>0</v>
          </cell>
          <cell r="X302">
            <v>2.1309460285472232E-5</v>
          </cell>
          <cell r="Y302">
            <v>0</v>
          </cell>
          <cell r="Z302">
            <v>5.1409807270440581E-7</v>
          </cell>
          <cell r="AA302">
            <v>0</v>
          </cell>
          <cell r="AB302">
            <v>4.1873829678597296E-9</v>
          </cell>
          <cell r="AC302">
            <v>0</v>
          </cell>
          <cell r="AD302">
            <v>1.2957772317830574E-6</v>
          </cell>
          <cell r="AE302">
            <v>0</v>
          </cell>
          <cell r="AF302">
            <v>1.0972548333141504E-5</v>
          </cell>
          <cell r="AG302">
            <v>0</v>
          </cell>
          <cell r="AH302">
            <v>6.7300187483138584E-8</v>
          </cell>
          <cell r="AI302">
            <v>0</v>
          </cell>
          <cell r="AJ302">
            <v>1.9269761548335863E-6</v>
          </cell>
          <cell r="AK302">
            <v>0</v>
          </cell>
          <cell r="AL302">
            <v>3.4377356796942372E-10</v>
          </cell>
          <cell r="AM302">
            <v>0</v>
          </cell>
          <cell r="AN302">
            <v>4.9622452223165379E-7</v>
          </cell>
          <cell r="AO302">
            <v>0</v>
          </cell>
          <cell r="AP302">
            <v>4.9430037502807033E-10</v>
          </cell>
          <cell r="AQ302">
            <v>0</v>
          </cell>
          <cell r="AR302">
            <v>1.1302641468425481E-5</v>
          </cell>
          <cell r="AS302">
            <v>0</v>
          </cell>
          <cell r="AT302">
            <v>4.4731803579251476E-6</v>
          </cell>
          <cell r="AU302">
            <v>0</v>
          </cell>
          <cell r="AV302">
            <v>1.1360252787664653E-5</v>
          </cell>
          <cell r="AW302">
            <v>0</v>
          </cell>
          <cell r="AX302">
            <v>4.9517320225013409E-6</v>
          </cell>
          <cell r="AY302">
            <v>0</v>
          </cell>
          <cell r="AZ302">
            <v>3.9316143878777798E-6</v>
          </cell>
          <cell r="BA302">
            <v>0</v>
          </cell>
          <cell r="BB302">
            <v>5.3107938039749884E-7</v>
          </cell>
          <cell r="BC302">
            <v>0</v>
          </cell>
          <cell r="BD302">
            <v>0</v>
          </cell>
          <cell r="BE302">
            <v>0</v>
          </cell>
          <cell r="BF302">
            <v>227402.07611379022</v>
          </cell>
          <cell r="BG302">
            <v>0</v>
          </cell>
          <cell r="BH302">
            <v>46983.900023510381</v>
          </cell>
          <cell r="BI302">
            <v>0</v>
          </cell>
          <cell r="BJ302">
            <v>16914.204008463737</v>
          </cell>
          <cell r="BK302">
            <v>0</v>
          </cell>
          <cell r="BL302">
            <v>469.83900023510381</v>
          </cell>
          <cell r="BM302">
            <v>0</v>
          </cell>
          <cell r="BN302">
            <v>11745.975005877595</v>
          </cell>
          <cell r="BO302">
            <v>0</v>
          </cell>
          <cell r="BP302">
            <v>0</v>
          </cell>
          <cell r="BQ302">
            <v>0</v>
          </cell>
          <cell r="BR302">
            <v>270627.2641354198</v>
          </cell>
          <cell r="BS302">
            <v>0</v>
          </cell>
          <cell r="BT302">
            <v>469.83900023510381</v>
          </cell>
          <cell r="BU302">
            <v>0</v>
          </cell>
          <cell r="BV302">
            <v>23564.645381227561</v>
          </cell>
          <cell r="BW302">
            <v>0</v>
          </cell>
          <cell r="BX302">
            <v>568.50519028447559</v>
          </cell>
          <cell r="BY302">
            <v>0</v>
          </cell>
          <cell r="BZ302">
            <v>4.6305346729160508</v>
          </cell>
          <cell r="CA302">
            <v>0</v>
          </cell>
          <cell r="CB302">
            <v>1432.9096350156478</v>
          </cell>
          <cell r="CC302">
            <v>0</v>
          </cell>
          <cell r="CD302">
            <v>12133.775653395398</v>
          </cell>
          <cell r="CE302">
            <v>0</v>
          </cell>
          <cell r="CF302">
            <v>74.422581843214701</v>
          </cell>
          <cell r="CG302">
            <v>0</v>
          </cell>
          <cell r="CH302">
            <v>2130.9084856406366</v>
          </cell>
          <cell r="CI302">
            <v>0</v>
          </cell>
          <cell r="CJ302">
            <v>0.38015520393829993</v>
          </cell>
          <cell r="CK302">
            <v>0</v>
          </cell>
          <cell r="CL302">
            <v>548.74007784373418</v>
          </cell>
          <cell r="CM302">
            <v>0</v>
          </cell>
          <cell r="CN302">
            <v>0.54661229769790676</v>
          </cell>
          <cell r="CO302">
            <v>0</v>
          </cell>
          <cell r="CP302">
            <v>12498.802621302582</v>
          </cell>
          <cell r="CQ302">
            <v>0</v>
          </cell>
          <cell r="CR302">
            <v>4946.5780666740502</v>
          </cell>
          <cell r="CS302">
            <v>0</v>
          </cell>
          <cell r="CT302">
            <v>12562.510959741416</v>
          </cell>
          <cell r="CU302">
            <v>0</v>
          </cell>
          <cell r="CV302">
            <v>5475.7749642614654</v>
          </cell>
          <cell r="CW302">
            <v>0</v>
          </cell>
          <cell r="CX302">
            <v>4347.69804513699</v>
          </cell>
          <cell r="CY302">
            <v>0</v>
          </cell>
          <cell r="CZ302">
            <v>587.28363368644477</v>
          </cell>
          <cell r="DA302">
            <v>0</v>
          </cell>
        </row>
        <row r="303">
          <cell r="C303" t="str">
            <v>JPY 30Y ^2</v>
          </cell>
          <cell r="D303">
            <v>1105830230.589782</v>
          </cell>
          <cell r="E303">
            <v>1179547667.8761911</v>
          </cell>
          <cell r="F303">
            <v>0</v>
          </cell>
          <cell r="G303">
            <v>0</v>
          </cell>
          <cell r="H303">
            <v>2.716402267317483E-5</v>
          </cell>
          <cell r="I303">
            <v>0</v>
          </cell>
          <cell r="J303">
            <v>9.5764717586935666E-6</v>
          </cell>
          <cell r="K303">
            <v>0</v>
          </cell>
          <cell r="L303">
            <v>1.0001787224462571E-6</v>
          </cell>
          <cell r="M303">
            <v>0</v>
          </cell>
          <cell r="N303">
            <v>7.066551985906122E-8</v>
          </cell>
          <cell r="O303">
            <v>0</v>
          </cell>
          <cell r="P303">
            <v>1.7600587753399361E-6</v>
          </cell>
          <cell r="Q303">
            <v>0</v>
          </cell>
          <cell r="R303">
            <v>0</v>
          </cell>
          <cell r="S303">
            <v>0</v>
          </cell>
          <cell r="T303">
            <v>9.6704486049376912E-6</v>
          </cell>
          <cell r="U303">
            <v>0</v>
          </cell>
          <cell r="V303">
            <v>7.040235101359742E-8</v>
          </cell>
          <cell r="W303">
            <v>0</v>
          </cell>
          <cell r="X303">
            <v>6.1511766493282498E-6</v>
          </cell>
          <cell r="Y303">
            <v>0</v>
          </cell>
          <cell r="Z303">
            <v>2.3476338401129935E-7</v>
          </cell>
          <cell r="AA303">
            <v>0</v>
          </cell>
          <cell r="AB303">
            <v>0</v>
          </cell>
          <cell r="AC303">
            <v>0</v>
          </cell>
          <cell r="AD303">
            <v>7.1809107736939942E-7</v>
          </cell>
          <cell r="AE303">
            <v>0</v>
          </cell>
          <cell r="AF303">
            <v>6.3775808879833548E-6</v>
          </cell>
          <cell r="AG303">
            <v>0</v>
          </cell>
          <cell r="AH303">
            <v>1.0898432267557853E-7</v>
          </cell>
          <cell r="AI303">
            <v>0</v>
          </cell>
          <cell r="AJ303">
            <v>1.5690846502519483E-8</v>
          </cell>
          <cell r="AK303">
            <v>0</v>
          </cell>
          <cell r="AL303">
            <v>1.1434570833136274E-7</v>
          </cell>
          <cell r="AM303">
            <v>0</v>
          </cell>
          <cell r="AN303">
            <v>3.0735549720964779E-7</v>
          </cell>
          <cell r="AO303">
            <v>0</v>
          </cell>
          <cell r="AP303">
            <v>1.4176630221177342E-8</v>
          </cell>
          <cell r="AQ303">
            <v>0</v>
          </cell>
          <cell r="AR303">
            <v>1.3176423047582129E-7</v>
          </cell>
          <cell r="AS303">
            <v>0</v>
          </cell>
          <cell r="AT303">
            <v>4.2127950337698458E-7</v>
          </cell>
          <cell r="AU303">
            <v>0</v>
          </cell>
          <cell r="AV303">
            <v>4.929085312439417E-6</v>
          </cell>
          <cell r="AW303">
            <v>0</v>
          </cell>
          <cell r="AX303">
            <v>2.6809223990078444E-6</v>
          </cell>
          <cell r="AY303">
            <v>0</v>
          </cell>
          <cell r="AZ303">
            <v>1.3917893634504487E-6</v>
          </cell>
          <cell r="BA303">
            <v>0</v>
          </cell>
          <cell r="BB303">
            <v>2.9518385229211686E-7</v>
          </cell>
          <cell r="BC303">
            <v>0</v>
          </cell>
          <cell r="BD303">
            <v>0</v>
          </cell>
          <cell r="BE303">
            <v>0</v>
          </cell>
          <cell r="BF303">
            <v>30038.797456422992</v>
          </cell>
          <cell r="BG303">
            <v>0</v>
          </cell>
          <cell r="BH303">
            <v>10589.951973152642</v>
          </cell>
          <cell r="BI303">
            <v>0</v>
          </cell>
          <cell r="BJ303">
            <v>1106.0278672737381</v>
          </cell>
          <cell r="BK303">
            <v>0</v>
          </cell>
          <cell r="BL303">
            <v>78.144068120492491</v>
          </cell>
          <cell r="BM303">
            <v>0</v>
          </cell>
          <cell r="BN303">
            <v>1946.3262013857309</v>
          </cell>
          <cell r="BO303">
            <v>0</v>
          </cell>
          <cell r="BP303">
            <v>0</v>
          </cell>
          <cell r="BQ303">
            <v>0</v>
          </cell>
          <cell r="BR303">
            <v>10693.874410704884</v>
          </cell>
          <cell r="BS303">
            <v>0</v>
          </cell>
          <cell r="BT303">
            <v>77.853048055429213</v>
          </cell>
          <cell r="BU303">
            <v>0</v>
          </cell>
          <cell r="BV303">
            <v>6802.1570925251408</v>
          </cell>
          <cell r="BW303">
            <v>0</v>
          </cell>
          <cell r="BX303">
            <v>259.60844707525268</v>
          </cell>
          <cell r="BY303">
            <v>0</v>
          </cell>
          <cell r="BZ303">
            <v>0</v>
          </cell>
          <cell r="CA303">
            <v>0</v>
          </cell>
          <cell r="CB303">
            <v>794.08682167186805</v>
          </cell>
          <cell r="CC303">
            <v>0</v>
          </cell>
          <cell r="CD303">
            <v>7052.5217439636199</v>
          </cell>
          <cell r="CE303">
            <v>0</v>
          </cell>
          <cell r="CF303">
            <v>120.51815867500622</v>
          </cell>
          <cell r="CG303">
            <v>0</v>
          </cell>
          <cell r="CH303">
            <v>17.351412406029993</v>
          </cell>
          <cell r="CI303">
            <v>0</v>
          </cell>
          <cell r="CJ303">
            <v>126.44694101102283</v>
          </cell>
          <cell r="CK303">
            <v>0</v>
          </cell>
          <cell r="CL303">
            <v>339.88300035238194</v>
          </cell>
          <cell r="CM303">
            <v>0</v>
          </cell>
          <cell r="CN303">
            <v>15.676946266470614</v>
          </cell>
          <cell r="CO303">
            <v>0</v>
          </cell>
          <cell r="CP303">
            <v>145.70886937056267</v>
          </cell>
          <cell r="CQ303">
            <v>0</v>
          </cell>
          <cell r="CR303">
            <v>465.86361036211969</v>
          </cell>
          <cell r="CS303">
            <v>0</v>
          </cell>
          <cell r="CT303">
            <v>5450.7315476515878</v>
          </cell>
          <cell r="CU303">
            <v>0</v>
          </cell>
          <cell r="CV303">
            <v>2964.6450346881561</v>
          </cell>
          <cell r="CW303">
            <v>0</v>
          </cell>
          <cell r="CX303">
            <v>1539.0827527168155</v>
          </cell>
          <cell r="CY303">
            <v>0</v>
          </cell>
          <cell r="CZ303">
            <v>326.42322744657173</v>
          </cell>
          <cell r="DA303">
            <v>0</v>
          </cell>
        </row>
        <row r="304">
          <cell r="C304" t="str">
            <v>JPY 2Y x 5Y</v>
          </cell>
          <cell r="D304">
            <v>1105830230.589782</v>
          </cell>
          <cell r="E304">
            <v>1179547667.8761911</v>
          </cell>
          <cell r="F304">
            <v>0</v>
          </cell>
          <cell r="G304">
            <v>0</v>
          </cell>
          <cell r="H304">
            <v>-3.3806977055470991E-6</v>
          </cell>
          <cell r="I304">
            <v>0</v>
          </cell>
          <cell r="J304">
            <v>1.5630257007631306E-7</v>
          </cell>
          <cell r="K304">
            <v>0</v>
          </cell>
          <cell r="L304">
            <v>-4.9791690206838302E-7</v>
          </cell>
          <cell r="M304">
            <v>0</v>
          </cell>
          <cell r="N304">
            <v>-4.9872481336458286E-9</v>
          </cell>
          <cell r="O304">
            <v>0</v>
          </cell>
          <cell r="P304">
            <v>-1.254688827620024E-7</v>
          </cell>
          <cell r="Q304">
            <v>0</v>
          </cell>
          <cell r="R304">
            <v>0</v>
          </cell>
          <cell r="S304">
            <v>0</v>
          </cell>
          <cell r="T304">
            <v>-1.1764569566381019E-5</v>
          </cell>
          <cell r="U304">
            <v>0</v>
          </cell>
          <cell r="V304">
            <v>-5.0187553104801119E-9</v>
          </cell>
          <cell r="W304">
            <v>0</v>
          </cell>
          <cell r="X304">
            <v>-2.8779584412500124E-7</v>
          </cell>
          <cell r="Y304">
            <v>0</v>
          </cell>
          <cell r="Z304">
            <v>-7.823576345145665E-9</v>
          </cell>
          <cell r="AA304">
            <v>0</v>
          </cell>
          <cell r="AB304">
            <v>0</v>
          </cell>
          <cell r="AC304">
            <v>0</v>
          </cell>
          <cell r="AD304">
            <v>-2.7213571659513697E-7</v>
          </cell>
          <cell r="AE304">
            <v>0</v>
          </cell>
          <cell r="AF304">
            <v>-3.1615864240743545E-8</v>
          </cell>
          <cell r="AG304">
            <v>0</v>
          </cell>
          <cell r="AH304">
            <v>-3.7150128074904613E-9</v>
          </cell>
          <cell r="AI304">
            <v>0</v>
          </cell>
          <cell r="AJ304">
            <v>-1.1942217927871194E-7</v>
          </cell>
          <cell r="AK304">
            <v>0</v>
          </cell>
          <cell r="AL304">
            <v>-1.7057141198368645E-7</v>
          </cell>
          <cell r="AM304">
            <v>0</v>
          </cell>
          <cell r="AN304">
            <v>-6.8766781094250101E-9</v>
          </cell>
          <cell r="AO304">
            <v>0</v>
          </cell>
          <cell r="AP304">
            <v>-2.1165776417729016E-9</v>
          </cell>
          <cell r="AQ304">
            <v>0</v>
          </cell>
          <cell r="AR304">
            <v>-1.1305690533939047E-6</v>
          </cell>
          <cell r="AS304">
            <v>0</v>
          </cell>
          <cell r="AT304">
            <v>-2.9975330510173198E-7</v>
          </cell>
          <cell r="AU304">
            <v>0</v>
          </cell>
          <cell r="AV304">
            <v>8.1757008758380168E-9</v>
          </cell>
          <cell r="AW304">
            <v>0</v>
          </cell>
          <cell r="AX304">
            <v>-5.7578027850931349E-7</v>
          </cell>
          <cell r="AY304">
            <v>0</v>
          </cell>
          <cell r="AZ304">
            <v>-3.1652369841543273E-8</v>
          </cell>
          <cell r="BA304">
            <v>0</v>
          </cell>
          <cell r="BB304">
            <v>-5.1424512176745184E-9</v>
          </cell>
          <cell r="BC304">
            <v>0</v>
          </cell>
          <cell r="BD304">
            <v>0</v>
          </cell>
          <cell r="BE304">
            <v>0</v>
          </cell>
          <cell r="BF304">
            <v>-3738.4777232794954</v>
          </cell>
          <cell r="BG304">
            <v>0</v>
          </cell>
          <cell r="BH304">
            <v>172.84410710926485</v>
          </cell>
          <cell r="BI304">
            <v>0</v>
          </cell>
          <cell r="BJ304">
            <v>-550.61156262882992</v>
          </cell>
          <cell r="BK304">
            <v>0</v>
          </cell>
          <cell r="BL304">
            <v>-5.515049753638027</v>
          </cell>
          <cell r="BM304">
            <v>0</v>
          </cell>
          <cell r="BN304">
            <v>-138.74728355654744</v>
          </cell>
          <cell r="BO304">
            <v>0</v>
          </cell>
          <cell r="BP304">
            <v>0</v>
          </cell>
          <cell r="BQ304">
            <v>0</v>
          </cell>
          <cell r="BR304">
            <v>-13009.616676380654</v>
          </cell>
          <cell r="BS304">
            <v>0</v>
          </cell>
          <cell r="BT304">
            <v>-5.5498913422619154</v>
          </cell>
          <cell r="BU304">
            <v>0</v>
          </cell>
          <cell r="BV304">
            <v>-318.25334467153107</v>
          </cell>
          <cell r="BW304">
            <v>0</v>
          </cell>
          <cell r="BX304">
            <v>-8.651547233789195</v>
          </cell>
          <cell r="BY304">
            <v>0</v>
          </cell>
          <cell r="BZ304">
            <v>0</v>
          </cell>
          <cell r="CA304">
            <v>0</v>
          </cell>
          <cell r="CB304">
            <v>-300.93590223411587</v>
          </cell>
          <cell r="CC304">
            <v>0</v>
          </cell>
          <cell r="CD304">
            <v>-34.961778443636675</v>
          </cell>
          <cell r="CE304">
            <v>0</v>
          </cell>
          <cell r="CF304">
            <v>-4.1081734695511702</v>
          </cell>
          <cell r="CG304">
            <v>0</v>
          </cell>
          <cell r="CH304">
            <v>-132.06065604931231</v>
          </cell>
          <cell r="CI304">
            <v>0</v>
          </cell>
          <cell r="CJ304">
            <v>-188.62302384594469</v>
          </cell>
          <cell r="CK304">
            <v>0</v>
          </cell>
          <cell r="CL304">
            <v>-7.6044385394371652</v>
          </cell>
          <cell r="CM304">
            <v>0</v>
          </cell>
          <cell r="CN304">
            <v>-2.340575541662905</v>
          </cell>
          <cell r="CO304">
            <v>0</v>
          </cell>
          <cell r="CP304">
            <v>-1250.2174370122534</v>
          </cell>
          <cell r="CQ304">
            <v>0</v>
          </cell>
          <cell r="CR304">
            <v>-331.47626650069759</v>
          </cell>
          <cell r="CS304">
            <v>0</v>
          </cell>
          <cell r="CT304">
            <v>9.0409371847610362</v>
          </cell>
          <cell r="CU304">
            <v>0</v>
          </cell>
          <cell r="CV304">
            <v>-636.71523815300304</v>
          </cell>
          <cell r="CW304">
            <v>0</v>
          </cell>
          <cell r="CX304">
            <v>-35.00214744058686</v>
          </cell>
          <cell r="CY304">
            <v>0</v>
          </cell>
          <cell r="CZ304">
            <v>-5.6866780158377184</v>
          </cell>
          <cell r="DA304">
            <v>0</v>
          </cell>
        </row>
        <row r="305">
          <cell r="C305" t="str">
            <v>JPY 2Y x 10Y</v>
          </cell>
          <cell r="D305">
            <v>1105830230.589782</v>
          </cell>
          <cell r="E305">
            <v>1179547667.8761911</v>
          </cell>
          <cell r="F305">
            <v>0</v>
          </cell>
          <cell r="G305">
            <v>0</v>
          </cell>
          <cell r="H305">
            <v>-9.7828715558060825E-6</v>
          </cell>
          <cell r="I305">
            <v>0</v>
          </cell>
          <cell r="J305">
            <v>8.42378520438564E-7</v>
          </cell>
          <cell r="K305">
            <v>0</v>
          </cell>
          <cell r="L305">
            <v>-1.2676013589298266E-6</v>
          </cell>
          <cell r="M305">
            <v>0</v>
          </cell>
          <cell r="N305">
            <v>-1.9348391433531812E-8</v>
          </cell>
          <cell r="O305">
            <v>0</v>
          </cell>
          <cell r="P305">
            <v>-4.855825377456084E-7</v>
          </cell>
          <cell r="Q305">
            <v>0</v>
          </cell>
          <cell r="R305">
            <v>0</v>
          </cell>
          <cell r="S305">
            <v>0</v>
          </cell>
          <cell r="T305">
            <v>-2.6346774780693343E-5</v>
          </cell>
          <cell r="U305">
            <v>0</v>
          </cell>
          <cell r="V305">
            <v>-1.9423301509824434E-8</v>
          </cell>
          <cell r="W305">
            <v>0</v>
          </cell>
          <cell r="X305">
            <v>-1.3841471320960255E-6</v>
          </cell>
          <cell r="Y305">
            <v>0</v>
          </cell>
          <cell r="Z305">
            <v>-3.1309278109119015E-8</v>
          </cell>
          <cell r="AA305">
            <v>0</v>
          </cell>
          <cell r="AB305">
            <v>-2.8246111890789091E-9</v>
          </cell>
          <cell r="AC305">
            <v>0</v>
          </cell>
          <cell r="AD305">
            <v>-4.074983167731723E-7</v>
          </cell>
          <cell r="AE305">
            <v>0</v>
          </cell>
          <cell r="AF305">
            <v>-2.4102097561128929E-7</v>
          </cell>
          <cell r="AG305">
            <v>0</v>
          </cell>
          <cell r="AH305">
            <v>-7.5486878659473731E-9</v>
          </cell>
          <cell r="AI305">
            <v>0</v>
          </cell>
          <cell r="AJ305">
            <v>-2.6444322025580166E-7</v>
          </cell>
          <cell r="AK305">
            <v>0</v>
          </cell>
          <cell r="AL305">
            <v>-6.776957050853899E-9</v>
          </cell>
          <cell r="AM305">
            <v>0</v>
          </cell>
          <cell r="AN305">
            <v>-2.7543361242737262E-8</v>
          </cell>
          <cell r="AO305">
            <v>0</v>
          </cell>
          <cell r="AP305">
            <v>-2.3563563031267153E-10</v>
          </cell>
          <cell r="AQ305">
            <v>0</v>
          </cell>
          <cell r="AR305">
            <v>-2.534686536045453E-6</v>
          </cell>
          <cell r="AS305">
            <v>0</v>
          </cell>
          <cell r="AT305">
            <v>-5.6462620490479852E-7</v>
          </cell>
          <cell r="AU305">
            <v>0</v>
          </cell>
          <cell r="AV305">
            <v>4.90337580143247E-8</v>
          </cell>
          <cell r="AW305">
            <v>0</v>
          </cell>
          <cell r="AX305">
            <v>-1.3445277126440711E-6</v>
          </cell>
          <cell r="AY305">
            <v>0</v>
          </cell>
          <cell r="AZ305">
            <v>-1.2672761972374549E-7</v>
          </cell>
          <cell r="BA305">
            <v>0</v>
          </cell>
          <cell r="BB305">
            <v>-2.6186548243790346E-8</v>
          </cell>
          <cell r="BC305">
            <v>0</v>
          </cell>
          <cell r="BD305">
            <v>0</v>
          </cell>
          <cell r="BE305">
            <v>0</v>
          </cell>
          <cell r="BF305">
            <v>-10818.195108387261</v>
          </cell>
          <cell r="BG305">
            <v>0</v>
          </cell>
          <cell r="BH305">
            <v>931.52763350045666</v>
          </cell>
          <cell r="BI305">
            <v>0</v>
          </cell>
          <cell r="BJ305">
            <v>-1401.7519030412911</v>
          </cell>
          <cell r="BK305">
            <v>0</v>
          </cell>
          <cell r="BL305">
            <v>-21.396036160483849</v>
          </cell>
          <cell r="BM305">
            <v>0</v>
          </cell>
          <cell r="BN305">
            <v>-536.9718496855977</v>
          </cell>
          <cell r="BO305">
            <v>0</v>
          </cell>
          <cell r="BP305">
            <v>0</v>
          </cell>
          <cell r="BQ305">
            <v>0</v>
          </cell>
          <cell r="BR305">
            <v>-29135.060031031175</v>
          </cell>
          <cell r="BS305">
            <v>0</v>
          </cell>
          <cell r="BT305">
            <v>-21.478873987424016</v>
          </cell>
          <cell r="BU305">
            <v>0</v>
          </cell>
          <cell r="BV305">
            <v>-1530.6317422559334</v>
          </cell>
          <cell r="BW305">
            <v>0</v>
          </cell>
          <cell r="BX305">
            <v>-34.622746231006694</v>
          </cell>
          <cell r="BY305">
            <v>0</v>
          </cell>
          <cell r="BZ305">
            <v>-3.1235404425456084</v>
          </cell>
          <cell r="CA305">
            <v>0</v>
          </cell>
          <cell r="CB305">
            <v>-450.62395760222518</v>
          </cell>
          <cell r="CC305">
            <v>0</v>
          </cell>
          <cell r="CD305">
            <v>-266.52828103720623</v>
          </cell>
          <cell r="CE305">
            <v>0</v>
          </cell>
          <cell r="CF305">
            <v>-8.3475672434508734</v>
          </cell>
          <cell r="CG305">
            <v>0</v>
          </cell>
          <cell r="CH305">
            <v>-292.4293072333777</v>
          </cell>
          <cell r="CI305">
            <v>0</v>
          </cell>
          <cell r="CJ305">
            <v>-7.494163978242816</v>
          </cell>
          <cell r="CK305">
            <v>0</v>
          </cell>
          <cell r="CL305">
            <v>-30.458281514273811</v>
          </cell>
          <cell r="CM305">
            <v>0</v>
          </cell>
          <cell r="CN305">
            <v>-0.26057300340383016</v>
          </cell>
          <cell r="CO305">
            <v>0</v>
          </cell>
          <cell r="CP305">
            <v>-2802.9329966279593</v>
          </cell>
          <cell r="CQ305">
            <v>0</v>
          </cell>
          <cell r="CR305">
            <v>-624.38072636690686</v>
          </cell>
          <cell r="CS305">
            <v>0</v>
          </cell>
          <cell r="CT305">
            <v>54.223011931664253</v>
          </cell>
          <cell r="CU305">
            <v>0</v>
          </cell>
          <cell r="CV305">
            <v>-1486.8193905075452</v>
          </cell>
          <cell r="CW305">
            <v>0</v>
          </cell>
          <cell r="CX305">
            <v>-140.13923294120369</v>
          </cell>
          <cell r="CY305">
            <v>0</v>
          </cell>
          <cell r="CZ305">
            <v>-28.95787668278113</v>
          </cell>
          <cell r="DA305">
            <v>0</v>
          </cell>
        </row>
        <row r="306">
          <cell r="C306" t="str">
            <v>JPY 2Y x 30Y</v>
          </cell>
          <cell r="D306">
            <v>1105830230.589782</v>
          </cell>
          <cell r="E306">
            <v>1179547667.8761911</v>
          </cell>
          <cell r="F306">
            <v>0</v>
          </cell>
          <cell r="G306">
            <v>0</v>
          </cell>
          <cell r="H306">
            <v>-2.4788334717549942E-6</v>
          </cell>
          <cell r="I306">
            <v>0</v>
          </cell>
          <cell r="J306">
            <v>2.7881535616405286E-7</v>
          </cell>
          <cell r="K306">
            <v>0</v>
          </cell>
          <cell r="L306">
            <v>-2.2598358308811791E-7</v>
          </cell>
          <cell r="M306">
            <v>0</v>
          </cell>
          <cell r="N306">
            <v>-5.5011727499101843E-9</v>
          </cell>
          <cell r="O306">
            <v>0</v>
          </cell>
          <cell r="P306">
            <v>-1.3780446221044866E-7</v>
          </cell>
          <cell r="Q306">
            <v>0</v>
          </cell>
          <cell r="R306">
            <v>0</v>
          </cell>
          <cell r="S306">
            <v>0</v>
          </cell>
          <cell r="T306">
            <v>-3.651288647473021E-6</v>
          </cell>
          <cell r="U306">
            <v>0</v>
          </cell>
          <cell r="V306">
            <v>-5.5121784884179724E-9</v>
          </cell>
          <cell r="W306">
            <v>0</v>
          </cell>
          <cell r="X306">
            <v>-5.1845620122363463E-7</v>
          </cell>
          <cell r="Y306">
            <v>0</v>
          </cell>
          <cell r="Z306">
            <v>-1.4750345352925342E-8</v>
          </cell>
          <cell r="AA306">
            <v>0</v>
          </cell>
          <cell r="AB306">
            <v>0</v>
          </cell>
          <cell r="AC306">
            <v>0</v>
          </cell>
          <cell r="AD306">
            <v>-2.1148879063442786E-7</v>
          </cell>
          <cell r="AE306">
            <v>0</v>
          </cell>
          <cell r="AF306">
            <v>-1.2810498155677181E-7</v>
          </cell>
          <cell r="AG306">
            <v>0</v>
          </cell>
          <cell r="AH306">
            <v>6.6970306615160021E-9</v>
          </cell>
          <cell r="AI306">
            <v>0</v>
          </cell>
          <cell r="AJ306">
            <v>1.6636210063458195E-8</v>
          </cell>
          <cell r="AK306">
            <v>0</v>
          </cell>
          <cell r="AL306">
            <v>-8.6167872198247062E-8</v>
          </cell>
          <cell r="AM306">
            <v>0</v>
          </cell>
          <cell r="AN306">
            <v>-1.511246337050653E-8</v>
          </cell>
          <cell r="AO306">
            <v>0</v>
          </cell>
          <cell r="AP306">
            <v>8.7976957341765345E-10</v>
          </cell>
          <cell r="AQ306">
            <v>0</v>
          </cell>
          <cell r="AR306">
            <v>-1.9079631776056057E-7</v>
          </cell>
          <cell r="AS306">
            <v>0</v>
          </cell>
          <cell r="AT306">
            <v>1.2080222470000427E-7</v>
          </cell>
          <cell r="AU306">
            <v>0</v>
          </cell>
          <cell r="AV306">
            <v>2.2517558046182994E-8</v>
          </cell>
          <cell r="AW306">
            <v>0</v>
          </cell>
          <cell r="AX306">
            <v>-6.8971592661995686E-7</v>
          </cell>
          <cell r="AY306">
            <v>0</v>
          </cell>
          <cell r="AZ306">
            <v>-5.2566555258485429E-8</v>
          </cell>
          <cell r="BA306">
            <v>0</v>
          </cell>
          <cell r="BB306">
            <v>-1.3610741190645051E-8</v>
          </cell>
          <cell r="BC306">
            <v>0</v>
          </cell>
          <cell r="BD306">
            <v>0</v>
          </cell>
          <cell r="BE306">
            <v>0</v>
          </cell>
          <cell r="BF306">
            <v>-2741.1689896644953</v>
          </cell>
          <cell r="BG306">
            <v>0</v>
          </cell>
          <cell r="BH306">
            <v>308.32244959886674</v>
          </cell>
          <cell r="BI306">
            <v>0</v>
          </cell>
          <cell r="BJ306">
            <v>-249.89947779583861</v>
          </cell>
          <cell r="BK306">
            <v>0</v>
          </cell>
          <cell r="BL306">
            <v>-6.0833631305474043</v>
          </cell>
          <cell r="BM306">
            <v>0</v>
          </cell>
          <cell r="BN306">
            <v>-152.38834022248136</v>
          </cell>
          <cell r="BO306">
            <v>0</v>
          </cell>
          <cell r="BP306">
            <v>0</v>
          </cell>
          <cell r="BQ306">
            <v>0</v>
          </cell>
          <cell r="BR306">
            <v>-4037.7053669849442</v>
          </cell>
          <cell r="BS306">
            <v>0</v>
          </cell>
          <cell r="BT306">
            <v>-6.0955336088992826</v>
          </cell>
          <cell r="BU306">
            <v>0</v>
          </cell>
          <cell r="BV306">
            <v>-573.3245405498343</v>
          </cell>
          <cell r="BW306">
            <v>0</v>
          </cell>
          <cell r="BX306">
            <v>-16.311377802904353</v>
          </cell>
          <cell r="BY306">
            <v>0</v>
          </cell>
          <cell r="BZ306">
            <v>0</v>
          </cell>
          <cell r="CA306">
            <v>0</v>
          </cell>
          <cell r="CB306">
            <v>-233.8706981144235</v>
          </cell>
          <cell r="CC306">
            <v>0</v>
          </cell>
          <cell r="CD306">
            <v>-141.66236129462476</v>
          </cell>
          <cell r="CE306">
            <v>0</v>
          </cell>
          <cell r="CF306">
            <v>7.4057789606910811</v>
          </cell>
          <cell r="CG306">
            <v>0</v>
          </cell>
          <cell r="CH306">
            <v>18.396824010614029</v>
          </cell>
          <cell r="CI306">
            <v>0</v>
          </cell>
          <cell r="CJ306">
            <v>-95.287037982418425</v>
          </cell>
          <cell r="CK306">
            <v>0</v>
          </cell>
          <cell r="CL306">
            <v>-16.71181885378687</v>
          </cell>
          <cell r="CM306">
            <v>0</v>
          </cell>
          <cell r="CN306">
            <v>0.97287579023831783</v>
          </cell>
          <cell r="CO306">
            <v>0</v>
          </cell>
          <cell r="CP306">
            <v>-210.98833606484203</v>
          </cell>
          <cell r="CQ306">
            <v>0</v>
          </cell>
          <cell r="CR306">
            <v>133.58675199576439</v>
          </cell>
          <cell r="CS306">
            <v>0</v>
          </cell>
          <cell r="CT306">
            <v>24.900596406529342</v>
          </cell>
          <cell r="CU306">
            <v>0</v>
          </cell>
          <cell r="CV306">
            <v>-762.70872217559213</v>
          </cell>
          <cell r="CW306">
            <v>0</v>
          </cell>
          <cell r="CX306">
            <v>-58.129685922801457</v>
          </cell>
          <cell r="CY306">
            <v>0</v>
          </cell>
          <cell r="CZ306">
            <v>-15.051169069348861</v>
          </cell>
          <cell r="DA306">
            <v>0</v>
          </cell>
        </row>
        <row r="307">
          <cell r="C307" t="str">
            <v>JPY 5Y x 10Y</v>
          </cell>
          <cell r="D307">
            <v>1105830230.589782</v>
          </cell>
          <cell r="E307">
            <v>1179547667.8761911</v>
          </cell>
          <cell r="F307">
            <v>0</v>
          </cell>
          <cell r="G307">
            <v>0</v>
          </cell>
          <cell r="H307">
            <v>-1.864923708016687E-5</v>
          </cell>
          <cell r="I307">
            <v>0</v>
          </cell>
          <cell r="J307">
            <v>-2.0688764486398291E-6</v>
          </cell>
          <cell r="K307">
            <v>0</v>
          </cell>
          <cell r="L307">
            <v>-1.5767120784069149E-6</v>
          </cell>
          <cell r="M307">
            <v>0</v>
          </cell>
          <cell r="N307">
            <v>-2.8740335432244568E-8</v>
          </cell>
          <cell r="O307">
            <v>0</v>
          </cell>
          <cell r="P307">
            <v>-7.202590104377412E-7</v>
          </cell>
          <cell r="Q307">
            <v>0</v>
          </cell>
          <cell r="R307">
            <v>0</v>
          </cell>
          <cell r="S307">
            <v>0</v>
          </cell>
          <cell r="T307">
            <v>-2.8677863123289387E-5</v>
          </cell>
          <cell r="U307">
            <v>0</v>
          </cell>
          <cell r="V307">
            <v>-2.8810360417509601E-8</v>
          </cell>
          <cell r="W307">
            <v>0</v>
          </cell>
          <cell r="X307">
            <v>-1.1627593136992272E-6</v>
          </cell>
          <cell r="Y307">
            <v>0</v>
          </cell>
          <cell r="Z307">
            <v>-3.3712686493397537E-8</v>
          </cell>
          <cell r="AA307">
            <v>0</v>
          </cell>
          <cell r="AB307">
            <v>0</v>
          </cell>
          <cell r="AC307">
            <v>0</v>
          </cell>
          <cell r="AD307">
            <v>-2.2709375203595603E-7</v>
          </cell>
          <cell r="AE307">
            <v>0</v>
          </cell>
          <cell r="AF307">
            <v>-3.7772248315298816E-7</v>
          </cell>
          <cell r="AG307">
            <v>0</v>
          </cell>
          <cell r="AH307">
            <v>-8.6920103953397978E-9</v>
          </cell>
          <cell r="AI307">
            <v>0</v>
          </cell>
          <cell r="AJ307">
            <v>-2.283726077846175E-7</v>
          </cell>
          <cell r="AK307">
            <v>0</v>
          </cell>
          <cell r="AL307">
            <v>-2.2706965935933197E-9</v>
          </cell>
          <cell r="AM307">
            <v>0</v>
          </cell>
          <cell r="AN307">
            <v>-3.2512854135261515E-8</v>
          </cell>
          <cell r="AO307">
            <v>0</v>
          </cell>
          <cell r="AP307">
            <v>-1.1651968429170922E-9</v>
          </cell>
          <cell r="AQ307">
            <v>0</v>
          </cell>
          <cell r="AR307">
            <v>-1.323024549057441E-6</v>
          </cell>
          <cell r="AS307">
            <v>0</v>
          </cell>
          <cell r="AT307">
            <v>-6.2321008809153131E-7</v>
          </cell>
          <cell r="AU307">
            <v>0</v>
          </cell>
          <cell r="AV307">
            <v>-4.970875947142118E-7</v>
          </cell>
          <cell r="AW307">
            <v>0</v>
          </cell>
          <cell r="AX307">
            <v>-5.564924498223284E-7</v>
          </cell>
          <cell r="AY307">
            <v>0</v>
          </cell>
          <cell r="AZ307">
            <v>-2.5770389646513717E-7</v>
          </cell>
          <cell r="BA307">
            <v>0</v>
          </cell>
          <cell r="BB307">
            <v>-2.7369475825653062E-8</v>
          </cell>
          <cell r="BC307">
            <v>0</v>
          </cell>
          <cell r="BD307">
            <v>0</v>
          </cell>
          <cell r="BE307">
            <v>0</v>
          </cell>
          <cell r="BF307">
            <v>-20622.890140684445</v>
          </cell>
          <cell r="BG307">
            <v>0</v>
          </cell>
          <cell r="BH307">
            <v>-2287.8261202611511</v>
          </cell>
          <cell r="BI307">
            <v>0</v>
          </cell>
          <cell r="BJ307">
            <v>-1743.5758812384133</v>
          </cell>
          <cell r="BK307">
            <v>0</v>
          </cell>
          <cell r="BL307">
            <v>-31.781931758266694</v>
          </cell>
          <cell r="BM307">
            <v>0</v>
          </cell>
          <cell r="BN307">
            <v>-796.48418759673552</v>
          </cell>
          <cell r="BO307">
            <v>0</v>
          </cell>
          <cell r="BP307">
            <v>0</v>
          </cell>
          <cell r="BQ307">
            <v>0</v>
          </cell>
          <cell r="BR307">
            <v>-31712.847990449311</v>
          </cell>
          <cell r="BS307">
            <v>0</v>
          </cell>
          <cell r="BT307">
            <v>-31.859367503869372</v>
          </cell>
          <cell r="BU307">
            <v>0</v>
          </cell>
          <cell r="BV307">
            <v>-1285.8143999884333</v>
          </cell>
          <cell r="BW307">
            <v>0</v>
          </cell>
          <cell r="BX307">
            <v>-37.280507878794829</v>
          </cell>
          <cell r="BY307">
            <v>0</v>
          </cell>
          <cell r="BZ307">
            <v>0</v>
          </cell>
          <cell r="CA307">
            <v>0</v>
          </cell>
          <cell r="CB307">
            <v>-251.12713617942003</v>
          </cell>
          <cell r="CC307">
            <v>0</v>
          </cell>
          <cell r="CD307">
            <v>-417.69694064401392</v>
          </cell>
          <cell r="CE307">
            <v>0</v>
          </cell>
          <cell r="CF307">
            <v>-9.6118878597673909</v>
          </cell>
          <cell r="CG307">
            <v>0</v>
          </cell>
          <cell r="CH307">
            <v>-252.54133352685344</v>
          </cell>
          <cell r="CI307">
            <v>0</v>
          </cell>
          <cell r="CJ307">
            <v>-2.511004937692733</v>
          </cell>
          <cell r="CK307">
            <v>0</v>
          </cell>
          <cell r="CL307">
            <v>-35.95369698552819</v>
          </cell>
          <cell r="CM307">
            <v>0</v>
          </cell>
          <cell r="CN307">
            <v>-1.2885098934854942</v>
          </cell>
          <cell r="CO307">
            <v>0</v>
          </cell>
          <cell r="CP307">
            <v>-1463.0405421601324</v>
          </cell>
          <cell r="CQ307">
            <v>0</v>
          </cell>
          <cell r="CR307">
            <v>-689.16455542013648</v>
          </cell>
          <cell r="CS307">
            <v>0</v>
          </cell>
          <cell r="CT307">
            <v>-549.69448948613694</v>
          </cell>
          <cell r="CU307">
            <v>0</v>
          </cell>
          <cell r="CV307">
            <v>-615.38617410849804</v>
          </cell>
          <cell r="CW307">
            <v>0</v>
          </cell>
          <cell r="CX307">
            <v>-284.97675925192794</v>
          </cell>
          <cell r="CY307">
            <v>0</v>
          </cell>
          <cell r="CZ307">
            <v>-30.26599376340339</v>
          </cell>
          <cell r="DA307">
            <v>0</v>
          </cell>
        </row>
        <row r="308">
          <cell r="C308" t="str">
            <v>JPY 5Y x 30Y</v>
          </cell>
          <cell r="D308">
            <v>1105830230.589782</v>
          </cell>
          <cell r="E308">
            <v>1179547667.8761911</v>
          </cell>
          <cell r="F308">
            <v>0</v>
          </cell>
          <cell r="G308">
            <v>0</v>
          </cell>
          <cell r="H308">
            <v>-6.3836674962354398E-6</v>
          </cell>
          <cell r="I308">
            <v>0</v>
          </cell>
          <cell r="J308">
            <v>-9.2506478470507233E-7</v>
          </cell>
          <cell r="K308">
            <v>0</v>
          </cell>
          <cell r="L308">
            <v>-3.7972988386469896E-7</v>
          </cell>
          <cell r="M308">
            <v>0</v>
          </cell>
          <cell r="N308">
            <v>-1.1039017919552658E-8</v>
          </cell>
          <cell r="O308">
            <v>0</v>
          </cell>
          <cell r="P308">
            <v>-2.7613223481545654E-7</v>
          </cell>
          <cell r="Q308">
            <v>0</v>
          </cell>
          <cell r="R308">
            <v>0</v>
          </cell>
          <cell r="S308">
            <v>0</v>
          </cell>
          <cell r="T308">
            <v>-5.3690034509230425E-6</v>
          </cell>
          <cell r="U308">
            <v>0</v>
          </cell>
          <cell r="V308">
            <v>-1.1045289392618244E-8</v>
          </cell>
          <cell r="W308">
            <v>0</v>
          </cell>
          <cell r="X308">
            <v>-5.8836635581541943E-7</v>
          </cell>
          <cell r="Y308">
            <v>0</v>
          </cell>
          <cell r="Z308">
            <v>-2.145609502688709E-8</v>
          </cell>
          <cell r="AA308">
            <v>0</v>
          </cell>
          <cell r="AB308">
            <v>0</v>
          </cell>
          <cell r="AC308">
            <v>0</v>
          </cell>
          <cell r="AD308">
            <v>-1.5921900590807523E-7</v>
          </cell>
          <cell r="AE308">
            <v>0</v>
          </cell>
          <cell r="AF308">
            <v>-2.712140612143443E-7</v>
          </cell>
          <cell r="AG308">
            <v>0</v>
          </cell>
          <cell r="AH308">
            <v>1.0417397695184442E-8</v>
          </cell>
          <cell r="AI308">
            <v>0</v>
          </cell>
          <cell r="AJ308">
            <v>1.9408597658958313E-8</v>
          </cell>
          <cell r="AK308">
            <v>0</v>
          </cell>
          <cell r="AL308">
            <v>-3.900299268730122E-8</v>
          </cell>
          <cell r="AM308">
            <v>0</v>
          </cell>
          <cell r="AN308">
            <v>-2.4099143428878396E-8</v>
          </cell>
          <cell r="AO308">
            <v>0</v>
          </cell>
          <cell r="AP308">
            <v>5.8769969375008147E-9</v>
          </cell>
          <cell r="AQ308">
            <v>0</v>
          </cell>
          <cell r="AR308">
            <v>-1.3453702542721602E-7</v>
          </cell>
          <cell r="AS308">
            <v>0</v>
          </cell>
          <cell r="AT308">
            <v>1.8012606618370256E-7</v>
          </cell>
          <cell r="AU308">
            <v>0</v>
          </cell>
          <cell r="AV308">
            <v>-3.0838072436902551E-7</v>
          </cell>
          <cell r="AW308">
            <v>0</v>
          </cell>
          <cell r="AX308">
            <v>-3.8564522706529789E-7</v>
          </cell>
          <cell r="AY308">
            <v>0</v>
          </cell>
          <cell r="AZ308">
            <v>-1.4440672316120284E-7</v>
          </cell>
          <cell r="BA308">
            <v>0</v>
          </cell>
          <cell r="BB308">
            <v>-1.9217557426444857E-8</v>
          </cell>
          <cell r="BC308">
            <v>0</v>
          </cell>
          <cell r="BD308">
            <v>0</v>
          </cell>
          <cell r="BE308">
            <v>0</v>
          </cell>
          <cell r="BF308">
            <v>-7059.2524993705329</v>
          </cell>
          <cell r="BG308">
            <v>0</v>
          </cell>
          <cell r="BH308">
            <v>-1022.9646041808973</v>
          </cell>
          <cell r="BI308">
            <v>0</v>
          </cell>
          <cell r="BJ308">
            <v>-419.91678503593124</v>
          </cell>
          <cell r="BK308">
            <v>0</v>
          </cell>
          <cell r="BL308">
            <v>-12.207279731463652</v>
          </cell>
          <cell r="BM308">
            <v>0</v>
          </cell>
          <cell r="BN308">
            <v>-305.35537289924815</v>
          </cell>
          <cell r="BO308">
            <v>0</v>
          </cell>
          <cell r="BP308">
            <v>0</v>
          </cell>
          <cell r="BQ308">
            <v>0</v>
          </cell>
          <cell r="BR308">
            <v>-5937.2063241715641</v>
          </cell>
          <cell r="BS308">
            <v>0</v>
          </cell>
          <cell r="BT308">
            <v>-12.214214915969904</v>
          </cell>
          <cell r="BU308">
            <v>0</v>
          </cell>
          <cell r="BV308">
            <v>-650.63330292263504</v>
          </cell>
          <cell r="BW308">
            <v>0</v>
          </cell>
          <cell r="BX308">
            <v>-23.726798511138828</v>
          </cell>
          <cell r="BY308">
            <v>0</v>
          </cell>
          <cell r="BZ308">
            <v>0</v>
          </cell>
          <cell r="CA308">
            <v>0</v>
          </cell>
          <cell r="CB308">
            <v>-176.06919001760272</v>
          </cell>
          <cell r="CC308">
            <v>0</v>
          </cell>
          <cell r="CD308">
            <v>-299.91670785184965</v>
          </cell>
          <cell r="CE308">
            <v>0</v>
          </cell>
          <cell r="CF308">
            <v>11.519873295411275</v>
          </cell>
          <cell r="CG308">
            <v>0</v>
          </cell>
          <cell r="CH308">
            <v>21.462614024630174</v>
          </cell>
          <cell r="CI308">
            <v>0</v>
          </cell>
          <cell r="CJ308">
            <v>-43.130688397089891</v>
          </cell>
          <cell r="CK308">
            <v>0</v>
          </cell>
          <cell r="CL308">
            <v>-26.64956133497283</v>
          </cell>
          <cell r="CM308">
            <v>0</v>
          </cell>
          <cell r="CN308">
            <v>6.4989608785719692</v>
          </cell>
          <cell r="CO308">
            <v>0</v>
          </cell>
          <cell r="CP308">
            <v>-148.77510985104163</v>
          </cell>
          <cell r="CQ308">
            <v>0</v>
          </cell>
          <cell r="CR308">
            <v>199.18884930315414</v>
          </cell>
          <cell r="CS308">
            <v>0</v>
          </cell>
          <cell r="CT308">
            <v>-341.01672753844349</v>
          </cell>
          <cell r="CU308">
            <v>0</v>
          </cell>
          <cell r="CV308">
            <v>-426.45815037146724</v>
          </cell>
          <cell r="CW308">
            <v>0</v>
          </cell>
          <cell r="CX308">
            <v>-159.68931997206778</v>
          </cell>
          <cell r="CY308">
            <v>0</v>
          </cell>
          <cell r="CZ308">
            <v>-21.251355960257893</v>
          </cell>
          <cell r="DA308">
            <v>0</v>
          </cell>
        </row>
        <row r="309">
          <cell r="C309" t="str">
            <v>JPY 10Y x 30Y</v>
          </cell>
          <cell r="D309">
            <v>1105830230.589782</v>
          </cell>
          <cell r="E309">
            <v>1179547667.8761911</v>
          </cell>
          <cell r="F309">
            <v>0</v>
          </cell>
          <cell r="G309">
            <v>0</v>
          </cell>
          <cell r="H309">
            <v>4.589275733901803E-5</v>
          </cell>
          <cell r="I309">
            <v>0</v>
          </cell>
          <cell r="J309">
            <v>1.2385889324903545E-5</v>
          </cell>
          <cell r="K309">
            <v>0</v>
          </cell>
          <cell r="L309">
            <v>2.401676368935667E-6</v>
          </cell>
          <cell r="M309">
            <v>0</v>
          </cell>
          <cell r="N309">
            <v>1.0639671223015464E-7</v>
          </cell>
          <cell r="O309">
            <v>0</v>
          </cell>
          <cell r="P309">
            <v>2.6549602221357751E-6</v>
          </cell>
          <cell r="Q309">
            <v>0</v>
          </cell>
          <cell r="R309">
            <v>0</v>
          </cell>
          <cell r="S309">
            <v>0</v>
          </cell>
          <cell r="T309">
            <v>2.9871634116945092E-5</v>
          </cell>
          <cell r="U309">
            <v>0</v>
          </cell>
          <cell r="V309">
            <v>1.0619840888543098E-7</v>
          </cell>
          <cell r="W309">
            <v>0</v>
          </cell>
          <cell r="X309">
            <v>7.0300667873445549E-6</v>
          </cell>
          <cell r="Y309">
            <v>0</v>
          </cell>
          <cell r="Z309">
            <v>2.1332035344082722E-7</v>
          </cell>
          <cell r="AA309">
            <v>0</v>
          </cell>
          <cell r="AB309">
            <v>0</v>
          </cell>
          <cell r="AC309">
            <v>0</v>
          </cell>
          <cell r="AD309">
            <v>5.9230999836386363E-7</v>
          </cell>
          <cell r="AE309">
            <v>0</v>
          </cell>
          <cell r="AF309">
            <v>5.1366013931653971E-6</v>
          </cell>
          <cell r="AG309">
            <v>0</v>
          </cell>
          <cell r="AH309">
            <v>-5.2587712255561257E-8</v>
          </cell>
          <cell r="AI309">
            <v>0</v>
          </cell>
          <cell r="AJ309">
            <v>-1.0677153426205883E-7</v>
          </cell>
          <cell r="AK309">
            <v>0</v>
          </cell>
          <cell r="AL309">
            <v>3.8498189114805472E-9</v>
          </cell>
          <cell r="AM309">
            <v>0</v>
          </cell>
          <cell r="AN309">
            <v>2.3980251294541622E-7</v>
          </cell>
          <cell r="AO309">
            <v>0</v>
          </cell>
          <cell r="AP309">
            <v>-1.6254593085046329E-9</v>
          </cell>
          <cell r="AQ309">
            <v>0</v>
          </cell>
          <cell r="AR309">
            <v>7.4934681710478747E-7</v>
          </cell>
          <cell r="AS309">
            <v>0</v>
          </cell>
          <cell r="AT309">
            <v>-8.4292220717776193E-7</v>
          </cell>
          <cell r="AU309">
            <v>0</v>
          </cell>
          <cell r="AV309">
            <v>4.5948495032194079E-6</v>
          </cell>
          <cell r="AW309">
            <v>0</v>
          </cell>
          <cell r="AX309">
            <v>2.2372515341201977E-6</v>
          </cell>
          <cell r="AY309">
            <v>0</v>
          </cell>
          <cell r="AZ309">
            <v>1.436370048681483E-6</v>
          </cell>
          <cell r="BA309">
            <v>0</v>
          </cell>
          <cell r="BB309">
            <v>2.4311969611093451E-7</v>
          </cell>
          <cell r="BC309">
            <v>0</v>
          </cell>
          <cell r="BD309">
            <v>0</v>
          </cell>
          <cell r="BE309">
            <v>0</v>
          </cell>
          <cell r="BF309">
            <v>50749.598430607221</v>
          </cell>
          <cell r="BG309">
            <v>0</v>
          </cell>
          <cell r="BH309">
            <v>13696.690848217606</v>
          </cell>
          <cell r="BI309">
            <v>0</v>
          </cell>
          <cell r="BJ309">
            <v>2655.8463328621588</v>
          </cell>
          <cell r="BK309">
            <v>0</v>
          </cell>
          <cell r="BL309">
            <v>117.65670081946659</v>
          </cell>
          <cell r="BM309">
            <v>0</v>
          </cell>
          <cell r="BN309">
            <v>2935.9352746511031</v>
          </cell>
          <cell r="BO309">
            <v>0</v>
          </cell>
          <cell r="BP309">
            <v>0</v>
          </cell>
          <cell r="BQ309">
            <v>0</v>
          </cell>
          <cell r="BR309">
            <v>33032.956043634993</v>
          </cell>
          <cell r="BS309">
            <v>0</v>
          </cell>
          <cell r="BT309">
            <v>117.4374109860441</v>
          </cell>
          <cell r="BU309">
            <v>0</v>
          </cell>
          <cell r="BV309">
            <v>7774.0603765107971</v>
          </cell>
          <cell r="BW309">
            <v>0</v>
          </cell>
          <cell r="BX309">
            <v>235.89609563496379</v>
          </cell>
          <cell r="BY309">
            <v>0</v>
          </cell>
          <cell r="BZ309">
            <v>0</v>
          </cell>
          <cell r="CA309">
            <v>0</v>
          </cell>
          <cell r="CB309">
            <v>654.9943020713448</v>
          </cell>
          <cell r="CC309">
            <v>0</v>
          </cell>
          <cell r="CD309">
            <v>5680.2091030518868</v>
          </cell>
          <cell r="CE309">
            <v>0</v>
          </cell>
          <cell r="CF309">
            <v>-58.153081969756414</v>
          </cell>
          <cell r="CG309">
            <v>0</v>
          </cell>
          <cell r="CH309">
            <v>-118.07119035343733</v>
          </cell>
          <cell r="CI309">
            <v>0</v>
          </cell>
          <cell r="CJ309">
            <v>4.2572461346114379</v>
          </cell>
          <cell r="CK309">
            <v>0</v>
          </cell>
          <cell r="CL309">
            <v>265.18086818643883</v>
          </cell>
          <cell r="CM309">
            <v>0</v>
          </cell>
          <cell r="CN309">
            <v>-1.797482041937986</v>
          </cell>
          <cell r="CO309">
            <v>0</v>
          </cell>
          <cell r="CP309">
            <v>828.65036355070629</v>
          </cell>
          <cell r="CQ309">
            <v>0</v>
          </cell>
          <cell r="CR309">
            <v>-932.12885873263258</v>
          </cell>
          <cell r="CS309">
            <v>0</v>
          </cell>
          <cell r="CT309">
            <v>5081.1234856704641</v>
          </cell>
          <cell r="CU309">
            <v>0</v>
          </cell>
          <cell r="CV309">
            <v>2474.0203798634816</v>
          </cell>
          <cell r="CW309">
            <v>0</v>
          </cell>
          <cell r="CX309">
            <v>1588.3814221457008</v>
          </cell>
          <cell r="CY309">
            <v>0</v>
          </cell>
          <cell r="CZ309">
            <v>268.84910961127247</v>
          </cell>
          <cell r="DA309">
            <v>0</v>
          </cell>
        </row>
        <row r="310">
          <cell r="C310" t="str">
            <v>MXN 10Y ^2</v>
          </cell>
          <cell r="D310">
            <v>1105830230.589782</v>
          </cell>
          <cell r="E310">
            <v>1179547667.876191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3.9178622787728552E-8</v>
          </cell>
          <cell r="AE310">
            <v>0</v>
          </cell>
          <cell r="AF310">
            <v>7.1149878034977848E-8</v>
          </cell>
          <cell r="AG310">
            <v>0</v>
          </cell>
          <cell r="AH310">
            <v>5.023517146430221E-9</v>
          </cell>
          <cell r="AI310">
            <v>0</v>
          </cell>
          <cell r="AJ310">
            <v>1.2215306799767845E-7</v>
          </cell>
          <cell r="AK310">
            <v>0</v>
          </cell>
          <cell r="AL310">
            <v>1.1540374795592841E-8</v>
          </cell>
          <cell r="AM310">
            <v>0</v>
          </cell>
          <cell r="AN310">
            <v>1.9547857393239458E-9</v>
          </cell>
          <cell r="AO310">
            <v>0</v>
          </cell>
          <cell r="AP310">
            <v>8.2646897625417731E-8</v>
          </cell>
          <cell r="AQ310">
            <v>0</v>
          </cell>
          <cell r="AR310">
            <v>7.4058396506436891E-8</v>
          </cell>
          <cell r="AS310">
            <v>0</v>
          </cell>
          <cell r="AT310">
            <v>6.5856336593191035E-8</v>
          </cell>
          <cell r="AU310">
            <v>0</v>
          </cell>
          <cell r="AV310">
            <v>3.5910038221713276E-7</v>
          </cell>
          <cell r="AW310">
            <v>0</v>
          </cell>
          <cell r="AX310">
            <v>3.557342007179722E-9</v>
          </cell>
          <cell r="AY310">
            <v>0</v>
          </cell>
          <cell r="AZ310">
            <v>2.1218613573258924E-8</v>
          </cell>
          <cell r="BA310">
            <v>0</v>
          </cell>
          <cell r="BB310">
            <v>4.8455413762301241E-9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43.324905471543957</v>
          </cell>
          <cell r="CC310">
            <v>0</v>
          </cell>
          <cell r="CD310">
            <v>78.679686033854423</v>
          </cell>
          <cell r="CE310">
            <v>0</v>
          </cell>
          <cell r="CF310">
            <v>5.5551571244086544</v>
          </cell>
          <cell r="CG310">
            <v>0</v>
          </cell>
          <cell r="CH310">
            <v>135.08055535112209</v>
          </cell>
          <cell r="CI310">
            <v>0</v>
          </cell>
          <cell r="CJ310">
            <v>12.761695321302941</v>
          </cell>
          <cell r="CK310">
            <v>0</v>
          </cell>
          <cell r="CL310">
            <v>2.1616611648702166</v>
          </cell>
          <cell r="CM310">
            <v>0</v>
          </cell>
          <cell r="CN310">
            <v>91.393437858645811</v>
          </cell>
          <cell r="CO310">
            <v>0</v>
          </cell>
          <cell r="CP310">
            <v>81.896013685822609</v>
          </cell>
          <cell r="CQ310">
            <v>0</v>
          </cell>
          <cell r="CR310">
            <v>72.825927880646745</v>
          </cell>
          <cell r="CS310">
            <v>0</v>
          </cell>
          <cell r="CT310">
            <v>397.10405847205078</v>
          </cell>
          <cell r="CU310">
            <v>0</v>
          </cell>
          <cell r="CV310">
            <v>3.9338163320862702</v>
          </cell>
          <cell r="CW310">
            <v>0</v>
          </cell>
          <cell r="CX310">
            <v>23.464184340512393</v>
          </cell>
          <cell r="CY310">
            <v>0</v>
          </cell>
          <cell r="CZ310">
            <v>5.3583461374088879</v>
          </cell>
          <cell r="DA310">
            <v>0</v>
          </cell>
        </row>
        <row r="311">
          <cell r="C311" t="str">
            <v>NOK 10Y ^2</v>
          </cell>
          <cell r="D311">
            <v>1105830230.589782</v>
          </cell>
          <cell r="E311">
            <v>1179547667.8761911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1.8026505445245393E-9</v>
          </cell>
          <cell r="Y311">
            <v>0</v>
          </cell>
          <cell r="Z311">
            <v>9.6265805706118128E-8</v>
          </cell>
          <cell r="AA311">
            <v>0</v>
          </cell>
          <cell r="AB311">
            <v>1.8285520397672256E-8</v>
          </cell>
          <cell r="AC311">
            <v>0</v>
          </cell>
          <cell r="AD311">
            <v>1.2090141431241883E-6</v>
          </cell>
          <cell r="AE311">
            <v>0</v>
          </cell>
          <cell r="AF311">
            <v>2.6155638513650104E-7</v>
          </cell>
          <cell r="AG311">
            <v>0</v>
          </cell>
          <cell r="AH311">
            <v>6.941664129232273E-8</v>
          </cell>
          <cell r="AI311">
            <v>0</v>
          </cell>
          <cell r="AJ311">
            <v>5.6054241565896806E-11</v>
          </cell>
          <cell r="AK311">
            <v>0</v>
          </cell>
          <cell r="AL311">
            <v>7.4362114959203698E-8</v>
          </cell>
          <cell r="AM311">
            <v>0</v>
          </cell>
          <cell r="AN311">
            <v>8.509270495141679E-7</v>
          </cell>
          <cell r="AO311">
            <v>0</v>
          </cell>
          <cell r="AP311">
            <v>1.2763831923049263E-7</v>
          </cell>
          <cell r="AQ311">
            <v>0</v>
          </cell>
          <cell r="AR311">
            <v>2.3212187533505184E-7</v>
          </cell>
          <cell r="AS311">
            <v>0</v>
          </cell>
          <cell r="AT311">
            <v>1.971595056165375E-7</v>
          </cell>
          <cell r="AU311">
            <v>0</v>
          </cell>
          <cell r="AV311">
            <v>1.467598242947673E-7</v>
          </cell>
          <cell r="AW311">
            <v>0</v>
          </cell>
          <cell r="AX311">
            <v>1.0931241855243046E-6</v>
          </cell>
          <cell r="AY311">
            <v>0</v>
          </cell>
          <cell r="AZ311">
            <v>1.8826553541135769E-7</v>
          </cell>
          <cell r="BA311">
            <v>0</v>
          </cell>
          <cell r="BB311">
            <v>9.205952520651928E-7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1.9934254673243674</v>
          </cell>
          <cell r="BW311">
            <v>0</v>
          </cell>
          <cell r="BX311">
            <v>106.45363812190776</v>
          </cell>
          <cell r="BY311">
            <v>0</v>
          </cell>
          <cell r="BZ311">
            <v>20.220681237812077</v>
          </cell>
          <cell r="CA311">
            <v>0</v>
          </cell>
          <cell r="CB311">
            <v>1336.9643886773288</v>
          </cell>
          <cell r="CC311">
            <v>0</v>
          </cell>
          <cell r="CD311">
            <v>289.23695768772683</v>
          </cell>
          <cell r="CE311">
            <v>0</v>
          </cell>
          <cell r="CF311">
            <v>76.763020447057428</v>
          </cell>
          <cell r="CG311">
            <v>0</v>
          </cell>
          <cell r="CH311">
            <v>6.1986474876351005E-2</v>
          </cell>
          <cell r="CI311">
            <v>0</v>
          </cell>
          <cell r="CJ311">
            <v>82.231874732480108</v>
          </cell>
          <cell r="CK311">
            <v>0</v>
          </cell>
          <cell r="CL311">
            <v>940.98085537933525</v>
          </cell>
          <cell r="CM311">
            <v>0</v>
          </cell>
          <cell r="CN311">
            <v>141.14631198674786</v>
          </cell>
          <cell r="CO311">
            <v>0</v>
          </cell>
          <cell r="CP311">
            <v>256.68738692669302</v>
          </cell>
          <cell r="CQ311">
            <v>0</v>
          </cell>
          <cell r="CR311">
            <v>218.02494155890309</v>
          </cell>
          <cell r="CS311">
            <v>0</v>
          </cell>
          <cell r="CT311">
            <v>162.29145034119841</v>
          </cell>
          <cell r="CU311">
            <v>0</v>
          </cell>
          <cell r="CV311">
            <v>1208.8097701416093</v>
          </cell>
          <cell r="CW311">
            <v>0</v>
          </cell>
          <cell r="CX311">
            <v>208.18972043605044</v>
          </cell>
          <cell r="CY311">
            <v>0</v>
          </cell>
          <cell r="CZ311">
            <v>1018.0220598711107</v>
          </cell>
          <cell r="DA311">
            <v>0</v>
          </cell>
        </row>
        <row r="312">
          <cell r="C312" t="str">
            <v>NZD 10Y ^2</v>
          </cell>
          <cell r="D312">
            <v>1105830230.589782</v>
          </cell>
          <cell r="E312">
            <v>1179547667.8761911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1.6128893229578264E-7</v>
          </cell>
          <cell r="Y312">
            <v>0</v>
          </cell>
          <cell r="Z312">
            <v>3.0489401190129045E-10</v>
          </cell>
          <cell r="AA312">
            <v>0</v>
          </cell>
          <cell r="AB312">
            <v>1.1427673697579703E-9</v>
          </cell>
          <cell r="AC312">
            <v>0</v>
          </cell>
          <cell r="AD312">
            <v>2.6397784820550874E-6</v>
          </cell>
          <cell r="AE312">
            <v>0</v>
          </cell>
          <cell r="AF312">
            <v>4.0619445753824214E-7</v>
          </cell>
          <cell r="AG312">
            <v>0</v>
          </cell>
          <cell r="AH312">
            <v>2.1010313149332349E-7</v>
          </cell>
          <cell r="AI312">
            <v>0</v>
          </cell>
          <cell r="AJ312">
            <v>5.5692091407178703E-8</v>
          </cell>
          <cell r="AK312">
            <v>0</v>
          </cell>
          <cell r="AL312">
            <v>3.7889287681311697E-8</v>
          </cell>
          <cell r="AM312">
            <v>0</v>
          </cell>
          <cell r="AN312">
            <v>3.8694571925737937E-7</v>
          </cell>
          <cell r="AO312">
            <v>0</v>
          </cell>
          <cell r="AP312">
            <v>1.0546254172972789E-6</v>
          </cell>
          <cell r="AQ312">
            <v>0</v>
          </cell>
          <cell r="AR312">
            <v>2.4426090111109604E-6</v>
          </cell>
          <cell r="AS312">
            <v>0</v>
          </cell>
          <cell r="AT312">
            <v>1.1394553189913389E-7</v>
          </cell>
          <cell r="AU312">
            <v>0</v>
          </cell>
          <cell r="AV312">
            <v>2.6819370367651548E-7</v>
          </cell>
          <cell r="AW312">
            <v>0</v>
          </cell>
          <cell r="AX312">
            <v>1.1290531523672887E-6</v>
          </cell>
          <cell r="AY312">
            <v>0</v>
          </cell>
          <cell r="AZ312">
            <v>3.1139413659613962E-7</v>
          </cell>
          <cell r="BA312">
            <v>0</v>
          </cell>
          <cell r="BB312">
            <v>4.4145206774345734E-7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178.35817719222504</v>
          </cell>
          <cell r="BW312">
            <v>0</v>
          </cell>
          <cell r="BX312">
            <v>0.33716101548624772</v>
          </cell>
          <cell r="BY312">
            <v>0</v>
          </cell>
          <cell r="BZ312">
            <v>1.263706704009935</v>
          </cell>
          <cell r="CA312">
            <v>0</v>
          </cell>
          <cell r="CB312">
            <v>2919.1468475169218</v>
          </cell>
          <cell r="CC312">
            <v>0</v>
          </cell>
          <cell r="CD312">
            <v>449.18211064380574</v>
          </cell>
          <cell r="CE312">
            <v>0</v>
          </cell>
          <cell r="CF312">
            <v>232.33839434689722</v>
          </cell>
          <cell r="CG312">
            <v>0</v>
          </cell>
          <cell r="CH312">
            <v>61.585998282827646</v>
          </cell>
          <cell r="CI312">
            <v>0</v>
          </cell>
          <cell r="CJ312">
            <v>41.899119733507497</v>
          </cell>
          <cell r="CK312">
            <v>0</v>
          </cell>
          <cell r="CL312">
            <v>427.89627395211693</v>
          </cell>
          <cell r="CM312">
            <v>0</v>
          </cell>
          <cell r="CN312">
            <v>1166.236668395695</v>
          </cell>
          <cell r="CO312">
            <v>0</v>
          </cell>
          <cell r="CP312">
            <v>2701.1108859975125</v>
          </cell>
          <cell r="CQ312">
            <v>0</v>
          </cell>
          <cell r="CR312">
            <v>126.0044138146946</v>
          </cell>
          <cell r="CS312">
            <v>0</v>
          </cell>
          <cell r="CT312">
            <v>296.57670517932877</v>
          </cell>
          <cell r="CU312">
            <v>0</v>
          </cell>
          <cell r="CV312">
            <v>1248.5411078304394</v>
          </cell>
          <cell r="CW312">
            <v>0</v>
          </cell>
          <cell r="CX312">
            <v>344.34904987641517</v>
          </cell>
          <cell r="CY312">
            <v>0</v>
          </cell>
          <cell r="CZ312">
            <v>488.17104186708349</v>
          </cell>
          <cell r="DA312">
            <v>0</v>
          </cell>
        </row>
        <row r="313">
          <cell r="C313" t="str">
            <v>SEK 10Y ^2</v>
          </cell>
          <cell r="D313">
            <v>1105830230.589782</v>
          </cell>
          <cell r="E313">
            <v>1179547667.8761911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2.1272324198506665E-9</v>
          </cell>
          <cell r="Y313">
            <v>0</v>
          </cell>
          <cell r="Z313">
            <v>1.1359924608965833E-7</v>
          </cell>
          <cell r="AA313">
            <v>0</v>
          </cell>
          <cell r="AB313">
            <v>2.1577976897362853E-8</v>
          </cell>
          <cell r="AC313">
            <v>0</v>
          </cell>
          <cell r="AD313">
            <v>1.4267069616591106E-6</v>
          </cell>
          <cell r="AE313">
            <v>0</v>
          </cell>
          <cell r="AF313">
            <v>3.0865173717186754E-7</v>
          </cell>
          <cell r="AG313">
            <v>0</v>
          </cell>
          <cell r="AH313">
            <v>8.1915671499780913E-8</v>
          </cell>
          <cell r="AI313">
            <v>0</v>
          </cell>
          <cell r="AJ313">
            <v>6.6147263146095182E-11</v>
          </cell>
          <cell r="AK313">
            <v>0</v>
          </cell>
          <cell r="AL313">
            <v>8.7751617877553057E-8</v>
          </cell>
          <cell r="AM313">
            <v>0</v>
          </cell>
          <cell r="AN313">
            <v>1.0041433777348356E-6</v>
          </cell>
          <cell r="AO313">
            <v>0</v>
          </cell>
          <cell r="AP313">
            <v>1.5062063554529195E-7</v>
          </cell>
          <cell r="AQ313">
            <v>0</v>
          </cell>
          <cell r="AR313">
            <v>2.7391730475386951E-7</v>
          </cell>
          <cell r="AS313">
            <v>0</v>
          </cell>
          <cell r="AT313">
            <v>2.3265967633224699E-7</v>
          </cell>
          <cell r="AU313">
            <v>0</v>
          </cell>
          <cell r="AV313">
            <v>1.7318512294004224E-7</v>
          </cell>
          <cell r="AW313">
            <v>0</v>
          </cell>
          <cell r="AX313">
            <v>1.2899500757000441E-6</v>
          </cell>
          <cell r="AY313">
            <v>0</v>
          </cell>
          <cell r="AZ313">
            <v>2.2216427453675675E-7</v>
          </cell>
          <cell r="BA313">
            <v>0</v>
          </cell>
          <cell r="BB313">
            <v>1.0863559061416388E-6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2.3523579173615228</v>
          </cell>
          <cell r="BW313">
            <v>0</v>
          </cell>
          <cell r="BX313">
            <v>125.62148049815227</v>
          </cell>
          <cell r="BY313">
            <v>0</v>
          </cell>
          <cell r="BZ313">
            <v>23.861579168071753</v>
          </cell>
          <cell r="CA313">
            <v>0</v>
          </cell>
          <cell r="CB313">
            <v>1577.6956883955418</v>
          </cell>
          <cell r="CC313">
            <v>0</v>
          </cell>
          <cell r="CD313">
            <v>341.31642168870309</v>
          </cell>
          <cell r="CE313">
            <v>0</v>
          </cell>
          <cell r="CF313">
            <v>90.584825903519572</v>
          </cell>
          <cell r="CG313">
            <v>0</v>
          </cell>
          <cell r="CH313">
            <v>7.3147643257729433E-2</v>
          </cell>
          <cell r="CI313">
            <v>0</v>
          </cell>
          <cell r="CJ313">
            <v>97.03839183216094</v>
          </cell>
          <cell r="CK313">
            <v>0</v>
          </cell>
          <cell r="CL313">
            <v>1110.4121029457158</v>
          </cell>
          <cell r="CM313">
            <v>0</v>
          </cell>
          <cell r="CN313">
            <v>166.56085213662971</v>
          </cell>
          <cell r="CO313">
            <v>0</v>
          </cell>
          <cell r="CP313">
            <v>302.90603627850311</v>
          </cell>
          <cell r="CQ313">
            <v>0</v>
          </cell>
          <cell r="CR313">
            <v>257.28210352743275</v>
          </cell>
          <cell r="CS313">
            <v>0</v>
          </cell>
          <cell r="CT313">
            <v>191.51334443550667</v>
          </cell>
          <cell r="CU313">
            <v>0</v>
          </cell>
          <cell r="CV313">
            <v>1426.4657896606866</v>
          </cell>
          <cell r="CW313">
            <v>0</v>
          </cell>
          <cell r="CX313">
            <v>245.67597093979333</v>
          </cell>
          <cell r="CY313">
            <v>0</v>
          </cell>
          <cell r="CZ313">
            <v>1201.3252021911801</v>
          </cell>
          <cell r="DA313">
            <v>0</v>
          </cell>
        </row>
        <row r="314">
          <cell r="C314" t="str">
            <v>SGD 10Y ^2</v>
          </cell>
          <cell r="D314">
            <v>1105830230.589782</v>
          </cell>
          <cell r="E314">
            <v>1179547667.8761911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-2.187265586179548E-8</v>
          </cell>
          <cell r="Y314">
            <v>0</v>
          </cell>
          <cell r="Z314">
            <v>-1.4562287234720922E-8</v>
          </cell>
          <cell r="AA314">
            <v>0</v>
          </cell>
          <cell r="AB314">
            <v>-8.0685724002204622E-9</v>
          </cell>
          <cell r="AC314">
            <v>0</v>
          </cell>
          <cell r="AD314">
            <v>-4.766332474123669E-7</v>
          </cell>
          <cell r="AE314">
            <v>0</v>
          </cell>
          <cell r="AF314">
            <v>-6.6314741498303334E-9</v>
          </cell>
          <cell r="AG314">
            <v>0</v>
          </cell>
          <cell r="AH314">
            <v>-8.1792327764255822E-9</v>
          </cell>
          <cell r="AI314">
            <v>0</v>
          </cell>
          <cell r="AJ314">
            <v>-5.1877439906670882E-7</v>
          </cell>
          <cell r="AK314">
            <v>0</v>
          </cell>
          <cell r="AL314">
            <v>-5.9648039481028873E-9</v>
          </cell>
          <cell r="AM314">
            <v>0</v>
          </cell>
          <cell r="AN314">
            <v>-3.6684223057177473E-7</v>
          </cell>
          <cell r="AO314">
            <v>0</v>
          </cell>
          <cell r="AP314">
            <v>-1.4286369702114641E-6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-9.3216557505142793E-6</v>
          </cell>
          <cell r="AW314">
            <v>0</v>
          </cell>
          <cell r="AX314">
            <v>-1.1765856089704683E-6</v>
          </cell>
          <cell r="AY314">
            <v>0</v>
          </cell>
          <cell r="AZ314">
            <v>-1.9155874384362041E-7</v>
          </cell>
          <cell r="BA314">
            <v>0</v>
          </cell>
          <cell r="BB314">
            <v>-4.8497829646816999E-7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-24.187444075260245</v>
          </cell>
          <cell r="BW314">
            <v>0</v>
          </cell>
          <cell r="BX314">
            <v>-16.103417450686077</v>
          </cell>
          <cell r="BY314">
            <v>0</v>
          </cell>
          <cell r="BZ314">
            <v>-8.9224712778661441</v>
          </cell>
          <cell r="CA314">
            <v>0</v>
          </cell>
          <cell r="CB314">
            <v>-527.07545389277436</v>
          </cell>
          <cell r="CC314">
            <v>0</v>
          </cell>
          <cell r="CD314">
            <v>-7.3332845882570563</v>
          </cell>
          <cell r="CE314">
            <v>0</v>
          </cell>
          <cell r="CF314">
            <v>-9.0448428672022043</v>
          </cell>
          <cell r="CG314">
            <v>0</v>
          </cell>
          <cell r="CH314">
            <v>-573.67641334401424</v>
          </cell>
          <cell r="CI314">
            <v>0</v>
          </cell>
          <cell r="CJ314">
            <v>-6.5960605253534581</v>
          </cell>
          <cell r="CK314">
            <v>0</v>
          </cell>
          <cell r="CL314">
            <v>-405.66522842325566</v>
          </cell>
          <cell r="CM314">
            <v>0</v>
          </cell>
          <cell r="CN314">
            <v>-1579.8299501980309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-10308.168728069773</v>
          </cell>
          <cell r="CU314">
            <v>0</v>
          </cell>
          <cell r="CV314">
            <v>-1301.1039352764321</v>
          </cell>
          <cell r="CW314">
            <v>0</v>
          </cell>
          <cell r="CX314">
            <v>-211.83144987607974</v>
          </cell>
          <cell r="CY314">
            <v>0</v>
          </cell>
          <cell r="CZ314">
            <v>-536.30366141443608</v>
          </cell>
          <cell r="DA314">
            <v>0</v>
          </cell>
        </row>
        <row r="315">
          <cell r="C315" t="str">
            <v>other ccy 10Y ^2</v>
          </cell>
          <cell r="D315">
            <v>1105830230.589782</v>
          </cell>
          <cell r="E315">
            <v>1179547667.8761911</v>
          </cell>
          <cell r="F315">
            <v>7.3563622654818621E-8</v>
          </cell>
          <cell r="G315">
            <v>0</v>
          </cell>
          <cell r="H315">
            <v>9.4488386432189264E-6</v>
          </cell>
          <cell r="I315">
            <v>0</v>
          </cell>
          <cell r="J315">
            <v>1.6020522267049389E-6</v>
          </cell>
          <cell r="K315">
            <v>0</v>
          </cell>
          <cell r="L315">
            <v>2.3622096608047316E-6</v>
          </cell>
          <cell r="M315">
            <v>0</v>
          </cell>
          <cell r="N315">
            <v>7.3563622654818621E-8</v>
          </cell>
          <cell r="O315">
            <v>0</v>
          </cell>
          <cell r="P315">
            <v>7.3563622654818621E-8</v>
          </cell>
          <cell r="Q315">
            <v>0</v>
          </cell>
          <cell r="R315">
            <v>7.3563622654818621E-8</v>
          </cell>
          <cell r="S315">
            <v>0</v>
          </cell>
          <cell r="T315">
            <v>1.3740049964750013E-5</v>
          </cell>
          <cell r="U315">
            <v>0</v>
          </cell>
          <cell r="V315">
            <v>8.1737358505354029E-9</v>
          </cell>
          <cell r="W315">
            <v>0</v>
          </cell>
          <cell r="X315">
            <v>3.3899425117076513E-7</v>
          </cell>
          <cell r="Y315">
            <v>0</v>
          </cell>
          <cell r="Z315">
            <v>1.7295625059732913E-7</v>
          </cell>
          <cell r="AA315">
            <v>0</v>
          </cell>
          <cell r="AB315">
            <v>3.1167717255297443E-10</v>
          </cell>
          <cell r="AC315">
            <v>0</v>
          </cell>
          <cell r="AD315">
            <v>7.8569198013147664E-7</v>
          </cell>
          <cell r="AE315">
            <v>0</v>
          </cell>
          <cell r="AF315">
            <v>3.1204378245539751E-7</v>
          </cell>
          <cell r="AG315">
            <v>0</v>
          </cell>
          <cell r="AH315">
            <v>4.9062060435289311E-8</v>
          </cell>
          <cell r="AI315">
            <v>0</v>
          </cell>
          <cell r="AJ315">
            <v>4.7234883283490782E-9</v>
          </cell>
          <cell r="AK315">
            <v>0</v>
          </cell>
          <cell r="AL315">
            <v>6.4815595366543227E-8</v>
          </cell>
          <cell r="AM315">
            <v>0</v>
          </cell>
          <cell r="AN315">
            <v>9.748929844209247E-7</v>
          </cell>
          <cell r="AO315">
            <v>0</v>
          </cell>
          <cell r="AP315">
            <v>1.0243939807077395E-7</v>
          </cell>
          <cell r="AQ315">
            <v>0</v>
          </cell>
          <cell r="AR315">
            <v>1.4563195869527088E-6</v>
          </cell>
          <cell r="AS315">
            <v>0</v>
          </cell>
          <cell r="AT315">
            <v>9.0968631869090132E-8</v>
          </cell>
          <cell r="AU315">
            <v>0</v>
          </cell>
          <cell r="AV315">
            <v>1.5888489547291406E-7</v>
          </cell>
          <cell r="AW315">
            <v>0</v>
          </cell>
          <cell r="AX315">
            <v>6.0998791953220032E-7</v>
          </cell>
          <cell r="AY315">
            <v>0</v>
          </cell>
          <cell r="AZ315">
            <v>2.1143266341428419E-7</v>
          </cell>
          <cell r="BA315">
            <v>0</v>
          </cell>
          <cell r="BB315">
            <v>1.03184061746057E-6</v>
          </cell>
          <cell r="BC315">
            <v>0</v>
          </cell>
          <cell r="BD315">
            <v>81.348877803397798</v>
          </cell>
          <cell r="BE315">
            <v>0</v>
          </cell>
          <cell r="BF315">
            <v>10448.811415636428</v>
          </cell>
          <cell r="BG315">
            <v>0</v>
          </cell>
          <cell r="BH315">
            <v>1771.5977832739964</v>
          </cell>
          <cell r="BI315">
            <v>0</v>
          </cell>
          <cell r="BJ315">
            <v>2612.202853909107</v>
          </cell>
          <cell r="BK315">
            <v>0</v>
          </cell>
          <cell r="BL315">
            <v>81.348877803397798</v>
          </cell>
          <cell r="BM315">
            <v>0</v>
          </cell>
          <cell r="BN315">
            <v>81.348877803397798</v>
          </cell>
          <cell r="BO315">
            <v>0</v>
          </cell>
          <cell r="BP315">
            <v>81.348877803397798</v>
          </cell>
          <cell r="BQ315">
            <v>0</v>
          </cell>
          <cell r="BR315">
            <v>15194.162620834633</v>
          </cell>
          <cell r="BS315">
            <v>0</v>
          </cell>
          <cell r="BT315">
            <v>9.0387642003775319</v>
          </cell>
          <cell r="BU315">
            <v>0</v>
          </cell>
          <cell r="BV315">
            <v>374.87009094077769</v>
          </cell>
          <cell r="BW315">
            <v>0</v>
          </cell>
          <cell r="BX315">
            <v>191.2602504799886</v>
          </cell>
          <cell r="BY315">
            <v>0</v>
          </cell>
          <cell r="BZ315">
            <v>0.34466203959382702</v>
          </cell>
          <cell r="CA315">
            <v>0</v>
          </cell>
          <cell r="CB315">
            <v>868.84194356133321</v>
          </cell>
          <cell r="CC315">
            <v>0</v>
          </cell>
          <cell r="CD315">
            <v>345.06744790676004</v>
          </cell>
          <cell r="CE315">
            <v>0</v>
          </cell>
          <cell r="CF315">
            <v>54.254309604365801</v>
          </cell>
          <cell r="CG315">
            <v>0</v>
          </cell>
          <cell r="CH315">
            <v>5.2233761873264051</v>
          </cell>
          <cell r="CI315">
            <v>0</v>
          </cell>
          <cell r="CJ315">
            <v>71.675044769998493</v>
          </cell>
          <cell r="CK315">
            <v>0</v>
          </cell>
          <cell r="CL315">
            <v>1078.066133762552</v>
          </cell>
          <cell r="CM315">
            <v>0</v>
          </cell>
          <cell r="CN315">
            <v>113.28058319008244</v>
          </cell>
          <cell r="CO315">
            <v>0</v>
          </cell>
          <cell r="CP315">
            <v>1610.44222465233</v>
          </cell>
          <cell r="CQ315">
            <v>0</v>
          </cell>
          <cell r="CR315">
            <v>100.59586315623294</v>
          </cell>
          <cell r="CS315">
            <v>0</v>
          </cell>
          <cell r="CT315">
            <v>175.69972059804596</v>
          </cell>
          <cell r="CU315">
            <v>0</v>
          </cell>
          <cell r="CV315">
            <v>674.54308171327455</v>
          </cell>
          <cell r="CW315">
            <v>0</v>
          </cell>
          <cell r="CX315">
            <v>233.80863093762966</v>
          </cell>
          <cell r="CY315">
            <v>0</v>
          </cell>
          <cell r="CZ315">
            <v>1141.0405479383253</v>
          </cell>
          <cell r="DA315">
            <v>0</v>
          </cell>
        </row>
        <row r="316">
          <cell r="C316" t="str">
            <v>Tsy 2Y Convexity</v>
          </cell>
          <cell r="D316">
            <v>1105830230.589782</v>
          </cell>
          <cell r="E316">
            <v>1179547667.8761911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</row>
        <row r="317">
          <cell r="C317" t="str">
            <v>Tsy 5Y Convexity</v>
          </cell>
          <cell r="D317">
            <v>1105830230.589782</v>
          </cell>
          <cell r="E317">
            <v>1179547667.8761911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</row>
        <row r="318">
          <cell r="C318" t="str">
            <v>Tsy 10Y Convexity</v>
          </cell>
          <cell r="D318">
            <v>1105830230.589782</v>
          </cell>
          <cell r="E318">
            <v>1179547667.876191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</row>
        <row r="319">
          <cell r="C319" t="str">
            <v>Tsy 30Y Convexity</v>
          </cell>
          <cell r="D319">
            <v>1105830230.589782</v>
          </cell>
          <cell r="E319">
            <v>1179547667.8761911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</row>
        <row r="320">
          <cell r="C320" t="str">
            <v>AUD Tsy 10Y Convexity</v>
          </cell>
          <cell r="D320">
            <v>1105830230.589782</v>
          </cell>
          <cell r="E320">
            <v>1179547667.876191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</row>
        <row r="321">
          <cell r="C321" t="str">
            <v>CAD Tsy 2Y Convexity</v>
          </cell>
          <cell r="D321">
            <v>1105830230.589782</v>
          </cell>
          <cell r="E321">
            <v>1179547667.8761911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</row>
        <row r="322">
          <cell r="C322" t="str">
            <v>CAD Tsy 5Y Convexity</v>
          </cell>
          <cell r="D322">
            <v>1105830230.589782</v>
          </cell>
          <cell r="E322">
            <v>1179547667.8761911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</row>
        <row r="323">
          <cell r="C323" t="str">
            <v>CAD Tsy 10Y Convexity</v>
          </cell>
          <cell r="D323">
            <v>1105830230.589782</v>
          </cell>
          <cell r="E323">
            <v>1179547667.8761911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</row>
        <row r="324">
          <cell r="C324" t="str">
            <v>CAD Tsy 30Y Convexity</v>
          </cell>
          <cell r="D324">
            <v>1105830230.589782</v>
          </cell>
          <cell r="E324">
            <v>1179547667.8761911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</row>
        <row r="325">
          <cell r="C325" t="str">
            <v>CHF Tsy 10Y Convexity</v>
          </cell>
          <cell r="D325">
            <v>1105830230.589782</v>
          </cell>
          <cell r="E325">
            <v>1179547667.876191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</row>
        <row r="326">
          <cell r="C326" t="str">
            <v>EUR Tsy 2Y Convexity</v>
          </cell>
          <cell r="D326">
            <v>1105830230.589782</v>
          </cell>
          <cell r="E326">
            <v>1179547667.8761911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</row>
        <row r="327">
          <cell r="C327" t="str">
            <v>EUR Tsy 5Y Convexity</v>
          </cell>
          <cell r="D327">
            <v>1105830230.589782</v>
          </cell>
          <cell r="E327">
            <v>1179547667.876191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</row>
        <row r="328">
          <cell r="C328" t="str">
            <v>EUR Tsy 10Y Convexity</v>
          </cell>
          <cell r="D328">
            <v>1105830230.589782</v>
          </cell>
          <cell r="E328">
            <v>1179547667.876191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</row>
        <row r="329">
          <cell r="C329" t="str">
            <v>EUR Tsy 30Y Convexity</v>
          </cell>
          <cell r="D329">
            <v>1105830230.589782</v>
          </cell>
          <cell r="E329">
            <v>1179547667.8761911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</row>
        <row r="330">
          <cell r="C330" t="str">
            <v>GBP Tsy 2Y Convexity</v>
          </cell>
          <cell r="D330">
            <v>1105830230.589782</v>
          </cell>
          <cell r="E330">
            <v>1179547667.8761911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</row>
        <row r="331">
          <cell r="C331" t="str">
            <v>GBP Tsy 5Y Convexity</v>
          </cell>
          <cell r="D331">
            <v>1105830230.589782</v>
          </cell>
          <cell r="E331">
            <v>1179547667.8761911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</row>
        <row r="332">
          <cell r="C332" t="str">
            <v>GBP Tsy 10Y Convexity</v>
          </cell>
          <cell r="D332">
            <v>1105830230.589782</v>
          </cell>
          <cell r="E332">
            <v>1179547667.8761911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</row>
        <row r="333">
          <cell r="C333" t="str">
            <v>GBP Tsy 30Y Convexity</v>
          </cell>
          <cell r="D333">
            <v>1105830230.589782</v>
          </cell>
          <cell r="E333">
            <v>1179547667.876191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</row>
        <row r="334">
          <cell r="C334" t="str">
            <v>HKD Tsy 10Y Convexity</v>
          </cell>
          <cell r="D334">
            <v>1105830230.589782</v>
          </cell>
          <cell r="E334">
            <v>1179547667.8761911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</row>
        <row r="335">
          <cell r="C335" t="str">
            <v>ITL Tsy 10Y Convexity</v>
          </cell>
          <cell r="D335">
            <v>1105830230.589782</v>
          </cell>
          <cell r="E335">
            <v>1179547667.8761911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</row>
        <row r="336">
          <cell r="C336" t="str">
            <v>JPY Tsy 2Y Convexity</v>
          </cell>
          <cell r="D336">
            <v>1105830230.589782</v>
          </cell>
          <cell r="E336">
            <v>1179547667.8761911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</row>
        <row r="337">
          <cell r="C337" t="str">
            <v>JPY Tsy 5Y Convexity</v>
          </cell>
          <cell r="D337">
            <v>1105830230.589782</v>
          </cell>
          <cell r="E337">
            <v>1179547667.8761911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</row>
        <row r="338">
          <cell r="C338" t="str">
            <v>JPY Tsy 10Y Convexity</v>
          </cell>
          <cell r="D338">
            <v>1105830230.589782</v>
          </cell>
          <cell r="E338">
            <v>1179547667.8761911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</row>
        <row r="339">
          <cell r="C339" t="str">
            <v>JPY Tsy 30Y Convexity</v>
          </cell>
          <cell r="D339">
            <v>1105830230.589782</v>
          </cell>
          <cell r="E339">
            <v>1179547667.876191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</row>
        <row r="340">
          <cell r="C340" t="str">
            <v>MXN Tsy 10Y Convexity</v>
          </cell>
          <cell r="D340">
            <v>1105830230.589782</v>
          </cell>
          <cell r="E340">
            <v>1179547667.8761911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</row>
        <row r="341">
          <cell r="C341" t="str">
            <v>NZD Tsy 10Y Convexity</v>
          </cell>
          <cell r="D341">
            <v>1105830230.589782</v>
          </cell>
          <cell r="E341">
            <v>1179547667.8761911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</row>
        <row r="342">
          <cell r="C342" t="str">
            <v>SEK Tsy 10Y Convexity</v>
          </cell>
          <cell r="D342">
            <v>1105830230.589782</v>
          </cell>
          <cell r="E342">
            <v>1179547667.876191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</row>
        <row r="343">
          <cell r="C343" t="str">
            <v>SGD Tsy 10Y Convexity</v>
          </cell>
          <cell r="D343">
            <v>1105830230.589782</v>
          </cell>
          <cell r="E343">
            <v>1179547667.8761911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</row>
        <row r="344">
          <cell r="C344" t="str">
            <v>ALL Tsy 10Y Convexity</v>
          </cell>
          <cell r="D344">
            <v>1105830230.589782</v>
          </cell>
          <cell r="E344">
            <v>1179547667.8761911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</row>
        <row r="345">
          <cell r="C345" t="str">
            <v>NOK Tsy 10Y Convexity</v>
          </cell>
          <cell r="D345">
            <v>1105830230.589782</v>
          </cell>
          <cell r="E345">
            <v>1179547667.8761911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</row>
        <row r="346">
          <cell r="C346" t="str">
            <v>Equities</v>
          </cell>
          <cell r="D346">
            <v>1105830230.589782</v>
          </cell>
          <cell r="E346">
            <v>1179547667.8761911</v>
          </cell>
          <cell r="F346">
            <v>-1.4876370924075032E-2</v>
          </cell>
          <cell r="G346">
            <v>0</v>
          </cell>
          <cell r="H346">
            <v>-2.1500995585428079E-2</v>
          </cell>
          <cell r="I346">
            <v>0</v>
          </cell>
          <cell r="J346">
            <v>8.6696032497167522E-3</v>
          </cell>
          <cell r="K346">
            <v>0</v>
          </cell>
          <cell r="L346">
            <v>2.1801249792979895E-2</v>
          </cell>
          <cell r="M346">
            <v>0</v>
          </cell>
          <cell r="N346">
            <v>-4.6172943907283361E-2</v>
          </cell>
          <cell r="O346">
            <v>0</v>
          </cell>
          <cell r="P346">
            <v>-1.7649076662105117E-2</v>
          </cell>
          <cell r="Q346">
            <v>0</v>
          </cell>
          <cell r="R346">
            <v>-2.7881315265197461E-2</v>
          </cell>
          <cell r="S346">
            <v>0</v>
          </cell>
          <cell r="T346">
            <v>-2.9092311936124854E-2</v>
          </cell>
          <cell r="U346">
            <v>0</v>
          </cell>
          <cell r="V346">
            <v>-8.1355507178149551E-3</v>
          </cell>
          <cell r="W346">
            <v>0</v>
          </cell>
          <cell r="X346">
            <v>-1.9508897350901184E-2</v>
          </cell>
          <cell r="Y346">
            <v>0</v>
          </cell>
          <cell r="Z346">
            <v>-1.8110050042657356E-3</v>
          </cell>
          <cell r="AA346">
            <v>0</v>
          </cell>
          <cell r="AB346">
            <v>-1.1614296433874171E-2</v>
          </cell>
          <cell r="AC346">
            <v>0</v>
          </cell>
          <cell r="AD346">
            <v>-9.7233633548988382E-2</v>
          </cell>
          <cell r="AE346">
            <v>0</v>
          </cell>
          <cell r="AF346">
            <v>4.5784550186399519E-3</v>
          </cell>
          <cell r="AG346">
            <v>0</v>
          </cell>
          <cell r="AH346">
            <v>-1.4078477047251539E-3</v>
          </cell>
          <cell r="AI346">
            <v>0</v>
          </cell>
          <cell r="AJ346">
            <v>-3.6408051725790869E-2</v>
          </cell>
          <cell r="AK346">
            <v>0</v>
          </cell>
          <cell r="AL346">
            <v>-3.999672965463244E-2</v>
          </cell>
          <cell r="AM346">
            <v>0</v>
          </cell>
          <cell r="AN346">
            <v>-2.3405951296708839E-2</v>
          </cell>
          <cell r="AO346">
            <v>0</v>
          </cell>
          <cell r="AP346">
            <v>-1.5036633926751142E-2</v>
          </cell>
          <cell r="AQ346">
            <v>0</v>
          </cell>
          <cell r="AR346">
            <v>4.7749903844209247E-2</v>
          </cell>
          <cell r="AS346">
            <v>0</v>
          </cell>
          <cell r="AT346">
            <v>-1.6209573496149755E-2</v>
          </cell>
          <cell r="AU346">
            <v>0</v>
          </cell>
          <cell r="AV346">
            <v>2.8387057183494734E-2</v>
          </cell>
          <cell r="AW346">
            <v>0</v>
          </cell>
          <cell r="AX346">
            <v>-3.4927426750950077E-2</v>
          </cell>
          <cell r="AY346">
            <v>0</v>
          </cell>
          <cell r="AZ346">
            <v>-2.1024294980406286E-2</v>
          </cell>
          <cell r="BA346">
            <v>0</v>
          </cell>
          <cell r="BB346">
            <v>-3.0462834759233288E-2</v>
          </cell>
          <cell r="BC346">
            <v>0</v>
          </cell>
          <cell r="BD346">
            <v>-16450740.689309012</v>
          </cell>
          <cell r="BE346">
            <v>0</v>
          </cell>
          <cell r="BF346">
            <v>-23776450.906143826</v>
          </cell>
          <cell r="BG346">
            <v>0</v>
          </cell>
          <cell r="BH346">
            <v>9587109.3607561961</v>
          </cell>
          <cell r="BI346">
            <v>0</v>
          </cell>
          <cell r="BJ346">
            <v>24108481.085716397</v>
          </cell>
          <cell r="BK346">
            <v>0</v>
          </cell>
          <cell r="BL346">
            <v>-51059437.208000213</v>
          </cell>
          <cell r="BM346">
            <v>0</v>
          </cell>
          <cell r="BN346">
            <v>-19516882.514952421</v>
          </cell>
          <cell r="BO346">
            <v>0</v>
          </cell>
          <cell r="BP346">
            <v>-30832001.288859706</v>
          </cell>
          <cell r="BQ346">
            <v>0</v>
          </cell>
          <cell r="BR346">
            <v>-32171158.016714837</v>
          </cell>
          <cell r="BS346">
            <v>0</v>
          </cell>
          <cell r="BT346">
            <v>-8996537.9262561705</v>
          </cell>
          <cell r="BU346">
            <v>0</v>
          </cell>
          <cell r="BV346">
            <v>-21573528.456099447</v>
          </cell>
          <cell r="BW346">
            <v>0</v>
          </cell>
          <cell r="BX346">
            <v>-2002664.0814664261</v>
          </cell>
          <cell r="BY346">
            <v>0</v>
          </cell>
          <cell r="BZ346">
            <v>-12843440.103609148</v>
          </cell>
          <cell r="CA346">
            <v>0</v>
          </cell>
          <cell r="CB346">
            <v>-107523891.40856014</v>
          </cell>
          <cell r="CC346">
            <v>0</v>
          </cell>
          <cell r="CD346">
            <v>5062993.9690075573</v>
          </cell>
          <cell r="CE346">
            <v>0</v>
          </cell>
          <cell r="CF346">
            <v>-1556840.5519515113</v>
          </cell>
          <cell r="CG346">
            <v>0</v>
          </cell>
          <cell r="CH346">
            <v>-40261124.235256001</v>
          </cell>
          <cell r="CI346">
            <v>0</v>
          </cell>
          <cell r="CJ346">
            <v>-44229592.776819438</v>
          </cell>
          <cell r="CK346">
            <v>0</v>
          </cell>
          <cell r="CL346">
            <v>-25883008.519612744</v>
          </cell>
          <cell r="CM346">
            <v>0</v>
          </cell>
          <cell r="CN346">
            <v>-16627964.362513365</v>
          </cell>
          <cell r="CO346">
            <v>0</v>
          </cell>
          <cell r="CP346">
            <v>52803287.178681873</v>
          </cell>
          <cell r="CQ346">
            <v>0</v>
          </cell>
          <cell r="CR346">
            <v>-17925036.39700928</v>
          </cell>
          <cell r="CS346">
            <v>0</v>
          </cell>
          <cell r="CT346">
            <v>31391265.990989309</v>
          </cell>
          <cell r="CU346">
            <v>0</v>
          </cell>
          <cell r="CV346">
            <v>-38623804.377910867</v>
          </cell>
          <cell r="CW346">
            <v>0</v>
          </cell>
          <cell r="CX346">
            <v>-23249300.966170248</v>
          </cell>
          <cell r="CY346">
            <v>0</v>
          </cell>
          <cell r="CZ346">
            <v>-33686723.586221375</v>
          </cell>
          <cell r="DA346">
            <v>0</v>
          </cell>
        </row>
        <row r="347">
          <cell r="C347" t="str">
            <v>Market</v>
          </cell>
          <cell r="D347">
            <v>1105830230.589782</v>
          </cell>
          <cell r="E347">
            <v>1179547667.8761911</v>
          </cell>
          <cell r="F347">
            <v>-8.1224998661279439E-5</v>
          </cell>
          <cell r="G347">
            <v>0</v>
          </cell>
          <cell r="H347">
            <v>-1.1199441825742136E-4</v>
          </cell>
          <cell r="I347">
            <v>0</v>
          </cell>
          <cell r="J347">
            <v>3.7717677284713452E-5</v>
          </cell>
          <cell r="K347">
            <v>0</v>
          </cell>
          <cell r="L347">
            <v>1.1406407272568964E-4</v>
          </cell>
          <cell r="M347">
            <v>0</v>
          </cell>
          <cell r="N347">
            <v>-2.3531288082288615E-4</v>
          </cell>
          <cell r="O347">
            <v>0</v>
          </cell>
          <cell r="P347">
            <v>-7.8615292968397526E-5</v>
          </cell>
          <cell r="Q347">
            <v>0</v>
          </cell>
          <cell r="R347">
            <v>-1.3757732812681776E-4</v>
          </cell>
          <cell r="S347">
            <v>0</v>
          </cell>
          <cell r="T347">
            <v>-1.5833229464285356E-4</v>
          </cell>
          <cell r="U347">
            <v>0</v>
          </cell>
          <cell r="V347">
            <v>-3.9307646484198899E-5</v>
          </cell>
          <cell r="W347">
            <v>0</v>
          </cell>
          <cell r="X347">
            <v>-8.0900416235123342E-5</v>
          </cell>
          <cell r="Y347">
            <v>0</v>
          </cell>
          <cell r="Z347">
            <v>-3.5128128762665386E-5</v>
          </cell>
          <cell r="AA347">
            <v>0</v>
          </cell>
          <cell r="AB347">
            <v>-5.4092144030898383E-5</v>
          </cell>
          <cell r="AC347">
            <v>0</v>
          </cell>
          <cell r="AD347">
            <v>-3.7171115713769223E-4</v>
          </cell>
          <cell r="AE347">
            <v>0</v>
          </cell>
          <cell r="AF347">
            <v>1.668949397269778E-5</v>
          </cell>
          <cell r="AG347">
            <v>0</v>
          </cell>
          <cell r="AH347">
            <v>-1.0453625548253691E-5</v>
          </cell>
          <cell r="AI347">
            <v>0</v>
          </cell>
          <cell r="AJ347">
            <v>-9.2061336298624797E-5</v>
          </cell>
          <cell r="AK347">
            <v>0</v>
          </cell>
          <cell r="AL347">
            <v>-1.7639306835321288E-4</v>
          </cell>
          <cell r="AM347">
            <v>0</v>
          </cell>
          <cell r="AN347">
            <v>-8.7461252083827074E-5</v>
          </cell>
          <cell r="AO347">
            <v>0</v>
          </cell>
          <cell r="AP347">
            <v>-4.572505451239327E-5</v>
          </cell>
          <cell r="AQ347">
            <v>0</v>
          </cell>
          <cell r="AR347">
            <v>9.9226825866458582E-5</v>
          </cell>
          <cell r="AS347">
            <v>0</v>
          </cell>
          <cell r="AT347">
            <v>-9.0520572376114232E-5</v>
          </cell>
          <cell r="AU347">
            <v>0</v>
          </cell>
          <cell r="AV347">
            <v>1.3680518540961059E-4</v>
          </cell>
          <cell r="AW347">
            <v>0</v>
          </cell>
          <cell r="AX347">
            <v>-1.6159767148062735E-4</v>
          </cell>
          <cell r="AY347">
            <v>0</v>
          </cell>
          <cell r="AZ347">
            <v>-7.7733765399758923E-5</v>
          </cell>
          <cell r="BA347">
            <v>0</v>
          </cell>
          <cell r="BB347">
            <v>-1.3318361916316466E-4</v>
          </cell>
          <cell r="BC347">
            <v>0</v>
          </cell>
          <cell r="BD347">
            <v>-89821.05899925738</v>
          </cell>
          <cell r="BE347">
            <v>0</v>
          </cell>
          <cell r="BF347">
            <v>-123846.81336637275</v>
          </cell>
          <cell r="BG347">
            <v>0</v>
          </cell>
          <cell r="BH347">
            <v>41709.347769065658</v>
          </cell>
          <cell r="BI347">
            <v>0</v>
          </cell>
          <cell r="BJ347">
            <v>126135.49984425904</v>
          </cell>
          <cell r="BK347">
            <v>0</v>
          </cell>
          <cell r="BL347">
            <v>-260216.09726111809</v>
          </cell>
          <cell r="BM347">
            <v>0</v>
          </cell>
          <cell r="BN347">
            <v>-86935.167551126302</v>
          </cell>
          <cell r="BO347">
            <v>0</v>
          </cell>
          <cell r="BP347">
            <v>-152137.16848640499</v>
          </cell>
          <cell r="BQ347">
            <v>0</v>
          </cell>
          <cell r="BR347">
            <v>-175088.63789471606</v>
          </cell>
          <cell r="BS347">
            <v>0</v>
          </cell>
          <cell r="BT347">
            <v>-43467.583775563304</v>
          </cell>
          <cell r="BU347">
            <v>0</v>
          </cell>
          <cell r="BV347">
            <v>-89462.125940095793</v>
          </cell>
          <cell r="BW347">
            <v>0</v>
          </cell>
          <cell r="BX347">
            <v>-38845.746729805818</v>
          </cell>
          <cell r="BY347">
            <v>0</v>
          </cell>
          <cell r="BZ347">
            <v>-59816.728106784059</v>
          </cell>
          <cell r="CA347">
            <v>0</v>
          </cell>
          <cell r="CB347">
            <v>-411049.43461036892</v>
          </cell>
          <cell r="CC347">
            <v>0</v>
          </cell>
          <cell r="CD347">
            <v>18455.746968255164</v>
          </cell>
          <cell r="CE347">
            <v>0</v>
          </cell>
          <cell r="CF347">
            <v>-11559.935150524616</v>
          </cell>
          <cell r="CG347">
            <v>0</v>
          </cell>
          <cell r="CH347">
            <v>-101804.20874751173</v>
          </cell>
          <cell r="CI347">
            <v>0</v>
          </cell>
          <cell r="CJ347">
            <v>-195060.78745147257</v>
          </cell>
          <cell r="CK347">
            <v>0</v>
          </cell>
          <cell r="CL347">
            <v>-96717.296559529539</v>
          </cell>
          <cell r="CM347">
            <v>0</v>
          </cell>
          <cell r="CN347">
            <v>-50564.147575170202</v>
          </cell>
          <cell r="CO347">
            <v>0</v>
          </cell>
          <cell r="CP347">
            <v>109728.02372859804</v>
          </cell>
          <cell r="CQ347">
            <v>0</v>
          </cell>
          <cell r="CR347">
            <v>-100100.38542379746</v>
          </cell>
          <cell r="CS347">
            <v>0</v>
          </cell>
          <cell r="CT347">
            <v>151283.30972738756</v>
          </cell>
          <cell r="CU347">
            <v>0</v>
          </cell>
          <cell r="CV347">
            <v>-178699.59031619399</v>
          </cell>
          <cell r="CW347">
            <v>0</v>
          </cell>
          <cell r="CX347">
            <v>-85960.347716627424</v>
          </cell>
          <cell r="CY347">
            <v>0</v>
          </cell>
          <cell r="CZ347">
            <v>-147278.47228998409</v>
          </cell>
          <cell r="DA347">
            <v>0</v>
          </cell>
        </row>
        <row r="348">
          <cell r="C348" t="str">
            <v>Volatility</v>
          </cell>
          <cell r="D348">
            <v>1105830230.589782</v>
          </cell>
          <cell r="E348">
            <v>1179547667.8761911</v>
          </cell>
          <cell r="F348">
            <v>-3.6593882153938365E-5</v>
          </cell>
          <cell r="G348">
            <v>0</v>
          </cell>
          <cell r="H348">
            <v>-4.2738048061557971E-5</v>
          </cell>
          <cell r="I348">
            <v>0</v>
          </cell>
          <cell r="J348">
            <v>1.8866919143048184E-5</v>
          </cell>
          <cell r="K348">
            <v>0</v>
          </cell>
          <cell r="L348">
            <v>4.0839661714948047E-5</v>
          </cell>
          <cell r="M348">
            <v>0</v>
          </cell>
          <cell r="N348">
            <v>-1.1378951332258612E-4</v>
          </cell>
          <cell r="O348">
            <v>0</v>
          </cell>
          <cell r="P348">
            <v>-3.7913136902044349E-5</v>
          </cell>
          <cell r="Q348">
            <v>0</v>
          </cell>
          <cell r="R348">
            <v>-7.0187445007589884E-5</v>
          </cell>
          <cell r="S348">
            <v>0</v>
          </cell>
          <cell r="T348">
            <v>-4.9599571510789503E-5</v>
          </cell>
          <cell r="U348">
            <v>0</v>
          </cell>
          <cell r="V348">
            <v>-1.8956568451022117E-5</v>
          </cell>
          <cell r="W348">
            <v>0</v>
          </cell>
          <cell r="X348">
            <v>-5.5311953670424822E-5</v>
          </cell>
          <cell r="Y348">
            <v>0</v>
          </cell>
          <cell r="Z348">
            <v>-1.7847411707152071E-5</v>
          </cell>
          <cell r="AA348">
            <v>0</v>
          </cell>
          <cell r="AB348">
            <v>-3.0992793156422848E-5</v>
          </cell>
          <cell r="AC348">
            <v>0</v>
          </cell>
          <cell r="AD348">
            <v>-1.6224872835047589E-4</v>
          </cell>
          <cell r="AE348">
            <v>0</v>
          </cell>
          <cell r="AF348">
            <v>3.40106093837647E-6</v>
          </cell>
          <cell r="AG348">
            <v>0</v>
          </cell>
          <cell r="AH348">
            <v>-9.7095938402840972E-6</v>
          </cell>
          <cell r="AI348">
            <v>0</v>
          </cell>
          <cell r="AJ348">
            <v>-5.7312266783503664E-5</v>
          </cell>
          <cell r="AK348">
            <v>0</v>
          </cell>
          <cell r="AL348">
            <v>-5.3815436176877859E-5</v>
          </cell>
          <cell r="AM348">
            <v>0</v>
          </cell>
          <cell r="AN348">
            <v>-5.1679067310757233E-5</v>
          </cell>
          <cell r="AO348">
            <v>0</v>
          </cell>
          <cell r="AP348">
            <v>-2.6057529042579382E-5</v>
          </cell>
          <cell r="AQ348">
            <v>0</v>
          </cell>
          <cell r="AR348">
            <v>2.2169750926316392E-4</v>
          </cell>
          <cell r="AS348">
            <v>0</v>
          </cell>
          <cell r="AT348">
            <v>-1.2603154300252979E-4</v>
          </cell>
          <cell r="AU348">
            <v>0</v>
          </cell>
          <cell r="AV348">
            <v>2.9437778246574243E-5</v>
          </cell>
          <cell r="AW348">
            <v>0</v>
          </cell>
          <cell r="AX348">
            <v>-4.6021976451665657E-5</v>
          </cell>
          <cell r="AY348">
            <v>0</v>
          </cell>
          <cell r="AZ348">
            <v>-5.2701531912518326E-5</v>
          </cell>
          <cell r="BA348">
            <v>0</v>
          </cell>
          <cell r="BB348">
            <v>-9.0376817939012653E-5</v>
          </cell>
          <cell r="BC348">
            <v>0</v>
          </cell>
          <cell r="BD348">
            <v>-40466.621140464973</v>
          </cell>
          <cell r="BE348">
            <v>0</v>
          </cell>
          <cell r="BF348">
            <v>-47261.025542869844</v>
          </cell>
          <cell r="BG348">
            <v>0</v>
          </cell>
          <cell r="BH348">
            <v>20863.609546475745</v>
          </cell>
          <cell r="BI348">
            <v>0</v>
          </cell>
          <cell r="BJ348">
            <v>45161.732531449692</v>
          </cell>
          <cell r="BK348">
            <v>0</v>
          </cell>
          <cell r="BL348">
            <v>-125831.88375621448</v>
          </cell>
          <cell r="BM348">
            <v>0</v>
          </cell>
          <cell r="BN348">
            <v>-41925.492922769678</v>
          </cell>
          <cell r="BO348">
            <v>0</v>
          </cell>
          <cell r="BP348">
            <v>-77615.398497250775</v>
          </cell>
          <cell r="BQ348">
            <v>0</v>
          </cell>
          <cell r="BR348">
            <v>-54848.705600930742</v>
          </cell>
          <cell r="BS348">
            <v>0</v>
          </cell>
          <cell r="BT348">
            <v>-20962.746461384777</v>
          </cell>
          <cell r="BU348">
            <v>0</v>
          </cell>
          <cell r="BV348">
            <v>-61165.630481737222</v>
          </cell>
          <cell r="BW348">
            <v>0</v>
          </cell>
          <cell r="BX348">
            <v>-19736.20740355075</v>
          </cell>
          <cell r="BY348">
            <v>0</v>
          </cell>
          <cell r="BZ348">
            <v>-34272.767602788495</v>
          </cell>
          <cell r="CA348">
            <v>0</v>
          </cell>
          <cell r="CB348">
            <v>-179419.54868470566</v>
          </cell>
          <cell r="CC348">
            <v>0</v>
          </cell>
          <cell r="CD348">
            <v>3760.9960017347521</v>
          </cell>
          <cell r="CE348">
            <v>0</v>
          </cell>
          <cell r="CF348">
            <v>-10737.162395334492</v>
          </cell>
          <cell r="CG348">
            <v>0</v>
          </cell>
          <cell r="CH348">
            <v>-63377.637192824957</v>
          </cell>
          <cell r="CI348">
            <v>0</v>
          </cell>
          <cell r="CJ348">
            <v>-59510.736196766542</v>
          </cell>
          <cell r="CK348">
            <v>0</v>
          </cell>
          <cell r="CL348">
            <v>-57148.274920919539</v>
          </cell>
          <cell r="CM348">
            <v>0</v>
          </cell>
          <cell r="CN348">
            <v>-28815.203349755502</v>
          </cell>
          <cell r="CO348">
            <v>0</v>
          </cell>
          <cell r="CP348">
            <v>245159.80778966489</v>
          </cell>
          <cell r="CQ348">
            <v>0</v>
          </cell>
          <cell r="CR348">
            <v>-139369.49026007357</v>
          </cell>
          <cell r="CS348">
            <v>0</v>
          </cell>
          <cell r="CT348">
            <v>32553.185106460063</v>
          </cell>
          <cell r="CU348">
            <v>0</v>
          </cell>
          <cell r="CV348">
            <v>-50892.492831742951</v>
          </cell>
          <cell r="CW348">
            <v>0</v>
          </cell>
          <cell r="CX348">
            <v>-58278.947187254897</v>
          </cell>
          <cell r="CY348">
            <v>0</v>
          </cell>
          <cell r="CZ348">
            <v>-99941.417421469101</v>
          </cell>
          <cell r="DA348">
            <v>0</v>
          </cell>
        </row>
        <row r="349">
          <cell r="C349" t="str">
            <v>Momentum</v>
          </cell>
          <cell r="D349">
            <v>1105830230.589782</v>
          </cell>
          <cell r="E349">
            <v>1179547667.8761911</v>
          </cell>
          <cell r="F349">
            <v>1.8983641661429961E-7</v>
          </cell>
          <cell r="G349">
            <v>0</v>
          </cell>
          <cell r="H349">
            <v>1.5853150352145234E-8</v>
          </cell>
          <cell r="I349">
            <v>0</v>
          </cell>
          <cell r="J349">
            <v>-2.1648619851483327E-7</v>
          </cell>
          <cell r="K349">
            <v>0</v>
          </cell>
          <cell r="L349">
            <v>6.7740973594385995E-7</v>
          </cell>
          <cell r="M349">
            <v>0</v>
          </cell>
          <cell r="N349">
            <v>7.5130381644723931E-7</v>
          </cell>
          <cell r="O349">
            <v>0</v>
          </cell>
          <cell r="P349">
            <v>2.3571721558730925E-7</v>
          </cell>
          <cell r="Q349">
            <v>0</v>
          </cell>
          <cell r="R349">
            <v>-6.3316019569071953E-7</v>
          </cell>
          <cell r="S349">
            <v>0</v>
          </cell>
          <cell r="T349">
            <v>1.115084316400226E-6</v>
          </cell>
          <cell r="U349">
            <v>0</v>
          </cell>
          <cell r="V349">
            <v>1.1785860779365463E-7</v>
          </cell>
          <cell r="W349">
            <v>0</v>
          </cell>
          <cell r="X349">
            <v>2.7522368940978318E-6</v>
          </cell>
          <cell r="Y349">
            <v>0</v>
          </cell>
          <cell r="Z349">
            <v>-7.6808356271900898E-7</v>
          </cell>
          <cell r="AA349">
            <v>0</v>
          </cell>
          <cell r="AB349">
            <v>2.3905114849771359E-6</v>
          </cell>
          <cell r="AC349">
            <v>0</v>
          </cell>
          <cell r="AD349">
            <v>1.6603442132476049E-6</v>
          </cell>
          <cell r="AE349">
            <v>0</v>
          </cell>
          <cell r="AF349">
            <v>-2.3699985013360084E-7</v>
          </cell>
          <cell r="AG349">
            <v>0</v>
          </cell>
          <cell r="AH349">
            <v>-4.5869853415660398E-7</v>
          </cell>
          <cell r="AI349">
            <v>0</v>
          </cell>
          <cell r="AJ349">
            <v>1.1281904390380344E-5</v>
          </cell>
          <cell r="AK349">
            <v>0</v>
          </cell>
          <cell r="AL349">
            <v>9.5274185969547081E-7</v>
          </cell>
          <cell r="AM349">
            <v>0</v>
          </cell>
          <cell r="AN349">
            <v>2.8980904483778685E-6</v>
          </cell>
          <cell r="AO349">
            <v>0</v>
          </cell>
          <cell r="AP349">
            <v>8.1442170412008793E-7</v>
          </cell>
          <cell r="AQ349">
            <v>0</v>
          </cell>
          <cell r="AR349">
            <v>7.4813983837301016E-6</v>
          </cell>
          <cell r="AS349">
            <v>0</v>
          </cell>
          <cell r="AT349">
            <v>5.771460238948392E-6</v>
          </cell>
          <cell r="AU349">
            <v>0</v>
          </cell>
          <cell r="AV349">
            <v>-6.0180990074803298E-8</v>
          </cell>
          <cell r="AW349">
            <v>0</v>
          </cell>
          <cell r="AX349">
            <v>1.1343619902432177E-6</v>
          </cell>
          <cell r="AY349">
            <v>0</v>
          </cell>
          <cell r="AZ349">
            <v>2.23598350273448E-6</v>
          </cell>
          <cell r="BA349">
            <v>0</v>
          </cell>
          <cell r="BB349">
            <v>3.4892490937408024E-6</v>
          </cell>
          <cell r="BC349">
            <v>0</v>
          </cell>
          <cell r="BD349">
            <v>209.92684835892888</v>
          </cell>
          <cell r="BE349">
            <v>0</v>
          </cell>
          <cell r="BF349">
            <v>17.53089290948725</v>
          </cell>
          <cell r="BG349">
            <v>0</v>
          </cell>
          <cell r="BH349">
            <v>-239.3969828231634</v>
          </cell>
          <cell r="BI349">
            <v>0</v>
          </cell>
          <cell r="BJ349">
            <v>749.10016450256205</v>
          </cell>
          <cell r="BK349">
            <v>0</v>
          </cell>
          <cell r="BL349">
            <v>830.81447258483399</v>
          </cell>
          <cell r="BM349">
            <v>0</v>
          </cell>
          <cell r="BN349">
            <v>260.66322286689558</v>
          </cell>
          <cell r="BO349">
            <v>0</v>
          </cell>
          <cell r="BP349">
            <v>-700.1676852009399</v>
          </cell>
          <cell r="BQ349">
            <v>0</v>
          </cell>
          <cell r="BR349">
            <v>1233.0939467319115</v>
          </cell>
          <cell r="BS349">
            <v>0</v>
          </cell>
          <cell r="BT349">
            <v>130.33161143344779</v>
          </cell>
          <cell r="BU349">
            <v>0</v>
          </cell>
          <cell r="BV349">
            <v>3043.506759237911</v>
          </cell>
          <cell r="BW349">
            <v>0</v>
          </cell>
          <cell r="BX349">
            <v>-849.37002327378298</v>
          </cell>
          <cell r="BY349">
            <v>0</v>
          </cell>
          <cell r="BZ349">
            <v>2643.4998666597885</v>
          </cell>
          <cell r="CA349">
            <v>0</v>
          </cell>
          <cell r="CB349">
            <v>1836.0588241940093</v>
          </cell>
          <cell r="CC349">
            <v>0</v>
          </cell>
          <cell r="CD349">
            <v>-262.08159892298363</v>
          </cell>
          <cell r="CE349">
            <v>0</v>
          </cell>
          <cell r="CF349">
            <v>-507.24270579759235</v>
          </cell>
          <cell r="CG349">
            <v>0</v>
          </cell>
          <cell r="CH349">
            <v>12475.87093350617</v>
          </cell>
          <cell r="CI349">
            <v>0</v>
          </cell>
          <cell r="CJ349">
            <v>1053.5707503995802</v>
          </cell>
          <cell r="CK349">
            <v>0</v>
          </cell>
          <cell r="CL349">
            <v>3204.796028799743</v>
          </cell>
          <cell r="CM349">
            <v>0</v>
          </cell>
          <cell r="CN349">
            <v>900.61214086444011</v>
          </cell>
          <cell r="CO349">
            <v>0</v>
          </cell>
          <cell r="CP349">
            <v>8273.1564998142803</v>
          </cell>
          <cell r="CQ349">
            <v>0</v>
          </cell>
          <cell r="CR349">
            <v>6382.2552068760588</v>
          </cell>
          <cell r="CS349">
            <v>0</v>
          </cell>
          <cell r="CT349">
            <v>-66.549958131541118</v>
          </cell>
          <cell r="CU349">
            <v>0</v>
          </cell>
          <cell r="CV349">
            <v>1254.4117812429415</v>
          </cell>
          <cell r="CW349">
            <v>0</v>
          </cell>
          <cell r="CX349">
            <v>2472.6181524238186</v>
          </cell>
          <cell r="CY349">
            <v>0</v>
          </cell>
          <cell r="CZ349">
            <v>3858.5171299165791</v>
          </cell>
          <cell r="DA349">
            <v>0</v>
          </cell>
        </row>
        <row r="350">
          <cell r="C350" t="str">
            <v>Size</v>
          </cell>
          <cell r="D350">
            <v>1105830230.589782</v>
          </cell>
          <cell r="E350">
            <v>1179547667.8761911</v>
          </cell>
          <cell r="F350">
            <v>1.2212143632003798E-5</v>
          </cell>
          <cell r="G350">
            <v>0</v>
          </cell>
          <cell r="H350">
            <v>5.0001282105947546E-6</v>
          </cell>
          <cell r="I350">
            <v>0</v>
          </cell>
          <cell r="J350">
            <v>-1.6111471215131362E-6</v>
          </cell>
          <cell r="K350">
            <v>0</v>
          </cell>
          <cell r="L350">
            <v>-8.1055655741007753E-7</v>
          </cell>
          <cell r="M350">
            <v>0</v>
          </cell>
          <cell r="N350">
            <v>-3.6344403660988525E-6</v>
          </cell>
          <cell r="O350">
            <v>0</v>
          </cell>
          <cell r="P350">
            <v>-1.5818936059202357E-6</v>
          </cell>
          <cell r="Q350">
            <v>0</v>
          </cell>
          <cell r="R350">
            <v>2.2643410671834358E-5</v>
          </cell>
          <cell r="S350">
            <v>0</v>
          </cell>
          <cell r="T350">
            <v>6.6978862712537284E-6</v>
          </cell>
          <cell r="U350">
            <v>0</v>
          </cell>
          <cell r="V350">
            <v>-7.9094680296011912E-7</v>
          </cell>
          <cell r="W350">
            <v>0</v>
          </cell>
          <cell r="X350">
            <v>-1.6942739777122154E-5</v>
          </cell>
          <cell r="Y350">
            <v>0</v>
          </cell>
          <cell r="Z350">
            <v>-7.1042103400005912E-5</v>
          </cell>
          <cell r="AA350">
            <v>0</v>
          </cell>
          <cell r="AB350">
            <v>-1.7482295936678564E-5</v>
          </cell>
          <cell r="AC350">
            <v>0</v>
          </cell>
          <cell r="AD350">
            <v>1.8551514098987912E-4</v>
          </cell>
          <cell r="AE350">
            <v>0</v>
          </cell>
          <cell r="AF350">
            <v>1.7680076187177847E-5</v>
          </cell>
          <cell r="AG350">
            <v>0</v>
          </cell>
          <cell r="AH350">
            <v>7.0765967120852876E-7</v>
          </cell>
          <cell r="AI350">
            <v>0</v>
          </cell>
          <cell r="AJ350">
            <v>5.7704815229409927E-5</v>
          </cell>
          <cell r="AK350">
            <v>0</v>
          </cell>
          <cell r="AL350">
            <v>-4.5913797609021257E-6</v>
          </cell>
          <cell r="AM350">
            <v>0</v>
          </cell>
          <cell r="AN350">
            <v>-1.7431862104657911E-5</v>
          </cell>
          <cell r="AO350">
            <v>0</v>
          </cell>
          <cell r="AP350">
            <v>2.0511962436428392E-5</v>
          </cell>
          <cell r="AQ350">
            <v>0</v>
          </cell>
          <cell r="AR350">
            <v>-4.6021420799103528E-5</v>
          </cell>
          <cell r="AS350">
            <v>0</v>
          </cell>
          <cell r="AT350">
            <v>3.5411496088431341E-4</v>
          </cell>
          <cell r="AU350">
            <v>0</v>
          </cell>
          <cell r="AV350">
            <v>4.5139075038611429E-5</v>
          </cell>
          <cell r="AW350">
            <v>0</v>
          </cell>
          <cell r="AX350">
            <v>3.8923194709351174E-5</v>
          </cell>
          <cell r="AY350">
            <v>0</v>
          </cell>
          <cell r="AZ350">
            <v>7.1106386866107949E-5</v>
          </cell>
          <cell r="BA350">
            <v>0</v>
          </cell>
          <cell r="BB350">
            <v>-2.894202627230405E-5</v>
          </cell>
          <cell r="BC350">
            <v>0</v>
          </cell>
          <cell r="BD350">
            <v>13504.557608574298</v>
          </cell>
          <cell r="BE350">
            <v>0</v>
          </cell>
          <cell r="BF350">
            <v>5529.2929321004722</v>
          </cell>
          <cell r="BG350">
            <v>0</v>
          </cell>
          <cell r="BH350">
            <v>-1781.655192896935</v>
          </cell>
          <cell r="BI350">
            <v>0</v>
          </cell>
          <cell r="BJ350">
            <v>-896.33794478684592</v>
          </cell>
          <cell r="BK350">
            <v>0</v>
          </cell>
          <cell r="BL350">
            <v>-4019.0740281079061</v>
          </cell>
          <cell r="BM350">
            <v>0</v>
          </cell>
          <cell r="BN350">
            <v>-1749.305771003276</v>
          </cell>
          <cell r="BO350">
            <v>0</v>
          </cell>
          <cell r="BP350">
            <v>25039.768044573721</v>
          </cell>
          <cell r="BQ350">
            <v>0</v>
          </cell>
          <cell r="BR350">
            <v>7406.7251198046461</v>
          </cell>
          <cell r="BS350">
            <v>0</v>
          </cell>
          <cell r="BT350">
            <v>-874.65288550163939</v>
          </cell>
          <cell r="BU350">
            <v>0</v>
          </cell>
          <cell r="BV350">
            <v>-18735.793834557666</v>
          </cell>
          <cell r="BW350">
            <v>0</v>
          </cell>
          <cell r="BX350">
            <v>-78560.505584411687</v>
          </cell>
          <cell r="BY350">
            <v>0</v>
          </cell>
          <cell r="BZ350">
            <v>-19332.451346896065</v>
          </cell>
          <cell r="CA350">
            <v>0</v>
          </cell>
          <cell r="CB350">
            <v>205148.25113873393</v>
          </cell>
          <cell r="CC350">
            <v>0</v>
          </cell>
          <cell r="CD350">
            <v>19551.162726911793</v>
          </cell>
          <cell r="CE350">
            <v>0</v>
          </cell>
          <cell r="CF350">
            <v>782.55145739161674</v>
          </cell>
          <cell r="CG350">
            <v>0</v>
          </cell>
          <cell r="CH350">
            <v>63811.729131279149</v>
          </cell>
          <cell r="CI350">
            <v>0</v>
          </cell>
          <cell r="CJ350">
            <v>-5077.2865397236556</v>
          </cell>
          <cell r="CK350">
            <v>0</v>
          </cell>
          <cell r="CL350">
            <v>-19276.68009080314</v>
          </cell>
          <cell r="CM350">
            <v>0</v>
          </cell>
          <cell r="CN350">
            <v>22682.748150924559</v>
          </cell>
          <cell r="CO350">
            <v>0</v>
          </cell>
          <cell r="CP350">
            <v>-50891.87837434205</v>
          </cell>
          <cell r="CQ350">
            <v>0</v>
          </cell>
          <cell r="CR350">
            <v>391591.02884999197</v>
          </cell>
          <cell r="CS350">
            <v>0</v>
          </cell>
          <cell r="CT350">
            <v>49916.15375855715</v>
          </cell>
          <cell r="CU350">
            <v>0</v>
          </cell>
          <cell r="CV350">
            <v>43042.445380732795</v>
          </cell>
          <cell r="CW350">
            <v>0</v>
          </cell>
          <cell r="CX350">
            <v>78631.592184554393</v>
          </cell>
          <cell r="CY350">
            <v>0</v>
          </cell>
          <cell r="CZ350">
            <v>-32004.967586437517</v>
          </cell>
          <cell r="DA350">
            <v>0</v>
          </cell>
        </row>
        <row r="351">
          <cell r="C351" t="str">
            <v>Reversal</v>
          </cell>
          <cell r="D351">
            <v>1105830230.589782</v>
          </cell>
          <cell r="E351">
            <v>1179547667.8761911</v>
          </cell>
          <cell r="F351">
            <v>3.0565239282159645E-6</v>
          </cell>
          <cell r="G351">
            <v>0</v>
          </cell>
          <cell r="H351">
            <v>1.0463004938006022E-6</v>
          </cell>
          <cell r="I351">
            <v>0</v>
          </cell>
          <cell r="J351">
            <v>-3.7472342817188104E-7</v>
          </cell>
          <cell r="K351">
            <v>0</v>
          </cell>
          <cell r="L351">
            <v>-1.2288153397650078E-6</v>
          </cell>
          <cell r="M351">
            <v>0</v>
          </cell>
          <cell r="N351">
            <v>2.5053458659819316E-6</v>
          </cell>
          <cell r="O351">
            <v>0</v>
          </cell>
          <cell r="P351">
            <v>8.4129953707681097E-7</v>
          </cell>
          <cell r="Q351">
            <v>0</v>
          </cell>
          <cell r="R351">
            <v>9.705139485216868E-7</v>
          </cell>
          <cell r="S351">
            <v>0</v>
          </cell>
          <cell r="T351">
            <v>3.6397763248707896E-6</v>
          </cell>
          <cell r="U351">
            <v>0</v>
          </cell>
          <cell r="V351">
            <v>4.206497685384067E-7</v>
          </cell>
          <cell r="W351">
            <v>0</v>
          </cell>
          <cell r="X351">
            <v>-5.4066377619400771E-6</v>
          </cell>
          <cell r="Y351">
            <v>0</v>
          </cell>
          <cell r="Z351">
            <v>-1.0342514056084092E-6</v>
          </cell>
          <cell r="AA351">
            <v>0</v>
          </cell>
          <cell r="AB351">
            <v>9.9574705749150524E-7</v>
          </cell>
          <cell r="AC351">
            <v>0</v>
          </cell>
          <cell r="AD351">
            <v>6.8508210635044729E-7</v>
          </cell>
          <cell r="AE351">
            <v>0</v>
          </cell>
          <cell r="AF351">
            <v>-1.5701740604171783E-6</v>
          </cell>
          <cell r="AG351">
            <v>0</v>
          </cell>
          <cell r="AH351">
            <v>-1.3162684673791534E-6</v>
          </cell>
          <cell r="AI351">
            <v>0</v>
          </cell>
          <cell r="AJ351">
            <v>3.9023730556683677E-6</v>
          </cell>
          <cell r="AK351">
            <v>0</v>
          </cell>
          <cell r="AL351">
            <v>1.0786929717416978E-6</v>
          </cell>
          <cell r="AM351">
            <v>0</v>
          </cell>
          <cell r="AN351">
            <v>3.1784624500373322E-6</v>
          </cell>
          <cell r="AO351">
            <v>0</v>
          </cell>
          <cell r="AP351">
            <v>-1.106998040115421E-6</v>
          </cell>
          <cell r="AQ351">
            <v>0</v>
          </cell>
          <cell r="AR351">
            <v>-1.1768706112167457E-5</v>
          </cell>
          <cell r="AS351">
            <v>0</v>
          </cell>
          <cell r="AT351">
            <v>-4.719211460784137E-5</v>
          </cell>
          <cell r="AU351">
            <v>0</v>
          </cell>
          <cell r="AV351">
            <v>-3.8363860476120314E-6</v>
          </cell>
          <cell r="AW351">
            <v>0</v>
          </cell>
          <cell r="AX351">
            <v>8.512768287022798E-7</v>
          </cell>
          <cell r="AY351">
            <v>0</v>
          </cell>
          <cell r="AZ351">
            <v>2.8806416476386992E-6</v>
          </cell>
          <cell r="BA351">
            <v>0</v>
          </cell>
          <cell r="BB351">
            <v>3.0943501618079592E-6</v>
          </cell>
          <cell r="BC351">
            <v>0</v>
          </cell>
          <cell r="BD351">
            <v>3379.9965603422461</v>
          </cell>
          <cell r="BE351">
            <v>0</v>
          </cell>
          <cell r="BF351">
            <v>1157.0307163257228</v>
          </cell>
          <cell r="BG351">
            <v>0</v>
          </cell>
          <cell r="BH351">
            <v>-414.38049498270487</v>
          </cell>
          <cell r="BI351">
            <v>0</v>
          </cell>
          <cell r="BJ351">
            <v>-1358.8611505245999</v>
          </cell>
          <cell r="BK351">
            <v>0</v>
          </cell>
          <cell r="BL351">
            <v>2770.4871966859569</v>
          </cell>
          <cell r="BM351">
            <v>0</v>
          </cell>
          <cell r="BN351">
            <v>930.33446108072678</v>
          </cell>
          <cell r="BO351">
            <v>0</v>
          </cell>
          <cell r="BP351">
            <v>1073.2236634843368</v>
          </cell>
          <cell r="BQ351">
            <v>0</v>
          </cell>
          <cell r="BR351">
            <v>4024.9746926270946</v>
          </cell>
          <cell r="BS351">
            <v>0</v>
          </cell>
          <cell r="BT351">
            <v>465.1672305403647</v>
          </cell>
          <cell r="BU351">
            <v>0</v>
          </cell>
          <cell r="BV351">
            <v>-5978.823483001619</v>
          </cell>
          <cell r="BW351">
            <v>0</v>
          </cell>
          <cell r="BX351">
            <v>-1143.7064703517533</v>
          </cell>
          <cell r="BY351">
            <v>0</v>
          </cell>
          <cell r="BZ351">
            <v>1101.127198194928</v>
          </cell>
          <cell r="CA351">
            <v>0</v>
          </cell>
          <cell r="CB351">
            <v>757.58450363844861</v>
          </cell>
          <cell r="CC351">
            <v>0</v>
          </cell>
          <cell r="CD351">
            <v>-1736.3459432972227</v>
          </cell>
          <cell r="CE351">
            <v>0</v>
          </cell>
          <cell r="CF351">
            <v>-1455.5694627999483</v>
          </cell>
          <cell r="CG351">
            <v>0</v>
          </cell>
          <cell r="CH351">
            <v>4315.3620959971031</v>
          </cell>
          <cell r="CI351">
            <v>0</v>
          </cell>
          <cell r="CJ351">
            <v>1192.8512976766988</v>
          </cell>
          <cell r="CK351">
            <v>0</v>
          </cell>
          <cell r="CL351">
            <v>3514.8398640457467</v>
          </cell>
          <cell r="CM351">
            <v>0</v>
          </cell>
          <cell r="CN351">
            <v>-1224.1518979632729</v>
          </cell>
          <cell r="CO351">
            <v>0</v>
          </cell>
          <cell r="CP351">
            <v>-13014.190993761516</v>
          </cell>
          <cell r="CQ351">
            <v>0</v>
          </cell>
          <cell r="CR351">
            <v>-52186.466978808639</v>
          </cell>
          <cell r="CS351">
            <v>0</v>
          </cell>
          <cell r="CT351">
            <v>-4242.3916676622357</v>
          </cell>
          <cell r="CU351">
            <v>0</v>
          </cell>
          <cell r="CV351">
            <v>941.36765177958046</v>
          </cell>
          <cell r="CW351">
            <v>0</v>
          </cell>
          <cell r="CX351">
            <v>3185.5006174548325</v>
          </cell>
          <cell r="CY351">
            <v>0</v>
          </cell>
          <cell r="CZ351">
            <v>3421.8259529576248</v>
          </cell>
          <cell r="DA351">
            <v>0</v>
          </cell>
        </row>
        <row r="352">
          <cell r="C352" t="str">
            <v>Value</v>
          </cell>
          <cell r="D352">
            <v>1105830230.589782</v>
          </cell>
          <cell r="E352">
            <v>1179547667.8761911</v>
          </cell>
          <cell r="F352">
            <v>-4.5196787768275412E-6</v>
          </cell>
          <cell r="G352">
            <v>0</v>
          </cell>
          <cell r="H352">
            <v>-1.7578982643133376E-6</v>
          </cell>
          <cell r="I352">
            <v>0</v>
          </cell>
          <cell r="J352">
            <v>1.465457205671575E-6</v>
          </cell>
          <cell r="K352">
            <v>0</v>
          </cell>
          <cell r="L352">
            <v>-1.5423601049906816E-6</v>
          </cell>
          <cell r="M352">
            <v>0</v>
          </cell>
          <cell r="N352">
            <v>-9.3217824729886054E-6</v>
          </cell>
          <cell r="O352">
            <v>0</v>
          </cell>
          <cell r="P352">
            <v>-3.0564370065585368E-6</v>
          </cell>
          <cell r="Q352">
            <v>0</v>
          </cell>
          <cell r="R352">
            <v>-1.4302487703036253E-6</v>
          </cell>
          <cell r="S352">
            <v>0</v>
          </cell>
          <cell r="T352">
            <v>-7.3753965212599198E-6</v>
          </cell>
          <cell r="U352">
            <v>0</v>
          </cell>
          <cell r="V352">
            <v>-1.5282185032792733E-6</v>
          </cell>
          <cell r="W352">
            <v>0</v>
          </cell>
          <cell r="X352">
            <v>-4.8654308782185222E-6</v>
          </cell>
          <cell r="Y352">
            <v>0</v>
          </cell>
          <cell r="Z352">
            <v>-4.3635355686245429E-6</v>
          </cell>
          <cell r="AA352">
            <v>0</v>
          </cell>
          <cell r="AB352">
            <v>-8.6483092650832006E-6</v>
          </cell>
          <cell r="AC352">
            <v>0</v>
          </cell>
          <cell r="AD352">
            <v>-2.6170002242352536E-5</v>
          </cell>
          <cell r="AE352">
            <v>0</v>
          </cell>
          <cell r="AF352">
            <v>6.2034836127683718E-6</v>
          </cell>
          <cell r="AG352">
            <v>0</v>
          </cell>
          <cell r="AH352">
            <v>-1.2785509623641853E-6</v>
          </cell>
          <cell r="AI352">
            <v>0</v>
          </cell>
          <cell r="AJ352">
            <v>-4.0978040858047197E-5</v>
          </cell>
          <cell r="AK352">
            <v>0</v>
          </cell>
          <cell r="AL352">
            <v>-1.669807761602226E-5</v>
          </cell>
          <cell r="AM352">
            <v>0</v>
          </cell>
          <cell r="AN352">
            <v>-1.3944975014411264E-5</v>
          </cell>
          <cell r="AO352">
            <v>0</v>
          </cell>
          <cell r="AP352">
            <v>1.1001262858201647E-6</v>
          </cell>
          <cell r="AQ352">
            <v>0</v>
          </cell>
          <cell r="AR352">
            <v>-2.242652141349394E-6</v>
          </cell>
          <cell r="AS352">
            <v>0</v>
          </cell>
          <cell r="AT352">
            <v>1.8833084773156006E-4</v>
          </cell>
          <cell r="AU352">
            <v>0</v>
          </cell>
          <cell r="AV352">
            <v>2.7517753903917905E-5</v>
          </cell>
          <cell r="AW352">
            <v>0</v>
          </cell>
          <cell r="AX352">
            <v>-9.1592763354784202E-6</v>
          </cell>
          <cell r="AY352">
            <v>0</v>
          </cell>
          <cell r="AZ352">
            <v>1.6377961381150423E-6</v>
          </cell>
          <cell r="BA352">
            <v>0</v>
          </cell>
          <cell r="BB352">
            <v>-1.4123108566864009E-5</v>
          </cell>
          <cell r="BC352">
            <v>0</v>
          </cell>
          <cell r="BD352">
            <v>-4997.9974239709436</v>
          </cell>
          <cell r="BE352">
            <v>0</v>
          </cell>
          <cell r="BF352">
            <v>-1943.9370429789956</v>
          </cell>
          <cell r="BG352">
            <v>0</v>
          </cell>
          <cell r="BH352">
            <v>1620.5468796672556</v>
          </cell>
          <cell r="BI352">
            <v>0</v>
          </cell>
          <cell r="BJ352">
            <v>-1705.5884305543259</v>
          </cell>
          <cell r="BK352">
            <v>0</v>
          </cell>
          <cell r="BL352">
            <v>-10308.308861612777</v>
          </cell>
          <cell r="BM352">
            <v>0</v>
          </cell>
          <cell r="BN352">
            <v>-3379.9004397457697</v>
          </cell>
          <cell r="BO352">
            <v>0</v>
          </cell>
          <cell r="BP352">
            <v>-1581.6123274656102</v>
          </cell>
          <cell r="BQ352">
            <v>0</v>
          </cell>
          <cell r="BR352">
            <v>-8155.936435795933</v>
          </cell>
          <cell r="BS352">
            <v>0</v>
          </cell>
          <cell r="BT352">
            <v>-1689.9502198728903</v>
          </cell>
          <cell r="BU352">
            <v>0</v>
          </cell>
          <cell r="BV352">
            <v>-5380.3405499790342</v>
          </cell>
          <cell r="BW352">
            <v>0</v>
          </cell>
          <cell r="BX352">
            <v>-4825.3295440387938</v>
          </cell>
          <cell r="BY352">
            <v>0</v>
          </cell>
          <cell r="BZ352">
            <v>-9563.5618288187034</v>
          </cell>
          <cell r="CA352">
            <v>0</v>
          </cell>
          <cell r="CB352">
            <v>-28939.579614195816</v>
          </cell>
          <cell r="CC352">
            <v>0</v>
          </cell>
          <cell r="CD352">
            <v>6859.9997139675825</v>
          </cell>
          <cell r="CE352">
            <v>0</v>
          </cell>
          <cell r="CF352">
            <v>-1413.860305531975</v>
          </cell>
          <cell r="CG352">
            <v>0</v>
          </cell>
          <cell r="CH352">
            <v>-45314.756371171839</v>
          </cell>
          <cell r="CI352">
            <v>0</v>
          </cell>
          <cell r="CJ352">
            <v>-18465.239020531972</v>
          </cell>
          <cell r="CK352">
            <v>0</v>
          </cell>
          <cell r="CL352">
            <v>-15420.774935755158</v>
          </cell>
          <cell r="CM352">
            <v>0</v>
          </cell>
          <cell r="CN352">
            <v>1216.552904326393</v>
          </cell>
          <cell r="CO352">
            <v>0</v>
          </cell>
          <cell r="CP352">
            <v>-2479.9925346010687</v>
          </cell>
          <cell r="CQ352">
            <v>0</v>
          </cell>
          <cell r="CR352">
            <v>208261.94477416019</v>
          </cell>
          <cell r="CS352">
            <v>0</v>
          </cell>
          <cell r="CT352">
            <v>30429.964144882411</v>
          </cell>
          <cell r="CU352">
            <v>0</v>
          </cell>
          <cell r="CV352">
            <v>-10128.604662097636</v>
          </cell>
          <cell r="CW352">
            <v>0</v>
          </cell>
          <cell r="CX352">
            <v>1811.1244810708117</v>
          </cell>
          <cell r="CY352">
            <v>0</v>
          </cell>
          <cell r="CZ352">
            <v>-15617.760403139751</v>
          </cell>
          <cell r="DA352">
            <v>0</v>
          </cell>
        </row>
        <row r="353">
          <cell r="C353" t="str">
            <v>Liquidity</v>
          </cell>
          <cell r="D353">
            <v>1105830230.589782</v>
          </cell>
          <cell r="E353">
            <v>1179547667.8761911</v>
          </cell>
          <cell r="F353">
            <v>3.1615686455871192E-5</v>
          </cell>
          <cell r="G353">
            <v>0</v>
          </cell>
          <cell r="H353">
            <v>5.3476729589437186E-5</v>
          </cell>
          <cell r="I353">
            <v>0</v>
          </cell>
          <cell r="J353">
            <v>-2.2109241885271647E-5</v>
          </cell>
          <cell r="K353">
            <v>0</v>
          </cell>
          <cell r="L353">
            <v>-8.28291040511346E-5</v>
          </cell>
          <cell r="M353">
            <v>0</v>
          </cell>
          <cell r="N353">
            <v>6.7162110334472155E-5</v>
          </cell>
          <cell r="O353">
            <v>0</v>
          </cell>
          <cell r="P353">
            <v>2.2964325030465727E-5</v>
          </cell>
          <cell r="Q353">
            <v>0</v>
          </cell>
          <cell r="R353">
            <v>2.1536925419827949E-5</v>
          </cell>
          <cell r="S353">
            <v>0</v>
          </cell>
          <cell r="T353">
            <v>1.7069547534342317E-5</v>
          </cell>
          <cell r="U353">
            <v>0</v>
          </cell>
          <cell r="V353">
            <v>1.1482162515232826E-5</v>
          </cell>
          <cell r="W353">
            <v>0</v>
          </cell>
          <cell r="X353">
            <v>2.9138296512666435E-5</v>
          </cell>
          <cell r="Y353">
            <v>0</v>
          </cell>
          <cell r="Z353">
            <v>8.2532301761535436E-6</v>
          </cell>
          <cell r="AA353">
            <v>0</v>
          </cell>
          <cell r="AB353">
            <v>3.3214867585070128E-5</v>
          </cell>
          <cell r="AC353">
            <v>0</v>
          </cell>
          <cell r="AD353">
            <v>-2.6986614111622185E-4</v>
          </cell>
          <cell r="AE353">
            <v>0</v>
          </cell>
          <cell r="AF353">
            <v>-1.2542908414737968E-5</v>
          </cell>
          <cell r="AG353">
            <v>0</v>
          </cell>
          <cell r="AH353">
            <v>7.3635211432851621E-6</v>
          </cell>
          <cell r="AI353">
            <v>0</v>
          </cell>
          <cell r="AJ353">
            <v>-1.0254228930892894E-4</v>
          </cell>
          <cell r="AK353">
            <v>0</v>
          </cell>
          <cell r="AL353">
            <v>-2.884141825113189E-5</v>
          </cell>
          <cell r="AM353">
            <v>0</v>
          </cell>
          <cell r="AN353">
            <v>2.9220877873504238E-5</v>
          </cell>
          <cell r="AO353">
            <v>0</v>
          </cell>
          <cell r="AP353">
            <v>2.7497833112889387E-5</v>
          </cell>
          <cell r="AQ353">
            <v>0</v>
          </cell>
          <cell r="AR353">
            <v>-3.2185382291237686E-5</v>
          </cell>
          <cell r="AS353">
            <v>0</v>
          </cell>
          <cell r="AT353">
            <v>-2.0331132068699347E-4</v>
          </cell>
          <cell r="AU353">
            <v>0</v>
          </cell>
          <cell r="AV353">
            <v>1.4242781043598231E-5</v>
          </cell>
          <cell r="AW353">
            <v>0</v>
          </cell>
          <cell r="AX353">
            <v>-1.0087722540049206E-4</v>
          </cell>
          <cell r="AY353">
            <v>0</v>
          </cell>
          <cell r="AZ353">
            <v>-5.2423746358646559E-6</v>
          </cell>
          <cell r="BA353">
            <v>0</v>
          </cell>
          <cell r="BB353">
            <v>6.4501791826924231E-5</v>
          </cell>
          <cell r="BC353">
            <v>0</v>
          </cell>
          <cell r="BD353">
            <v>34961.581843750289</v>
          </cell>
          <cell r="BE353">
            <v>0</v>
          </cell>
          <cell r="BF353">
            <v>59136.184213074746</v>
          </cell>
          <cell r="BG353">
            <v>0</v>
          </cell>
          <cell r="BH353">
            <v>-24449.068052155213</v>
          </cell>
          <cell r="BI353">
            <v>0</v>
          </cell>
          <cell r="BJ353">
            <v>-91594.927232411224</v>
          </cell>
          <cell r="BK353">
            <v>0</v>
          </cell>
          <cell r="BL353">
            <v>74269.891958065724</v>
          </cell>
          <cell r="BM353">
            <v>0</v>
          </cell>
          <cell r="BN353">
            <v>25394.64484377862</v>
          </cell>
          <cell r="BO353">
            <v>0</v>
          </cell>
          <cell r="BP353">
            <v>23816.18320320328</v>
          </cell>
          <cell r="BQ353">
            <v>0</v>
          </cell>
          <cell r="BR353">
            <v>18876.02168596501</v>
          </cell>
          <cell r="BS353">
            <v>0</v>
          </cell>
          <cell r="BT353">
            <v>12697.322421889268</v>
          </cell>
          <cell r="BU353">
            <v>0</v>
          </cell>
          <cell r="BV353">
            <v>32222.009151595365</v>
          </cell>
          <cell r="BW353">
            <v>0</v>
          </cell>
          <cell r="BX353">
            <v>9126.6714288064213</v>
          </cell>
          <cell r="BY353">
            <v>0</v>
          </cell>
          <cell r="BZ353">
            <v>36730.004680607177</v>
          </cell>
          <cell r="CA353">
            <v>0</v>
          </cell>
          <cell r="CB353">
            <v>-298426.13705892622</v>
          </cell>
          <cell r="CC353">
            <v>0</v>
          </cell>
          <cell r="CD353">
            <v>-13870.327304536206</v>
          </cell>
          <cell r="CE353">
            <v>0</v>
          </cell>
          <cell r="CF353">
            <v>8142.804283831766</v>
          </cell>
          <cell r="CG353">
            <v>0</v>
          </cell>
          <cell r="CH353">
            <v>-113394.36343169704</v>
          </cell>
          <cell r="CI353">
            <v>0</v>
          </cell>
          <cell r="CJ353">
            <v>-31893.712195185522</v>
          </cell>
          <cell r="CK353">
            <v>0</v>
          </cell>
          <cell r="CL353">
            <v>32313.330116893052</v>
          </cell>
          <cell r="CM353">
            <v>0</v>
          </cell>
          <cell r="CN353">
            <v>30407.935131945811</v>
          </cell>
          <cell r="CO353">
            <v>0</v>
          </cell>
          <cell r="CP353">
            <v>-35591.568720739655</v>
          </cell>
          <cell r="CQ353">
            <v>0</v>
          </cell>
          <cell r="CR353">
            <v>-224827.80463681111</v>
          </cell>
          <cell r="CS353">
            <v>0</v>
          </cell>
          <cell r="CT353">
            <v>15750.097845682007</v>
          </cell>
          <cell r="CU353">
            <v>0</v>
          </cell>
          <cell r="CV353">
            <v>-111553.08542588356</v>
          </cell>
          <cell r="CW353">
            <v>0</v>
          </cell>
          <cell r="CX353">
            <v>-5797.176352416237</v>
          </cell>
          <cell r="CY353">
            <v>0</v>
          </cell>
          <cell r="CZ353">
            <v>71328.031329421749</v>
          </cell>
          <cell r="DA353">
            <v>0</v>
          </cell>
        </row>
        <row r="354">
          <cell r="C354" t="str">
            <v>Growth</v>
          </cell>
          <cell r="D354">
            <v>1105830230.589782</v>
          </cell>
          <cell r="E354">
            <v>1179547667.8761911</v>
          </cell>
          <cell r="F354">
            <v>1.0718005871355534E-6</v>
          </cell>
          <cell r="G354">
            <v>0</v>
          </cell>
          <cell r="H354">
            <v>1.3206211598195547E-6</v>
          </cell>
          <cell r="I354">
            <v>0</v>
          </cell>
          <cell r="J354">
            <v>6.6000650379839972E-8</v>
          </cell>
          <cell r="K354">
            <v>0</v>
          </cell>
          <cell r="L354">
            <v>-3.8029722854580679E-7</v>
          </cell>
          <cell r="M354">
            <v>0</v>
          </cell>
          <cell r="N354">
            <v>-1.2022992501831964E-6</v>
          </cell>
          <cell r="O354">
            <v>0</v>
          </cell>
          <cell r="P354">
            <v>-4.1093519797778518E-7</v>
          </cell>
          <cell r="Q354">
            <v>0</v>
          </cell>
          <cell r="R354">
            <v>3.7858248000545668E-7</v>
          </cell>
          <cell r="S354">
            <v>0</v>
          </cell>
          <cell r="T354">
            <v>3.762836171133936E-6</v>
          </cell>
          <cell r="U354">
            <v>0</v>
          </cell>
          <cell r="V354">
            <v>-2.0546759898889217E-7</v>
          </cell>
          <cell r="W354">
            <v>0</v>
          </cell>
          <cell r="X354">
            <v>2.346251059331449E-6</v>
          </cell>
          <cell r="Y354">
            <v>0</v>
          </cell>
          <cell r="Z354">
            <v>1.5720369996126636E-6</v>
          </cell>
          <cell r="AA354">
            <v>0</v>
          </cell>
          <cell r="AB354">
            <v>-2.0255130480663259E-8</v>
          </cell>
          <cell r="AC354">
            <v>0</v>
          </cell>
          <cell r="AD354">
            <v>1.8751443462598065E-5</v>
          </cell>
          <cell r="AE354">
            <v>0</v>
          </cell>
          <cell r="AF354">
            <v>-1.4200858536270301E-6</v>
          </cell>
          <cell r="AG354">
            <v>0</v>
          </cell>
          <cell r="AH354">
            <v>4.2312558760132286E-7</v>
          </cell>
          <cell r="AI354">
            <v>0</v>
          </cell>
          <cell r="AJ354">
            <v>4.9346740755000032E-6</v>
          </cell>
          <cell r="AK354">
            <v>0</v>
          </cell>
          <cell r="AL354">
            <v>1.5826697885196183E-6</v>
          </cell>
          <cell r="AM354">
            <v>0</v>
          </cell>
          <cell r="AN354">
            <v>-2.2025334183907414E-6</v>
          </cell>
          <cell r="AO354">
            <v>0</v>
          </cell>
          <cell r="AP354">
            <v>-2.4303728231947237E-7</v>
          </cell>
          <cell r="AQ354">
            <v>0</v>
          </cell>
          <cell r="AR354">
            <v>1.7173394674051788E-5</v>
          </cell>
          <cell r="AS354">
            <v>0</v>
          </cell>
          <cell r="AT354">
            <v>4.1349032675198911E-5</v>
          </cell>
          <cell r="AU354">
            <v>0</v>
          </cell>
          <cell r="AV354">
            <v>2.518512687882522E-6</v>
          </cell>
          <cell r="AW354">
            <v>0</v>
          </cell>
          <cell r="AX354">
            <v>4.4328912434406512E-6</v>
          </cell>
          <cell r="AY354">
            <v>0</v>
          </cell>
          <cell r="AZ354">
            <v>-1.1228313872564929E-6</v>
          </cell>
          <cell r="BA354">
            <v>0</v>
          </cell>
          <cell r="BB354">
            <v>-1.6450721596202838E-6</v>
          </cell>
          <cell r="BC354">
            <v>0</v>
          </cell>
          <cell r="BD354">
            <v>1185.2294904183727</v>
          </cell>
          <cell r="BE354">
            <v>0</v>
          </cell>
          <cell r="BF354">
            <v>1460.3828016850036</v>
          </cell>
          <cell r="BG354">
            <v>0</v>
          </cell>
          <cell r="BH354">
            <v>72.985514428614024</v>
          </cell>
          <cell r="BI354">
            <v>0</v>
          </cell>
          <cell r="BJ354">
            <v>-420.54417193546453</v>
          </cell>
          <cell r="BK354">
            <v>0</v>
          </cell>
          <cell r="BL354">
            <v>-1329.5388570680061</v>
          </cell>
          <cell r="BM354">
            <v>0</v>
          </cell>
          <cell r="BN354">
            <v>-454.42456473723195</v>
          </cell>
          <cell r="BO354">
            <v>0</v>
          </cell>
          <cell r="BP354">
            <v>418.64795116168568</v>
          </cell>
          <cell r="BQ354">
            <v>0</v>
          </cell>
          <cell r="BR354">
            <v>4161.057990796613</v>
          </cell>
          <cell r="BS354">
            <v>0</v>
          </cell>
          <cell r="BT354">
            <v>-227.21228236861549</v>
          </cell>
          <cell r="BU354">
            <v>0</v>
          </cell>
          <cell r="BV354">
            <v>2594.5553499620164</v>
          </cell>
          <cell r="BW354">
            <v>0</v>
          </cell>
          <cell r="BX354">
            <v>1738.4060377773408</v>
          </cell>
          <cell r="BY354">
            <v>0</v>
          </cell>
          <cell r="BZ354">
            <v>-22.398735610057976</v>
          </cell>
          <cell r="CA354">
            <v>0</v>
          </cell>
          <cell r="CB354">
            <v>20735.913048136081</v>
          </cell>
          <cell r="CC354">
            <v>0</v>
          </cell>
          <cell r="CD354">
            <v>-1570.3738669736661</v>
          </cell>
          <cell r="CE354">
            <v>0</v>
          </cell>
          <cell r="CF354">
            <v>467.90506610560789</v>
          </cell>
          <cell r="CG354">
            <v>0</v>
          </cell>
          <cell r="CH354">
            <v>5456.9117707955884</v>
          </cell>
          <cell r="CI354">
            <v>0</v>
          </cell>
          <cell r="CJ354">
            <v>1750.1640971861311</v>
          </cell>
          <cell r="CK354">
            <v>0</v>
          </cell>
          <cell r="CL354">
            <v>-2435.6280379407344</v>
          </cell>
          <cell r="CM354">
            <v>0</v>
          </cell>
          <cell r="CN354">
            <v>-268.7579739492561</v>
          </cell>
          <cell r="CO354">
            <v>0</v>
          </cell>
          <cell r="CP354">
            <v>18990.858992416026</v>
          </cell>
          <cell r="CQ354">
            <v>0</v>
          </cell>
          <cell r="CR354">
            <v>45725.010337879648</v>
          </cell>
          <cell r="CS354">
            <v>0</v>
          </cell>
          <cell r="CT354">
            <v>2785.0474663844211</v>
          </cell>
          <cell r="CU354">
            <v>0</v>
          </cell>
          <cell r="CV354">
            <v>4902.0251459134006</v>
          </cell>
          <cell r="CW354">
            <v>0</v>
          </cell>
          <cell r="CX354">
            <v>-1241.6608918832924</v>
          </cell>
          <cell r="CY354">
            <v>0</v>
          </cell>
          <cell r="CZ354">
            <v>-1819.1705256097291</v>
          </cell>
          <cell r="DA354">
            <v>0</v>
          </cell>
        </row>
        <row r="355">
          <cell r="C355" t="str">
            <v>Dividend Yield</v>
          </cell>
          <cell r="D355">
            <v>1105830230.589782</v>
          </cell>
          <cell r="E355">
            <v>1179547667.8761911</v>
          </cell>
          <cell r="F355">
            <v>7.5156241206858601E-7</v>
          </cell>
          <cell r="G355">
            <v>0</v>
          </cell>
          <cell r="H355">
            <v>2.8687189991853089E-6</v>
          </cell>
          <cell r="I355">
            <v>0</v>
          </cell>
          <cell r="J355">
            <v>6.2187288826149754E-7</v>
          </cell>
          <cell r="K355">
            <v>0</v>
          </cell>
          <cell r="L355">
            <v>-1.1404260120093756E-6</v>
          </cell>
          <cell r="M355">
            <v>0</v>
          </cell>
          <cell r="N355">
            <v>-7.8225641416049388E-6</v>
          </cell>
          <cell r="O355">
            <v>0</v>
          </cell>
          <cell r="P355">
            <v>-2.6625556966099306E-6</v>
          </cell>
          <cell r="Q355">
            <v>0</v>
          </cell>
          <cell r="R355">
            <v>-6.224005046719341E-6</v>
          </cell>
          <cell r="S355">
            <v>0</v>
          </cell>
          <cell r="T355">
            <v>1.9261285493915844E-6</v>
          </cell>
          <cell r="U355">
            <v>0</v>
          </cell>
          <cell r="V355">
            <v>-1.3312778483049619E-6</v>
          </cell>
          <cell r="W355">
            <v>0</v>
          </cell>
          <cell r="X355">
            <v>-1.4118229638330715E-5</v>
          </cell>
          <cell r="Y355">
            <v>0</v>
          </cell>
          <cell r="Z355">
            <v>-4.2007803952403403E-6</v>
          </cell>
          <cell r="AA355">
            <v>0</v>
          </cell>
          <cell r="AB355">
            <v>-2.6310121561439845E-6</v>
          </cell>
          <cell r="AC355">
            <v>0</v>
          </cell>
          <cell r="AD355">
            <v>2.6534605308723098E-5</v>
          </cell>
          <cell r="AE355">
            <v>0</v>
          </cell>
          <cell r="AF355">
            <v>4.3170517739176086E-6</v>
          </cell>
          <cell r="AG355">
            <v>0</v>
          </cell>
          <cell r="AH355">
            <v>7.9449233071142519E-7</v>
          </cell>
          <cell r="AI355">
            <v>0</v>
          </cell>
          <cell r="AJ355">
            <v>6.7212015859233272E-6</v>
          </cell>
          <cell r="AK355">
            <v>0</v>
          </cell>
          <cell r="AL355">
            <v>-1.3340010021804463E-5</v>
          </cell>
          <cell r="AM355">
            <v>0</v>
          </cell>
          <cell r="AN355">
            <v>-7.904949803590237E-6</v>
          </cell>
          <cell r="AO355">
            <v>0</v>
          </cell>
          <cell r="AP355">
            <v>3.0133065951832961E-6</v>
          </cell>
          <cell r="AQ355">
            <v>0</v>
          </cell>
          <cell r="AR355">
            <v>-7.2832836433461522E-6</v>
          </cell>
          <cell r="AS355">
            <v>0</v>
          </cell>
          <cell r="AT355">
            <v>-1.0730176096251429E-5</v>
          </cell>
          <cell r="AU355">
            <v>0</v>
          </cell>
          <cell r="AV355">
            <v>9.1657837833278819E-6</v>
          </cell>
          <cell r="AW355">
            <v>0</v>
          </cell>
          <cell r="AX355">
            <v>1.1903236390882037E-5</v>
          </cell>
          <cell r="AY355">
            <v>0</v>
          </cell>
          <cell r="AZ355">
            <v>-3.8604693335441562E-6</v>
          </cell>
          <cell r="BA355">
            <v>0</v>
          </cell>
          <cell r="BB355">
            <v>-7.9015491136490528E-6</v>
          </cell>
          <cell r="BC355">
            <v>0</v>
          </cell>
          <cell r="BD355">
            <v>831.1004354404173</v>
          </cell>
          <cell r="BE355">
            <v>0</v>
          </cell>
          <cell r="BF355">
            <v>3172.3161923663788</v>
          </cell>
          <cell r="BG355">
            <v>0</v>
          </cell>
          <cell r="BH355">
            <v>687.68583942374562</v>
          </cell>
          <cell r="BI355">
            <v>0</v>
          </cell>
          <cell r="BJ355">
            <v>-1261.1175598309135</v>
          </cell>
          <cell r="BK355">
            <v>0</v>
          </cell>
          <cell r="BL355">
            <v>-8650.4279085143498</v>
          </cell>
          <cell r="BM355">
            <v>0</v>
          </cell>
          <cell r="BN355">
            <v>-2944.3345799402969</v>
          </cell>
          <cell r="BO355">
            <v>0</v>
          </cell>
          <cell r="BP355">
            <v>-6882.6929360056165</v>
          </cell>
          <cell r="BQ355">
            <v>0</v>
          </cell>
          <cell r="BR355">
            <v>2129.971177919258</v>
          </cell>
          <cell r="BS355">
            <v>0</v>
          </cell>
          <cell r="BT355">
            <v>-1472.1672899701448</v>
          </cell>
          <cell r="BU355">
            <v>0</v>
          </cell>
          <cell r="BV355">
            <v>-15612.365136474749</v>
          </cell>
          <cell r="BW355">
            <v>0</v>
          </cell>
          <cell r="BX355">
            <v>-4645.3499531256612</v>
          </cell>
          <cell r="BY355">
            <v>0</v>
          </cell>
          <cell r="BZ355">
            <v>-2909.452779313222</v>
          </cell>
          <cell r="CA355">
            <v>0</v>
          </cell>
          <cell r="CB355">
            <v>29342.768707154119</v>
          </cell>
          <cell r="CC355">
            <v>0</v>
          </cell>
          <cell r="CD355">
            <v>4773.9263586193365</v>
          </cell>
          <cell r="CE355">
            <v>0</v>
          </cell>
          <cell r="CF355">
            <v>878.57363727242875</v>
          </cell>
          <cell r="CG355">
            <v>0</v>
          </cell>
          <cell r="CH355">
            <v>7432.507899602002</v>
          </cell>
          <cell r="CI355">
            <v>0</v>
          </cell>
          <cell r="CJ355">
            <v>-14751.786358482033</v>
          </cell>
          <cell r="CK355">
            <v>0</v>
          </cell>
          <cell r="CL355">
            <v>-8741.5324641048446</v>
          </cell>
          <cell r="CM355">
            <v>0</v>
          </cell>
          <cell r="CN355">
            <v>3332.2055269892553</v>
          </cell>
          <cell r="CO355">
            <v>0</v>
          </cell>
          <cell r="CP355">
            <v>-8054.0752307722632</v>
          </cell>
          <cell r="CQ355">
            <v>0</v>
          </cell>
          <cell r="CR355">
            <v>-11865.753106786684</v>
          </cell>
          <cell r="CS355">
            <v>0</v>
          </cell>
          <cell r="CT355">
            <v>10135.800794653558</v>
          </cell>
          <cell r="CU355">
            <v>0</v>
          </cell>
          <cell r="CV355">
            <v>13162.958642893769</v>
          </cell>
          <cell r="CW355">
            <v>0</v>
          </cell>
          <cell r="CX355">
            <v>-4269.0236932979169</v>
          </cell>
          <cell r="CY355">
            <v>0</v>
          </cell>
          <cell r="CZ355">
            <v>-8737.7718783630189</v>
          </cell>
          <cell r="DA355">
            <v>0</v>
          </cell>
        </row>
        <row r="356">
          <cell r="C356" t="str">
            <v>Profitability</v>
          </cell>
          <cell r="D356">
            <v>1105830230.589782</v>
          </cell>
          <cell r="E356">
            <v>1179547667.8761911</v>
          </cell>
          <cell r="F356">
            <v>-2.0259474982926169E-6</v>
          </cell>
          <cell r="G356">
            <v>0</v>
          </cell>
          <cell r="H356">
            <v>2.4546650914463746E-6</v>
          </cell>
          <cell r="I356">
            <v>0</v>
          </cell>
          <cell r="J356">
            <v>-1.3315854936739319E-6</v>
          </cell>
          <cell r="K356">
            <v>0</v>
          </cell>
          <cell r="L356">
            <v>-2.0230667531633848E-6</v>
          </cell>
          <cell r="M356">
            <v>0</v>
          </cell>
          <cell r="N356">
            <v>-6.2130334587410184E-7</v>
          </cell>
          <cell r="O356">
            <v>0</v>
          </cell>
          <cell r="P356">
            <v>-1.8070524193946971E-7</v>
          </cell>
          <cell r="Q356">
            <v>0</v>
          </cell>
          <cell r="R356">
            <v>-1.3332866371485784E-6</v>
          </cell>
          <cell r="S356">
            <v>0</v>
          </cell>
          <cell r="T356">
            <v>-7.4298346666083625E-6</v>
          </cell>
          <cell r="U356">
            <v>0</v>
          </cell>
          <cell r="V356">
            <v>-9.0352620969734854E-8</v>
          </cell>
          <cell r="W356">
            <v>0</v>
          </cell>
          <cell r="X356">
            <v>-8.3818539283670006E-6</v>
          </cell>
          <cell r="Y356">
            <v>0</v>
          </cell>
          <cell r="Z356">
            <v>-5.6383026994976111E-7</v>
          </cell>
          <cell r="AA356">
            <v>0</v>
          </cell>
          <cell r="AB356">
            <v>-1.9314036663471232E-6</v>
          </cell>
          <cell r="AC356">
            <v>0</v>
          </cell>
          <cell r="AD356">
            <v>-6.1634425235673984E-5</v>
          </cell>
          <cell r="AE356">
            <v>0</v>
          </cell>
          <cell r="AF356">
            <v>-5.3629885735284995E-6</v>
          </cell>
          <cell r="AG356">
            <v>0</v>
          </cell>
          <cell r="AH356">
            <v>3.4590025465778283E-7</v>
          </cell>
          <cell r="AI356">
            <v>0</v>
          </cell>
          <cell r="AJ356">
            <v>-2.2957972021449757E-5</v>
          </cell>
          <cell r="AK356">
            <v>0</v>
          </cell>
          <cell r="AL356">
            <v>-2.4327062790074006E-5</v>
          </cell>
          <cell r="AM356">
            <v>0</v>
          </cell>
          <cell r="AN356">
            <v>-4.865659190574807E-6</v>
          </cell>
          <cell r="AO356">
            <v>0</v>
          </cell>
          <cell r="AP356">
            <v>5.2954477025254338E-6</v>
          </cell>
          <cell r="AQ356">
            <v>0</v>
          </cell>
          <cell r="AR356">
            <v>9.0426177124187554E-7</v>
          </cell>
          <cell r="AS356">
            <v>0</v>
          </cell>
          <cell r="AT356">
            <v>-9.8359840500302127E-5</v>
          </cell>
          <cell r="AU356">
            <v>0</v>
          </cell>
          <cell r="AV356">
            <v>2.4175134569473312E-6</v>
          </cell>
          <cell r="AW356">
            <v>0</v>
          </cell>
          <cell r="AX356">
            <v>-2.5169274432582622E-5</v>
          </cell>
          <cell r="AY356">
            <v>0</v>
          </cell>
          <cell r="AZ356">
            <v>-9.6563971109395792E-6</v>
          </cell>
          <cell r="BA356">
            <v>0</v>
          </cell>
          <cell r="BB356">
            <v>-1.0636103813529185E-5</v>
          </cell>
          <cell r="BC356">
            <v>0</v>
          </cell>
          <cell r="BD356">
            <v>-2240.3539891997166</v>
          </cell>
          <cell r="BE356">
            <v>0</v>
          </cell>
          <cell r="BF356">
            <v>2714.4428640948331</v>
          </cell>
          <cell r="BG356">
            <v>0</v>
          </cell>
          <cell r="BH356">
            <v>-1472.5074935194527</v>
          </cell>
          <cell r="BI356">
            <v>0</v>
          </cell>
          <cell r="BJ356">
            <v>-2237.1683741491875</v>
          </cell>
          <cell r="BK356">
            <v>0</v>
          </cell>
          <cell r="BL356">
            <v>-687.05602223416111</v>
          </cell>
          <cell r="BM356">
            <v>0</v>
          </cell>
          <cell r="BN356">
            <v>-199.82931936270614</v>
          </cell>
          <cell r="BO356">
            <v>0</v>
          </cell>
          <cell r="BP356">
            <v>-1474.3886694002874</v>
          </cell>
          <cell r="BQ356">
            <v>0</v>
          </cell>
          <cell r="BR356">
            <v>-8216.1357826194817</v>
          </cell>
          <cell r="BS356">
            <v>0</v>
          </cell>
          <cell r="BT356">
            <v>-99.914659681353072</v>
          </cell>
          <cell r="BU356">
            <v>0</v>
          </cell>
          <cell r="BV356">
            <v>-9268.9074623759516</v>
          </cell>
          <cell r="BW356">
            <v>0</v>
          </cell>
          <cell r="BX356">
            <v>-623.50055743204337</v>
          </cell>
          <cell r="BY356">
            <v>0</v>
          </cell>
          <cell r="BZ356">
            <v>-2135.8045617185899</v>
          </cell>
          <cell r="CA356">
            <v>0</v>
          </cell>
          <cell r="CB356">
            <v>-68157.210670634042</v>
          </cell>
          <cell r="CC356">
            <v>0</v>
          </cell>
          <cell r="CD356">
            <v>-5930.5548909153867</v>
          </cell>
          <cell r="CE356">
            <v>0</v>
          </cell>
          <cell r="CF356">
            <v>382.50695836928031</v>
          </cell>
          <cell r="CG356">
            <v>0</v>
          </cell>
          <cell r="CH356">
            <v>-25387.619494353548</v>
          </cell>
          <cell r="CI356">
            <v>0</v>
          </cell>
          <cell r="CJ356">
            <v>-26901.601454719646</v>
          </cell>
          <cell r="CK356">
            <v>0</v>
          </cell>
          <cell r="CL356">
            <v>-5380.593024684631</v>
          </cell>
          <cell r="CM356">
            <v>0</v>
          </cell>
          <cell r="CN356">
            <v>5855.8661539598324</v>
          </cell>
          <cell r="CO356">
            <v>0</v>
          </cell>
          <cell r="CP356">
            <v>999.960003005928</v>
          </cell>
          <cell r="CQ356">
            <v>0</v>
          </cell>
          <cell r="CR356">
            <v>-108769.28510122327</v>
          </cell>
          <cell r="CS356">
            <v>0</v>
          </cell>
          <cell r="CT356">
            <v>2673.359463549968</v>
          </cell>
          <cell r="CU356">
            <v>0</v>
          </cell>
          <cell r="CV356">
            <v>-27832.944549560343</v>
          </cell>
          <cell r="CW356">
            <v>0</v>
          </cell>
          <cell r="CX356">
            <v>-10678.335843856821</v>
          </cell>
          <cell r="CY356">
            <v>0</v>
          </cell>
          <cell r="CZ356">
            <v>-11761.725132691839</v>
          </cell>
          <cell r="DA356">
            <v>0</v>
          </cell>
        </row>
        <row r="357">
          <cell r="C357" t="str">
            <v>MidCap</v>
          </cell>
          <cell r="D357">
            <v>1105830230.589782</v>
          </cell>
          <cell r="E357">
            <v>1179547667.8761911</v>
          </cell>
          <cell r="F357">
            <v>-4.3391736970060535E-7</v>
          </cell>
          <cell r="G357">
            <v>0</v>
          </cell>
          <cell r="H357">
            <v>-5.9959335618673454E-6</v>
          </cell>
          <cell r="I357">
            <v>0</v>
          </cell>
          <cell r="J357">
            <v>-9.104622891071844E-7</v>
          </cell>
          <cell r="K357">
            <v>0</v>
          </cell>
          <cell r="L357">
            <v>4.0753056172356277E-6</v>
          </cell>
          <cell r="M357">
            <v>0</v>
          </cell>
          <cell r="N357">
            <v>-1.8409979496717764E-6</v>
          </cell>
          <cell r="O357">
            <v>0</v>
          </cell>
          <cell r="P357">
            <v>-5.4603930996175532E-7</v>
          </cell>
          <cell r="Q357">
            <v>0</v>
          </cell>
          <cell r="R357">
            <v>-1.1912927556908632E-6</v>
          </cell>
          <cell r="S357">
            <v>0</v>
          </cell>
          <cell r="T357">
            <v>2.0159248285742391E-6</v>
          </cell>
          <cell r="U357">
            <v>0</v>
          </cell>
          <cell r="V357">
            <v>-2.7301965498087808E-7</v>
          </cell>
          <cell r="W357">
            <v>0</v>
          </cell>
          <cell r="X357">
            <v>-5.9241811967325809E-6</v>
          </cell>
          <cell r="Y357">
            <v>0</v>
          </cell>
          <cell r="Z357">
            <v>-2.8554557163437267E-6</v>
          </cell>
          <cell r="AA357">
            <v>0</v>
          </cell>
          <cell r="AB357">
            <v>9.8573627240553885E-7</v>
          </cell>
          <cell r="AC357">
            <v>0</v>
          </cell>
          <cell r="AD357">
            <v>-5.9865783710808366E-6</v>
          </cell>
          <cell r="AE357">
            <v>0</v>
          </cell>
          <cell r="AF357">
            <v>7.2221989599095679E-6</v>
          </cell>
          <cell r="AG357">
            <v>0</v>
          </cell>
          <cell r="AH357">
            <v>-8.2560856057869705E-7</v>
          </cell>
          <cell r="AI357">
            <v>0</v>
          </cell>
          <cell r="AJ357">
            <v>-4.4521964075164569E-6</v>
          </cell>
          <cell r="AK357">
            <v>0</v>
          </cell>
          <cell r="AL357">
            <v>6.4898951755559224E-6</v>
          </cell>
          <cell r="AM357">
            <v>0</v>
          </cell>
          <cell r="AN357">
            <v>-2.6588571277560761E-6</v>
          </cell>
          <cell r="AO357">
            <v>0</v>
          </cell>
          <cell r="AP357">
            <v>2.9785726778935165E-6</v>
          </cell>
          <cell r="AQ357">
            <v>0</v>
          </cell>
          <cell r="AR357">
            <v>1.0470516168176446E-5</v>
          </cell>
          <cell r="AS357">
            <v>0</v>
          </cell>
          <cell r="AT357">
            <v>3.7861468153278163E-5</v>
          </cell>
          <cell r="AU357">
            <v>0</v>
          </cell>
          <cell r="AV357">
            <v>2.1092260924650379E-6</v>
          </cell>
          <cell r="AW357">
            <v>0</v>
          </cell>
          <cell r="AX357">
            <v>-5.3211158259867907E-6</v>
          </cell>
          <cell r="AY357">
            <v>0</v>
          </cell>
          <cell r="AZ357">
            <v>1.2896214184551446E-6</v>
          </cell>
          <cell r="BA357">
            <v>0</v>
          </cell>
          <cell r="BB357">
            <v>4.8364337841112837E-6</v>
          </cell>
          <cell r="BC357">
            <v>0</v>
          </cell>
          <cell r="BD357">
            <v>-479.83894499293211</v>
          </cell>
          <cell r="BE357">
            <v>0</v>
          </cell>
          <cell r="BF357">
            <v>-6630.4845933207798</v>
          </cell>
          <cell r="BG357">
            <v>0</v>
          </cell>
          <cell r="BH357">
            <v>-1006.8167231066985</v>
          </cell>
          <cell r="BI357">
            <v>0</v>
          </cell>
          <cell r="BJ357">
            <v>4506.5961504315082</v>
          </cell>
          <cell r="BK357">
            <v>0</v>
          </cell>
          <cell r="BL357">
            <v>-2035.8311872008567</v>
          </cell>
          <cell r="BM357">
            <v>0</v>
          </cell>
          <cell r="BN357">
            <v>-603.82677604609341</v>
          </cell>
          <cell r="BO357">
            <v>0</v>
          </cell>
          <cell r="BP357">
            <v>-1317.3675427255641</v>
          </cell>
          <cell r="BQ357">
            <v>0</v>
          </cell>
          <cell r="BR357">
            <v>2229.2706180339178</v>
          </cell>
          <cell r="BS357">
            <v>0</v>
          </cell>
          <cell r="BT357">
            <v>-301.91338802304716</v>
          </cell>
          <cell r="BU357">
            <v>0</v>
          </cell>
          <cell r="BV357">
            <v>-6551.1386588384403</v>
          </cell>
          <cell r="BW357">
            <v>0</v>
          </cell>
          <cell r="BX357">
            <v>-3157.6492532432949</v>
          </cell>
          <cell r="BY357">
            <v>0</v>
          </cell>
          <cell r="BZ357">
            <v>1090.0569694149292</v>
          </cell>
          <cell r="CA357">
            <v>0</v>
          </cell>
          <cell r="CB357">
            <v>-6620.1393405361232</v>
          </cell>
          <cell r="CC357">
            <v>0</v>
          </cell>
          <cell r="CD357">
            <v>7986.5259412020814</v>
          </cell>
          <cell r="CE357">
            <v>0</v>
          </cell>
          <cell r="CF357">
            <v>-912.98290492163858</v>
          </cell>
          <cell r="CG357">
            <v>0</v>
          </cell>
          <cell r="CH357">
            <v>-4923.3733799549227</v>
          </cell>
          <cell r="CI357">
            <v>0</v>
          </cell>
          <cell r="CJ357">
            <v>7176.7222784885198</v>
          </cell>
          <cell r="CK357">
            <v>0</v>
          </cell>
          <cell r="CL357">
            <v>-2940.2445906917869</v>
          </cell>
          <cell r="CM357">
            <v>0</v>
          </cell>
          <cell r="CN357">
            <v>3293.7957112234121</v>
          </cell>
          <cell r="CO357">
            <v>0</v>
          </cell>
          <cell r="CP357">
            <v>11578.613308648601</v>
          </cell>
          <cell r="CQ357">
            <v>0</v>
          </cell>
          <cell r="CR357">
            <v>41868.356058407284</v>
          </cell>
          <cell r="CS357">
            <v>0</v>
          </cell>
          <cell r="CT357">
            <v>2332.4459761965977</v>
          </cell>
          <cell r="CU357">
            <v>0</v>
          </cell>
          <cell r="CV357">
            <v>-5884.2507408459114</v>
          </cell>
          <cell r="CW357">
            <v>0</v>
          </cell>
          <cell r="CX357">
            <v>1426.1023505437743</v>
          </cell>
          <cell r="CY357">
            <v>0</v>
          </cell>
          <cell r="CZ357">
            <v>5348.2746867159931</v>
          </cell>
          <cell r="DA357">
            <v>0</v>
          </cell>
        </row>
        <row r="358">
          <cell r="C358" t="str">
            <v>Sentiment</v>
          </cell>
          <cell r="D358">
            <v>1105830230.589782</v>
          </cell>
          <cell r="E358">
            <v>1179547667.8761911</v>
          </cell>
          <cell r="F358">
            <v>-4.7117960880892517E-7</v>
          </cell>
          <cell r="G358">
            <v>0</v>
          </cell>
          <cell r="H358">
            <v>7.4560640402160024E-6</v>
          </cell>
          <cell r="I358">
            <v>0</v>
          </cell>
          <cell r="J358">
            <v>3.1387433270048085E-6</v>
          </cell>
          <cell r="K358">
            <v>0</v>
          </cell>
          <cell r="L358">
            <v>-6.7000637127844653E-6</v>
          </cell>
          <cell r="M358">
            <v>0</v>
          </cell>
          <cell r="N358">
            <v>1.0153506434238037E-6</v>
          </cell>
          <cell r="O358">
            <v>0</v>
          </cell>
          <cell r="P358">
            <v>2.1763552443437461E-7</v>
          </cell>
          <cell r="Q358">
            <v>0</v>
          </cell>
          <cell r="R358">
            <v>4.8041487290967671E-6</v>
          </cell>
          <cell r="S358">
            <v>0</v>
          </cell>
          <cell r="T358">
            <v>-1.2386393535454376E-5</v>
          </cell>
          <cell r="U358">
            <v>0</v>
          </cell>
          <cell r="V358">
            <v>1.0881776221718748E-7</v>
          </cell>
          <cell r="W358">
            <v>0</v>
          </cell>
          <cell r="X358">
            <v>-1.3368300207648715E-5</v>
          </cell>
          <cell r="Y358">
            <v>0</v>
          </cell>
          <cell r="Z358">
            <v>-4.1209363803438353E-6</v>
          </cell>
          <cell r="AA358">
            <v>0</v>
          </cell>
          <cell r="AB358">
            <v>-2.6545204546510249E-6</v>
          </cell>
          <cell r="AC358">
            <v>0</v>
          </cell>
          <cell r="AD358">
            <v>-5.6901282930806004E-5</v>
          </cell>
          <cell r="AE358">
            <v>0</v>
          </cell>
          <cell r="AF358">
            <v>2.5322926128074085E-6</v>
          </cell>
          <cell r="AG358">
            <v>0</v>
          </cell>
          <cell r="AH358">
            <v>1.0078305697198328E-7</v>
          </cell>
          <cell r="AI358">
            <v>0</v>
          </cell>
          <cell r="AJ358">
            <v>-2.2620719637007998E-5</v>
          </cell>
          <cell r="AK358">
            <v>0</v>
          </cell>
          <cell r="AL358">
            <v>-6.0289724113391263E-5</v>
          </cell>
          <cell r="AM358">
            <v>0</v>
          </cell>
          <cell r="AN358">
            <v>-1.1508292720828927E-5</v>
          </cell>
          <cell r="AO358">
            <v>0</v>
          </cell>
          <cell r="AP358">
            <v>3.9380860672313984E-6</v>
          </cell>
          <cell r="AQ358">
            <v>0</v>
          </cell>
          <cell r="AR358">
            <v>-5.1345174052289573E-5</v>
          </cell>
          <cell r="AS358">
            <v>0</v>
          </cell>
          <cell r="AT358">
            <v>1.9328472926703497E-5</v>
          </cell>
          <cell r="AU358">
            <v>0</v>
          </cell>
          <cell r="AV358">
            <v>4.6247643239887674E-6</v>
          </cell>
          <cell r="AW358">
            <v>0</v>
          </cell>
          <cell r="AX358">
            <v>-3.920151694536254E-5</v>
          </cell>
          <cell r="AY358">
            <v>0</v>
          </cell>
          <cell r="AZ358">
            <v>4.5931879310902561E-7</v>
          </cell>
          <cell r="BA358">
            <v>0</v>
          </cell>
          <cell r="BB358">
            <v>-1.3501097034534016E-5</v>
          </cell>
          <cell r="BC358">
            <v>0</v>
          </cell>
          <cell r="BD358">
            <v>-521.04465545837706</v>
          </cell>
          <cell r="BE358">
            <v>0</v>
          </cell>
          <cell r="BF358">
            <v>8245.1410168842431</v>
          </cell>
          <cell r="BG358">
            <v>0</v>
          </cell>
          <cell r="BH358">
            <v>3470.9172570638671</v>
          </cell>
          <cell r="BI358">
            <v>0</v>
          </cell>
          <cell r="BJ358">
            <v>-7409.1330004746769</v>
          </cell>
          <cell r="BK358">
            <v>0</v>
          </cell>
          <cell r="BL358">
            <v>1122.8054361468282</v>
          </cell>
          <cell r="BM358">
            <v>0</v>
          </cell>
          <cell r="BN358">
            <v>240.66794216979261</v>
          </cell>
          <cell r="BO358">
            <v>0</v>
          </cell>
          <cell r="BP358">
            <v>5312.5728968846861</v>
          </cell>
          <cell r="BQ358">
            <v>0</v>
          </cell>
          <cell r="BR358">
            <v>-13697.248419487298</v>
          </cell>
          <cell r="BS358">
            <v>0</v>
          </cell>
          <cell r="BT358">
            <v>120.3339710848965</v>
          </cell>
          <cell r="BU358">
            <v>0</v>
          </cell>
          <cell r="BV358">
            <v>-14783.070501217609</v>
          </cell>
          <cell r="BW358">
            <v>0</v>
          </cell>
          <cell r="BX358">
            <v>-4557.0560277214454</v>
          </cell>
          <cell r="BY358">
            <v>0</v>
          </cell>
          <cell r="BZ358">
            <v>-2935.4489664720359</v>
          </cell>
          <cell r="CA358">
            <v>0</v>
          </cell>
          <cell r="CB358">
            <v>-62923.158824227634</v>
          </cell>
          <cell r="CC358">
            <v>0</v>
          </cell>
          <cell r="CD358">
            <v>2800.285723941618</v>
          </cell>
          <cell r="CE358">
            <v>0</v>
          </cell>
          <cell r="CF358">
            <v>111.44895113087141</v>
          </cell>
          <cell r="CG358">
            <v>0</v>
          </cell>
          <cell r="CH358">
            <v>-25014.675612299365</v>
          </cell>
          <cell r="CI358">
            <v>0</v>
          </cell>
          <cell r="CJ358">
            <v>-66670.199518505804</v>
          </cell>
          <cell r="CK358">
            <v>0</v>
          </cell>
          <cell r="CL358">
            <v>-12726.217993168962</v>
          </cell>
          <cell r="CM358">
            <v>0</v>
          </cell>
          <cell r="CN358">
            <v>4354.8546238089057</v>
          </cell>
          <cell r="CO358">
            <v>0</v>
          </cell>
          <cell r="CP358">
            <v>-56779.045661915872</v>
          </cell>
          <cell r="CQ358">
            <v>0</v>
          </cell>
          <cell r="CR358">
            <v>21374.009673484888</v>
          </cell>
          <cell r="CS358">
            <v>0</v>
          </cell>
          <cell r="CT358">
            <v>5114.2041988198962</v>
          </cell>
          <cell r="CU358">
            <v>0</v>
          </cell>
          <cell r="CV358">
            <v>-43350.222523159508</v>
          </cell>
          <cell r="CW358">
            <v>0</v>
          </cell>
          <cell r="CX358">
            <v>507.92860689797419</v>
          </cell>
          <cell r="CY358">
            <v>0</v>
          </cell>
          <cell r="CZ358">
            <v>-14929.921246913773</v>
          </cell>
          <cell r="DA358">
            <v>0</v>
          </cell>
        </row>
        <row r="359">
          <cell r="C359" t="str">
            <v>Earnings Yield</v>
          </cell>
          <cell r="D359">
            <v>1105830230.589782</v>
          </cell>
          <cell r="E359">
            <v>1179547667.8761911</v>
          </cell>
          <cell r="F359">
            <v>2.1551023346114342E-6</v>
          </cell>
          <cell r="G359">
            <v>0</v>
          </cell>
          <cell r="H359">
            <v>2.413267634042006E-6</v>
          </cell>
          <cell r="I359">
            <v>0</v>
          </cell>
          <cell r="J359">
            <v>-4.1746487594598099E-7</v>
          </cell>
          <cell r="K359">
            <v>0</v>
          </cell>
          <cell r="L359">
            <v>-1.8658998230636944E-6</v>
          </cell>
          <cell r="M359">
            <v>0</v>
          </cell>
          <cell r="N359">
            <v>8.9714334404476276E-6</v>
          </cell>
          <cell r="O359">
            <v>0</v>
          </cell>
          <cell r="P359">
            <v>3.0515003518489083E-6</v>
          </cell>
          <cell r="Q359">
            <v>0</v>
          </cell>
          <cell r="R359">
            <v>-9.0559092381644464E-7</v>
          </cell>
          <cell r="S359">
            <v>0</v>
          </cell>
          <cell r="T359">
            <v>3.6668180585480492E-6</v>
          </cell>
          <cell r="U359">
            <v>0</v>
          </cell>
          <cell r="V359">
            <v>1.5257501759244573E-6</v>
          </cell>
          <cell r="W359">
            <v>0</v>
          </cell>
          <cell r="X359">
            <v>-1.8474119355909604E-6</v>
          </cell>
          <cell r="Y359">
            <v>0</v>
          </cell>
          <cell r="Z359">
            <v>2.8092066030022265E-6</v>
          </cell>
          <cell r="AA359">
            <v>0</v>
          </cell>
          <cell r="AB359">
            <v>-6.0351651009030458E-6</v>
          </cell>
          <cell r="AC359">
            <v>0</v>
          </cell>
          <cell r="AD359">
            <v>1.4829855302714903E-5</v>
          </cell>
          <cell r="AE359">
            <v>0</v>
          </cell>
          <cell r="AF359">
            <v>1.6092312344091133E-6</v>
          </cell>
          <cell r="AG359">
            <v>0</v>
          </cell>
          <cell r="AH359">
            <v>5.4373586738270313E-6</v>
          </cell>
          <cell r="AI359">
            <v>0</v>
          </cell>
          <cell r="AJ359">
            <v>-4.8003205224269149E-6</v>
          </cell>
          <cell r="AK359">
            <v>0</v>
          </cell>
          <cell r="AL359">
            <v>7.9934293167832916E-6</v>
          </cell>
          <cell r="AM359">
            <v>0</v>
          </cell>
          <cell r="AN359">
            <v>4.5310077968097168E-7</v>
          </cell>
          <cell r="AO359">
            <v>0</v>
          </cell>
          <cell r="AP359">
            <v>2.7599910250558781E-6</v>
          </cell>
          <cell r="AQ359">
            <v>0</v>
          </cell>
          <cell r="AR359">
            <v>1.7265444909457469E-6</v>
          </cell>
          <cell r="AS359">
            <v>0</v>
          </cell>
          <cell r="AT359">
            <v>3.2839876280311423E-5</v>
          </cell>
          <cell r="AU359">
            <v>0</v>
          </cell>
          <cell r="AV359">
            <v>1.72761362296584E-6</v>
          </cell>
          <cell r="AW359">
            <v>0</v>
          </cell>
          <cell r="AX359">
            <v>2.8114335614124208E-5</v>
          </cell>
          <cell r="AY359">
            <v>0</v>
          </cell>
          <cell r="AZ359">
            <v>-8.7233592368014686E-6</v>
          </cell>
          <cell r="BA359">
            <v>0</v>
          </cell>
          <cell r="BB359">
            <v>7.4122775922213756E-7</v>
          </cell>
          <cell r="BC359">
            <v>0</v>
          </cell>
          <cell r="BD359">
            <v>2383.1773116279396</v>
          </cell>
          <cell r="BE359">
            <v>0</v>
          </cell>
          <cell r="BF359">
            <v>2668.6643042275291</v>
          </cell>
          <cell r="BG359">
            <v>0</v>
          </cell>
          <cell r="BH359">
            <v>-461.64528003047889</v>
          </cell>
          <cell r="BI359">
            <v>0</v>
          </cell>
          <cell r="BJ359">
            <v>-2063.3684315959586</v>
          </cell>
          <cell r="BK359">
            <v>0</v>
          </cell>
          <cell r="BL359">
            <v>9920.8823101710805</v>
          </cell>
          <cell r="BM359">
            <v>0</v>
          </cell>
          <cell r="BN359">
            <v>3374.4413377298793</v>
          </cell>
          <cell r="BO359">
            <v>0</v>
          </cell>
          <cell r="BP359">
            <v>-1001.4298201039527</v>
          </cell>
          <cell r="BQ359">
            <v>0</v>
          </cell>
          <cell r="BR359">
            <v>4054.878259214966</v>
          </cell>
          <cell r="BS359">
            <v>0</v>
          </cell>
          <cell r="BT359">
            <v>1687.220668864943</v>
          </cell>
          <cell r="BU359">
            <v>0</v>
          </cell>
          <cell r="BV359">
            <v>-2042.9239667288673</v>
          </cell>
          <cell r="BW359">
            <v>0</v>
          </cell>
          <cell r="BX359">
            <v>3106.5055855722903</v>
          </cell>
          <cell r="BY359">
            <v>0</v>
          </cell>
          <cell r="BZ359">
            <v>-6673.8680151790204</v>
          </cell>
          <cell r="CA359">
            <v>0</v>
          </cell>
          <cell r="CB359">
            <v>16399.302309014325</v>
          </cell>
          <cell r="CC359">
            <v>0</v>
          </cell>
          <cell r="CD359">
            <v>1779.5365470189095</v>
          </cell>
          <cell r="CE359">
            <v>0</v>
          </cell>
          <cell r="CF359">
            <v>6012.7955960774971</v>
          </cell>
          <cell r="CG359">
            <v>0</v>
          </cell>
          <cell r="CH359">
            <v>-5308.3395502202184</v>
          </cell>
          <cell r="CI359">
            <v>0</v>
          </cell>
          <cell r="CJ359">
            <v>8839.3757845815908</v>
          </cell>
          <cell r="CK359">
            <v>0</v>
          </cell>
          <cell r="CL359">
            <v>501.05253967501892</v>
          </cell>
          <cell r="CM359">
            <v>0</v>
          </cell>
          <cell r="CN359">
            <v>3052.0815116632702</v>
          </cell>
          <cell r="CO359">
            <v>0</v>
          </cell>
          <cell r="CP359">
            <v>1909.2650925460532</v>
          </cell>
          <cell r="CQ359">
            <v>0</v>
          </cell>
          <cell r="CR359">
            <v>36315.327959596696</v>
          </cell>
          <cell r="CS359">
            <v>0</v>
          </cell>
          <cell r="CT359">
            <v>1910.4473710543637</v>
          </cell>
          <cell r="CU359">
            <v>0</v>
          </cell>
          <cell r="CV359">
            <v>31089.682235045493</v>
          </cell>
          <cell r="CW359">
            <v>0</v>
          </cell>
          <cell r="CX359">
            <v>-9646.5543563496722</v>
          </cell>
          <cell r="CY359">
            <v>0</v>
          </cell>
          <cell r="CZ359">
            <v>819.67206390016372</v>
          </cell>
          <cell r="DA359">
            <v>0</v>
          </cell>
        </row>
        <row r="360">
          <cell r="C360" t="str">
            <v>Market</v>
          </cell>
          <cell r="D360">
            <v>1105830230.589782</v>
          </cell>
          <cell r="E360">
            <v>1179547667.8761911</v>
          </cell>
          <cell r="F360">
            <v>-1.1629617790398186E-2</v>
          </cell>
          <cell r="G360">
            <v>0</v>
          </cell>
          <cell r="H360">
            <v>-1.4569279330526758E-2</v>
          </cell>
          <cell r="I360">
            <v>0</v>
          </cell>
          <cell r="J360">
            <v>6.0848307249261567E-3</v>
          </cell>
          <cell r="K360">
            <v>0</v>
          </cell>
          <cell r="L360">
            <v>1.4872983745519045E-2</v>
          </cell>
          <cell r="M360">
            <v>0</v>
          </cell>
          <cell r="N360">
            <v>-3.7134935964176066E-2</v>
          </cell>
          <cell r="O360">
            <v>0</v>
          </cell>
          <cell r="P360">
            <v>-1.2453516232753127E-2</v>
          </cell>
          <cell r="Q360">
            <v>0</v>
          </cell>
          <cell r="R360">
            <v>-2.7610817135612444E-2</v>
          </cell>
          <cell r="S360">
            <v>0</v>
          </cell>
          <cell r="T360">
            <v>-2.5760484948931742E-2</v>
          </cell>
          <cell r="U360">
            <v>0</v>
          </cell>
          <cell r="V360">
            <v>-6.2267581163765705E-3</v>
          </cell>
          <cell r="W360">
            <v>0</v>
          </cell>
          <cell r="X360">
            <v>-1.8917379426604659E-2</v>
          </cell>
          <cell r="Y360">
            <v>0</v>
          </cell>
          <cell r="Z360">
            <v>-3.3508519766019132E-3</v>
          </cell>
          <cell r="AA360">
            <v>0</v>
          </cell>
          <cell r="AB360">
            <v>-9.4477857937567637E-3</v>
          </cell>
          <cell r="AC360">
            <v>0</v>
          </cell>
          <cell r="AD360">
            <v>-7.0369491142627902E-2</v>
          </cell>
          <cell r="AE360">
            <v>0</v>
          </cell>
          <cell r="AF360">
            <v>5.4963570802923009E-3</v>
          </cell>
          <cell r="AG360">
            <v>0</v>
          </cell>
          <cell r="AH360">
            <v>-4.4618446810306599E-4</v>
          </cell>
          <cell r="AI360">
            <v>0</v>
          </cell>
          <cell r="AJ360">
            <v>-2.9496960436791758E-2</v>
          </cell>
          <cell r="AK360">
            <v>0</v>
          </cell>
          <cell r="AL360">
            <v>-3.3724056052424206E-2</v>
          </cell>
          <cell r="AM360">
            <v>0</v>
          </cell>
          <cell r="AN360">
            <v>-1.7670903496173028E-2</v>
          </cell>
          <cell r="AO360">
            <v>0</v>
          </cell>
          <cell r="AP360">
            <v>-1.1502090484413764E-2</v>
          </cell>
          <cell r="AQ360">
            <v>0</v>
          </cell>
          <cell r="AR360">
            <v>3.644290360944754E-2</v>
          </cell>
          <cell r="AS360">
            <v>0</v>
          </cell>
          <cell r="AT360">
            <v>-2.9224311381116672E-2</v>
          </cell>
          <cell r="AU360">
            <v>0</v>
          </cell>
          <cell r="AV360">
            <v>2.6368619376644344E-2</v>
          </cell>
          <cell r="AW360">
            <v>0</v>
          </cell>
          <cell r="AX360">
            <v>-2.5080445537356083E-2</v>
          </cell>
          <cell r="AY360">
            <v>0</v>
          </cell>
          <cell r="AZ360">
            <v>-1.3212583672609397E-2</v>
          </cell>
          <cell r="BA360">
            <v>0</v>
          </cell>
          <cell r="BB360">
            <v>-2.3313579701390277E-2</v>
          </cell>
          <cell r="BC360">
            <v>0</v>
          </cell>
          <cell r="BD360">
            <v>-12860382.922827058</v>
          </cell>
          <cell r="BE360">
            <v>0</v>
          </cell>
          <cell r="BF360">
            <v>-16111149.521603351</v>
          </cell>
          <cell r="BG360">
            <v>0</v>
          </cell>
          <cell r="BH360">
            <v>6728789.7636448825</v>
          </cell>
          <cell r="BI360">
            <v>0</v>
          </cell>
          <cell r="BJ360">
            <v>16446995.044865405</v>
          </cell>
          <cell r="BK360">
            <v>0</v>
          </cell>
          <cell r="BL360">
            <v>-41064934.80020161</v>
          </cell>
          <cell r="BM360">
            <v>0</v>
          </cell>
          <cell r="BN360">
            <v>-13771474.727318985</v>
          </cell>
          <cell r="BO360">
            <v>0</v>
          </cell>
          <cell r="BP360">
            <v>-30532876.279846612</v>
          </cell>
          <cell r="BQ360">
            <v>0</v>
          </cell>
          <cell r="BR360">
            <v>-28486723.011181798</v>
          </cell>
          <cell r="BS360">
            <v>0</v>
          </cell>
          <cell r="BT360">
            <v>-6885737.3636595001</v>
          </cell>
          <cell r="BU360">
            <v>0</v>
          </cell>
          <cell r="BV360">
            <v>-20919410.053476628</v>
          </cell>
          <cell r="BW360">
            <v>0</v>
          </cell>
          <cell r="BX360">
            <v>-3705473.4139579209</v>
          </cell>
          <cell r="BY360">
            <v>0</v>
          </cell>
          <cell r="BZ360">
            <v>-10447647.142872909</v>
          </cell>
          <cell r="CA360">
            <v>0</v>
          </cell>
          <cell r="CB360">
            <v>-77816710.616737843</v>
          </cell>
          <cell r="CC360">
            <v>0</v>
          </cell>
          <cell r="CD360">
            <v>6078037.817503416</v>
          </cell>
          <cell r="CE360">
            <v>0</v>
          </cell>
          <cell r="CF360">
            <v>-493404.27324799268</v>
          </cell>
          <cell r="CG360">
            <v>0</v>
          </cell>
          <cell r="CH360">
            <v>-32618630.561515108</v>
          </cell>
          <cell r="CI360">
            <v>0</v>
          </cell>
          <cell r="CJ360">
            <v>-37293080.680874996</v>
          </cell>
          <cell r="CK360">
            <v>0</v>
          </cell>
          <cell r="CL360">
            <v>-19541019.287902806</v>
          </cell>
          <cell r="CM360">
            <v>0</v>
          </cell>
          <cell r="CN360">
            <v>-12719359.372643812</v>
          </cell>
          <cell r="CO360">
            <v>0</v>
          </cell>
          <cell r="CP360">
            <v>40299664.501796573</v>
          </cell>
          <cell r="CQ360">
            <v>0</v>
          </cell>
          <cell r="CR360">
            <v>-32317126.993407842</v>
          </cell>
          <cell r="CS360">
            <v>0</v>
          </cell>
          <cell r="CT360">
            <v>29159216.445608806</v>
          </cell>
          <cell r="CU360">
            <v>0</v>
          </cell>
          <cell r="CV360">
            <v>-27734714.871868946</v>
          </cell>
          <cell r="CW360">
            <v>0</v>
          </cell>
          <cell r="CX360">
            <v>-14610874.44936844</v>
          </cell>
          <cell r="CY360">
            <v>0</v>
          </cell>
          <cell r="CZ360">
            <v>-25780861.217061672</v>
          </cell>
          <cell r="DA360">
            <v>0</v>
          </cell>
        </row>
        <row r="361">
          <cell r="C361" t="str">
            <v>Size</v>
          </cell>
          <cell r="D361">
            <v>1105830230.589782</v>
          </cell>
          <cell r="E361">
            <v>1179547667.8761911</v>
          </cell>
          <cell r="F361">
            <v>-6.6986588261117724E-4</v>
          </cell>
          <cell r="G361">
            <v>0</v>
          </cell>
          <cell r="H361">
            <v>-1.2251857563749069E-3</v>
          </cell>
          <cell r="I361">
            <v>0</v>
          </cell>
          <cell r="J361">
            <v>6.3102571198806032E-4</v>
          </cell>
          <cell r="K361">
            <v>0</v>
          </cell>
          <cell r="L361">
            <v>1.4983886286877074E-3</v>
          </cell>
          <cell r="M361">
            <v>0</v>
          </cell>
          <cell r="N361">
            <v>-1.2872735440673858E-3</v>
          </cell>
          <cell r="O361">
            <v>0</v>
          </cell>
          <cell r="P361">
            <v>-4.3327097861161441E-4</v>
          </cell>
          <cell r="Q361">
            <v>0</v>
          </cell>
          <cell r="R361">
            <v>-2.0375980676934267E-3</v>
          </cell>
          <cell r="S361">
            <v>0</v>
          </cell>
          <cell r="T361">
            <v>3.2300543084420539E-5</v>
          </cell>
          <cell r="U361">
            <v>0</v>
          </cell>
          <cell r="V361">
            <v>-2.1663548930580655E-4</v>
          </cell>
          <cell r="W361">
            <v>0</v>
          </cell>
          <cell r="X361">
            <v>2.2207213472472845E-3</v>
          </cell>
          <cell r="Y361">
            <v>0</v>
          </cell>
          <cell r="Z361">
            <v>2.1711164963283897E-3</v>
          </cell>
          <cell r="AA361">
            <v>0</v>
          </cell>
          <cell r="AB361">
            <v>2.293343443234069E-4</v>
          </cell>
          <cell r="AC361">
            <v>0</v>
          </cell>
          <cell r="AD361">
            <v>-4.163123637520947E-3</v>
          </cell>
          <cell r="AE361">
            <v>0</v>
          </cell>
          <cell r="AF361">
            <v>-7.2112863803644749E-4</v>
          </cell>
          <cell r="AG361">
            <v>0</v>
          </cell>
          <cell r="AH361">
            <v>-4.4921220636586542E-4</v>
          </cell>
          <cell r="AI361">
            <v>0</v>
          </cell>
          <cell r="AJ361">
            <v>8.8326930831582329E-4</v>
          </cell>
          <cell r="AK361">
            <v>0</v>
          </cell>
          <cell r="AL361">
            <v>1.6746034966015589E-3</v>
          </cell>
          <cell r="AM361">
            <v>0</v>
          </cell>
          <cell r="AN361">
            <v>-1.3906759297774992E-3</v>
          </cell>
          <cell r="AO361">
            <v>0</v>
          </cell>
          <cell r="AP361">
            <v>-1.1302088091634957E-3</v>
          </cell>
          <cell r="AQ361">
            <v>0</v>
          </cell>
          <cell r="AR361">
            <v>7.4592291697795085E-3</v>
          </cell>
          <cell r="AS361">
            <v>0</v>
          </cell>
          <cell r="AT361">
            <v>-4.2642967843460299E-3</v>
          </cell>
          <cell r="AU361">
            <v>0</v>
          </cell>
          <cell r="AV361">
            <v>-6.4380310241614433E-4</v>
          </cell>
          <cell r="AW361">
            <v>0</v>
          </cell>
          <cell r="AX361">
            <v>1.0995673664439981E-3</v>
          </cell>
          <cell r="AY361">
            <v>0</v>
          </cell>
          <cell r="AZ361">
            <v>-3.2847663925104306E-3</v>
          </cell>
          <cell r="BA361">
            <v>0</v>
          </cell>
          <cell r="BB361">
            <v>-1.9517972323434426E-3</v>
          </cell>
          <cell r="BC361">
            <v>0</v>
          </cell>
          <cell r="BD361">
            <v>-740757.94343214598</v>
          </cell>
          <cell r="BE361">
            <v>0</v>
          </cell>
          <cell r="BF361">
            <v>-1354847.4474873799</v>
          </cell>
          <cell r="BG361">
            <v>0</v>
          </cell>
          <cell r="BH361">
            <v>697807.30859583803</v>
          </cell>
          <cell r="BI361">
            <v>0</v>
          </cell>
          <cell r="BJ361">
            <v>1656963.4427748346</v>
          </cell>
          <cell r="BK361">
            <v>0</v>
          </cell>
          <cell r="BL361">
            <v>-1423506.000068163</v>
          </cell>
          <cell r="BM361">
            <v>0</v>
          </cell>
          <cell r="BN361">
            <v>-479124.14618594205</v>
          </cell>
          <cell r="BO361">
            <v>0</v>
          </cell>
          <cell r="BP361">
            <v>-2253237.5410467163</v>
          </cell>
          <cell r="BQ361">
            <v>0</v>
          </cell>
          <cell r="BR361">
            <v>35718.917007219956</v>
          </cell>
          <cell r="BS361">
            <v>0</v>
          </cell>
          <cell r="BT361">
            <v>-239562.07309297033</v>
          </cell>
          <cell r="BU361">
            <v>0</v>
          </cell>
          <cell r="BV361">
            <v>2455740.7995021162</v>
          </cell>
          <cell r="BW361">
            <v>0</v>
          </cell>
          <cell r="BX361">
            <v>2400886.2557721026</v>
          </cell>
          <cell r="BY361">
            <v>0</v>
          </cell>
          <cell r="BZ361">
            <v>253604.85086530953</v>
          </cell>
          <cell r="CA361">
            <v>0</v>
          </cell>
          <cell r="CB361">
            <v>-4603707.9720535604</v>
          </cell>
          <cell r="CC361">
            <v>0</v>
          </cell>
          <cell r="CD361">
            <v>-797445.84808474011</v>
          </cell>
          <cell r="CE361">
            <v>0</v>
          </cell>
          <cell r="CF361">
            <v>-496752.43774930976</v>
          </cell>
          <cell r="CG361">
            <v>0</v>
          </cell>
          <cell r="CH361">
            <v>976745.90288776415</v>
          </cell>
          <cell r="CI361">
            <v>0</v>
          </cell>
          <cell r="CJ361">
            <v>1851827.1707933571</v>
          </cell>
          <cell r="CK361">
            <v>0</v>
          </cell>
          <cell r="CL361">
            <v>-1537851.4841015113</v>
          </cell>
          <cell r="CM361">
            <v>0</v>
          </cell>
          <cell r="CN361">
            <v>-1249819.0680518714</v>
          </cell>
          <cell r="CO361">
            <v>0</v>
          </cell>
          <cell r="CP361">
            <v>8248641.112839302</v>
          </cell>
          <cell r="CQ361">
            <v>0</v>
          </cell>
          <cell r="CR361">
            <v>-4715588.2963366359</v>
          </cell>
          <cell r="CS361">
            <v>0</v>
          </cell>
          <cell r="CT361">
            <v>-711936.9331992619</v>
          </cell>
          <cell r="CU361">
            <v>0</v>
          </cell>
          <cell r="CV361">
            <v>1215934.8343837657</v>
          </cell>
          <cell r="CW361">
            <v>0</v>
          </cell>
          <cell r="CX361">
            <v>-3632393.9772633757</v>
          </cell>
          <cell r="CY361">
            <v>0</v>
          </cell>
          <cell r="CZ361">
            <v>-2158356.3835068475</v>
          </cell>
          <cell r="DA361">
            <v>0</v>
          </cell>
        </row>
        <row r="362">
          <cell r="C362" t="str">
            <v>Volatility</v>
          </cell>
          <cell r="D362">
            <v>1105830230.589782</v>
          </cell>
          <cell r="E362">
            <v>1179547667.8761911</v>
          </cell>
          <cell r="F362">
            <v>9.320947180658628E-4</v>
          </cell>
          <cell r="G362">
            <v>0</v>
          </cell>
          <cell r="H362">
            <v>1.0621322730424113E-3</v>
          </cell>
          <cell r="I362">
            <v>0</v>
          </cell>
          <cell r="J362">
            <v>-5.3175216659569994E-4</v>
          </cell>
          <cell r="K362">
            <v>0</v>
          </cell>
          <cell r="L362">
            <v>-1.0970183193630223E-3</v>
          </cell>
          <cell r="M362">
            <v>0</v>
          </cell>
          <cell r="N362">
            <v>3.0546275648236634E-3</v>
          </cell>
          <cell r="O362">
            <v>0</v>
          </cell>
          <cell r="P362">
            <v>1.0219345680739155E-3</v>
          </cell>
          <cell r="Q362">
            <v>0</v>
          </cell>
          <cell r="R362">
            <v>2.3619704966305454E-3</v>
          </cell>
          <cell r="S362">
            <v>0</v>
          </cell>
          <cell r="T362">
            <v>1.4648914992136377E-3</v>
          </cell>
          <cell r="U362">
            <v>0</v>
          </cell>
          <cell r="V362">
            <v>5.1096728403695571E-4</v>
          </cell>
          <cell r="W362">
            <v>0</v>
          </cell>
          <cell r="X362">
            <v>2.2389681103911134E-3</v>
          </cell>
          <cell r="Y362">
            <v>0</v>
          </cell>
          <cell r="Z362">
            <v>3.0566540798262276E-5</v>
          </cell>
          <cell r="AA362">
            <v>0</v>
          </cell>
          <cell r="AB362">
            <v>8.7125367894613261E-4</v>
          </cell>
          <cell r="AC362">
            <v>0</v>
          </cell>
          <cell r="AD362">
            <v>6.3618909303738867E-3</v>
          </cell>
          <cell r="AE362">
            <v>0</v>
          </cell>
          <cell r="AF362">
            <v>-8.062782175989958E-4</v>
          </cell>
          <cell r="AG362">
            <v>0</v>
          </cell>
          <cell r="AH362">
            <v>5.2386330929211168E-5</v>
          </cell>
          <cell r="AI362">
            <v>0</v>
          </cell>
          <cell r="AJ362">
            <v>2.7213756731911199E-3</v>
          </cell>
          <cell r="AK362">
            <v>0</v>
          </cell>
          <cell r="AL362">
            <v>2.1937489399959003E-3</v>
          </cell>
          <cell r="AM362">
            <v>0</v>
          </cell>
          <cell r="AN362">
            <v>2.2184125525220545E-3</v>
          </cell>
          <cell r="AO362">
            <v>0</v>
          </cell>
          <cell r="AP362">
            <v>8.2419741042079797E-4</v>
          </cell>
          <cell r="AQ362">
            <v>0</v>
          </cell>
          <cell r="AR362">
            <v>-5.3875037872698258E-3</v>
          </cell>
          <cell r="AS362">
            <v>0</v>
          </cell>
          <cell r="AT362">
            <v>7.6439438785167015E-3</v>
          </cell>
          <cell r="AU362">
            <v>0</v>
          </cell>
          <cell r="AV362">
            <v>-1.9142677642994194E-3</v>
          </cell>
          <cell r="AW362">
            <v>0</v>
          </cell>
          <cell r="AX362">
            <v>1.2271317229149035E-3</v>
          </cell>
          <cell r="AY362">
            <v>0</v>
          </cell>
          <cell r="AZ362">
            <v>1.5162991067257875E-3</v>
          </cell>
          <cell r="BA362">
            <v>0</v>
          </cell>
          <cell r="BB362">
            <v>3.0622076542572616E-3</v>
          </cell>
          <cell r="BC362">
            <v>0</v>
          </cell>
          <cell r="BD362">
            <v>1030738.5170102909</v>
          </cell>
          <cell r="BE362">
            <v>0</v>
          </cell>
          <cell r="BF362">
            <v>1174537.9764153392</v>
          </cell>
          <cell r="BG362">
            <v>0</v>
          </cell>
          <cell r="BH362">
            <v>-588027.62100313907</v>
          </cell>
          <cell r="BI362">
            <v>0</v>
          </cell>
          <cell r="BJ362">
            <v>-1213116.021062426</v>
          </cell>
          <cell r="BK362">
            <v>0</v>
          </cell>
          <cell r="BL362">
            <v>3377899.5043748561</v>
          </cell>
          <cell r="BM362">
            <v>0</v>
          </cell>
          <cell r="BN362">
            <v>1130086.1390608472</v>
          </cell>
          <cell r="BO362">
            <v>0</v>
          </cell>
          <cell r="BP362">
            <v>2611938.3789352179</v>
          </cell>
          <cell r="BQ362">
            <v>0</v>
          </cell>
          <cell r="BR362">
            <v>1619921.3043644286</v>
          </cell>
          <cell r="BS362">
            <v>0</v>
          </cell>
          <cell r="BT362">
            <v>565043.0695304214</v>
          </cell>
          <cell r="BU362">
            <v>0</v>
          </cell>
          <cell r="BV362">
            <v>2475918.6217969735</v>
          </cell>
          <cell r="BW362">
            <v>0</v>
          </cell>
          <cell r="BX362">
            <v>33801.404859274349</v>
          </cell>
          <cell r="BY362">
            <v>0</v>
          </cell>
          <cell r="BZ362">
            <v>963458.65669119777</v>
          </cell>
          <cell r="CA362">
            <v>0</v>
          </cell>
          <cell r="CB362">
            <v>7035171.3145223986</v>
          </cell>
          <cell r="CC362">
            <v>0</v>
          </cell>
          <cell r="CD362">
            <v>-891606.82728701597</v>
          </cell>
          <cell r="CE362">
            <v>0</v>
          </cell>
          <cell r="CF362">
            <v>57930.388411202213</v>
          </cell>
          <cell r="CG362">
            <v>0</v>
          </cell>
          <cell r="CH362">
            <v>3009379.4882063596</v>
          </cell>
          <cell r="CI362">
            <v>0</v>
          </cell>
          <cell r="CJ362">
            <v>2425913.8961717566</v>
          </cell>
          <cell r="CK362">
            <v>0</v>
          </cell>
          <cell r="CL362">
            <v>2453187.6644987306</v>
          </cell>
          <cell r="CM362">
            <v>0</v>
          </cell>
          <cell r="CN362">
            <v>911422.41241713217</v>
          </cell>
          <cell r="CO362">
            <v>0</v>
          </cell>
          <cell r="CP362">
            <v>-5957664.555379916</v>
          </cell>
          <cell r="CQ362">
            <v>0</v>
          </cell>
          <cell r="CR362">
            <v>8452904.221795477</v>
          </cell>
          <cell r="CS362">
            <v>0</v>
          </cell>
          <cell r="CT362">
            <v>-2116855.1632058136</v>
          </cell>
          <cell r="CU362">
            <v>0</v>
          </cell>
          <cell r="CV362">
            <v>1356999.3561150243</v>
          </cell>
          <cell r="CW362">
            <v>0</v>
          </cell>
          <cell r="CX362">
            <v>1676769.3908336582</v>
          </cell>
          <cell r="CY362">
            <v>0</v>
          </cell>
          <cell r="CZ362">
            <v>3386281.7964211027</v>
          </cell>
          <cell r="DA362">
            <v>0</v>
          </cell>
        </row>
        <row r="363">
          <cell r="C363" t="str">
            <v>Momentum</v>
          </cell>
          <cell r="D363">
            <v>1105830230.589782</v>
          </cell>
          <cell r="E363">
            <v>1179547667.8761911</v>
          </cell>
          <cell r="F363">
            <v>-1.1853844106432167E-5</v>
          </cell>
          <cell r="G363">
            <v>0</v>
          </cell>
          <cell r="H363">
            <v>-1.2388881430537722E-5</v>
          </cell>
          <cell r="I363">
            <v>0</v>
          </cell>
          <cell r="J363">
            <v>-2.4973440660329569E-5</v>
          </cell>
          <cell r="K363">
            <v>0</v>
          </cell>
          <cell r="L363">
            <v>1.3214645064850734E-4</v>
          </cell>
          <cell r="M363">
            <v>0</v>
          </cell>
          <cell r="N363">
            <v>1.0224825968688448E-4</v>
          </cell>
          <cell r="O363">
            <v>0</v>
          </cell>
          <cell r="P363">
            <v>3.1088669324124978E-5</v>
          </cell>
          <cell r="Q363">
            <v>0</v>
          </cell>
          <cell r="R363">
            <v>-7.001735399951282E-6</v>
          </cell>
          <cell r="S363">
            <v>0</v>
          </cell>
          <cell r="T363">
            <v>6.9953619318630572E-5</v>
          </cell>
          <cell r="U363">
            <v>0</v>
          </cell>
          <cell r="V363">
            <v>1.5544334662062425E-5</v>
          </cell>
          <cell r="W363">
            <v>0</v>
          </cell>
          <cell r="X363">
            <v>9.5971983767297178E-5</v>
          </cell>
          <cell r="Y363">
            <v>0</v>
          </cell>
          <cell r="Z363">
            <v>-1.3575198377598977E-4</v>
          </cell>
          <cell r="AA363">
            <v>0</v>
          </cell>
          <cell r="AB363">
            <v>2.2810062011520884E-4</v>
          </cell>
          <cell r="AC363">
            <v>0</v>
          </cell>
          <cell r="AD363">
            <v>1.3909639048296864E-4</v>
          </cell>
          <cell r="AE363">
            <v>0</v>
          </cell>
          <cell r="AF363">
            <v>4.9914474268585826E-5</v>
          </cell>
          <cell r="AG363">
            <v>0</v>
          </cell>
          <cell r="AH363">
            <v>6.0983156290987505E-5</v>
          </cell>
          <cell r="AI363">
            <v>0</v>
          </cell>
          <cell r="AJ363">
            <v>1.156383493135739E-3</v>
          </cell>
          <cell r="AK363">
            <v>0</v>
          </cell>
          <cell r="AL363">
            <v>7.3118347061774353E-5</v>
          </cell>
          <cell r="AM363">
            <v>0</v>
          </cell>
          <cell r="AN363">
            <v>3.6825709281957259E-4</v>
          </cell>
          <cell r="AO363">
            <v>0</v>
          </cell>
          <cell r="AP363">
            <v>6.2101934551447968E-5</v>
          </cell>
          <cell r="AQ363">
            <v>0</v>
          </cell>
          <cell r="AR363">
            <v>1.4291586305006751E-3</v>
          </cell>
          <cell r="AS363">
            <v>0</v>
          </cell>
          <cell r="AT363">
            <v>6.1507086467498678E-4</v>
          </cell>
          <cell r="AU363">
            <v>0</v>
          </cell>
          <cell r="AV363">
            <v>1.6229135979029875E-4</v>
          </cell>
          <cell r="AW363">
            <v>0</v>
          </cell>
          <cell r="AX363">
            <v>6.9331463499174579E-5</v>
          </cell>
          <cell r="AY363">
            <v>0</v>
          </cell>
          <cell r="AZ363">
            <v>3.9471468097312257E-4</v>
          </cell>
          <cell r="BA363">
            <v>0</v>
          </cell>
          <cell r="BB363">
            <v>4.2632197873929345E-4</v>
          </cell>
          <cell r="BC363">
            <v>0</v>
          </cell>
          <cell r="BD363">
            <v>-13108.339161591211</v>
          </cell>
          <cell r="BE363">
            <v>0</v>
          </cell>
          <cell r="BF363">
            <v>-13699.999609080996</v>
          </cell>
          <cell r="BG363">
            <v>0</v>
          </cell>
          <cell r="BH363">
            <v>-27616.385644032485</v>
          </cell>
          <cell r="BI363">
            <v>0</v>
          </cell>
          <cell r="BJ363">
            <v>146131.53999226014</v>
          </cell>
          <cell r="BK363">
            <v>0</v>
          </cell>
          <cell r="BL363">
            <v>113069.21658695137</v>
          </cell>
          <cell r="BM363">
            <v>0</v>
          </cell>
          <cell r="BN363">
            <v>34378.790367426613</v>
          </cell>
          <cell r="BO363">
            <v>0</v>
          </cell>
          <cell r="BP363">
            <v>-7742.7306718567652</v>
          </cell>
          <cell r="BQ363">
            <v>0</v>
          </cell>
          <cell r="BR363">
            <v>77356.826981711085</v>
          </cell>
          <cell r="BS363">
            <v>0</v>
          </cell>
          <cell r="BT363">
            <v>17189.395183713234</v>
          </cell>
          <cell r="BU363">
            <v>0</v>
          </cell>
          <cell r="BV363">
            <v>106128.72093954905</v>
          </cell>
          <cell r="BW363">
            <v>0</v>
          </cell>
          <cell r="BX363">
            <v>-150118.64752202309</v>
          </cell>
          <cell r="BY363">
            <v>0</v>
          </cell>
          <cell r="BZ363">
            <v>252240.56133967367</v>
          </cell>
          <cell r="CA363">
            <v>0</v>
          </cell>
          <cell r="CB363">
            <v>153816.99356198756</v>
          </cell>
          <cell r="CC363">
            <v>0</v>
          </cell>
          <cell r="CD363">
            <v>55196.934590198005</v>
          </cell>
          <cell r="CE363">
            <v>0</v>
          </cell>
          <cell r="CF363">
            <v>67437.017783355433</v>
          </cell>
          <cell r="CG363">
            <v>0</v>
          </cell>
          <cell r="CH363">
            <v>1278763.8248645118</v>
          </cell>
          <cell r="CI363">
            <v>0</v>
          </cell>
          <cell r="CJ363">
            <v>80856.478591665655</v>
          </cell>
          <cell r="CK363">
            <v>0</v>
          </cell>
          <cell r="CL363">
            <v>407229.82586899068</v>
          </cell>
          <cell r="CM363">
            <v>0</v>
          </cell>
          <cell r="CN363">
            <v>68674.196605099263</v>
          </cell>
          <cell r="CO363">
            <v>0</v>
          </cell>
          <cell r="CP363">
            <v>1580406.8179159388</v>
          </cell>
          <cell r="CQ363">
            <v>0</v>
          </cell>
          <cell r="CR363">
            <v>680163.95611259725</v>
          </cell>
          <cell r="CS363">
            <v>0</v>
          </cell>
          <cell r="CT363">
            <v>179466.69181963534</v>
          </cell>
          <cell r="CU363">
            <v>0</v>
          </cell>
          <cell r="CV363">
            <v>76668.828268419282</v>
          </cell>
          <cell r="CW363">
            <v>0</v>
          </cell>
          <cell r="CX363">
            <v>436487.4266776804</v>
          </cell>
          <cell r="CY363">
            <v>0</v>
          </cell>
          <cell r="CZ363">
            <v>471439.73205476505</v>
          </cell>
          <cell r="DA363">
            <v>0</v>
          </cell>
        </row>
        <row r="364">
          <cell r="C364" t="str">
            <v>Reversal</v>
          </cell>
          <cell r="D364">
            <v>1105830230.589782</v>
          </cell>
          <cell r="E364">
            <v>1179547667.8761911</v>
          </cell>
          <cell r="F364">
            <v>-9.2637669983761318E-6</v>
          </cell>
          <cell r="G364">
            <v>0</v>
          </cell>
          <cell r="H364">
            <v>-5.0477656403166659E-6</v>
          </cell>
          <cell r="I364">
            <v>0</v>
          </cell>
          <cell r="J364">
            <v>1.9478369364139098E-6</v>
          </cell>
          <cell r="K364">
            <v>0</v>
          </cell>
          <cell r="L364">
            <v>4.9314776728095031E-6</v>
          </cell>
          <cell r="M364">
            <v>0</v>
          </cell>
          <cell r="N364">
            <v>-1.6161236490722882E-5</v>
          </cell>
          <cell r="O364">
            <v>0</v>
          </cell>
          <cell r="P364">
            <v>-5.5355483256463417E-6</v>
          </cell>
          <cell r="Q364">
            <v>0</v>
          </cell>
          <cell r="R364">
            <v>-1.6470472650301347E-5</v>
          </cell>
          <cell r="S364">
            <v>0</v>
          </cell>
          <cell r="T364">
            <v>-1.2449868502780973E-5</v>
          </cell>
          <cell r="U364">
            <v>0</v>
          </cell>
          <cell r="V364">
            <v>-2.7677741628231708E-6</v>
          </cell>
          <cell r="W364">
            <v>0</v>
          </cell>
          <cell r="X364">
            <v>2.3345322525309307E-5</v>
          </cell>
          <cell r="Y364">
            <v>0</v>
          </cell>
          <cell r="Z364">
            <v>5.8560313974542364E-6</v>
          </cell>
          <cell r="AA364">
            <v>0</v>
          </cell>
          <cell r="AB364">
            <v>4.5113760298673726E-6</v>
          </cell>
          <cell r="AC364">
            <v>0</v>
          </cell>
          <cell r="AD364">
            <v>5.4529113743111141E-5</v>
          </cell>
          <cell r="AE364">
            <v>0</v>
          </cell>
          <cell r="AF364">
            <v>3.5391264790640291E-6</v>
          </cell>
          <cell r="AG364">
            <v>0</v>
          </cell>
          <cell r="AH364">
            <v>1.3071230922625481E-6</v>
          </cell>
          <cell r="AI364">
            <v>0</v>
          </cell>
          <cell r="AJ364">
            <v>4.5603458924720873E-6</v>
          </cell>
          <cell r="AK364">
            <v>0</v>
          </cell>
          <cell r="AL364">
            <v>2.6400555051310413E-6</v>
          </cell>
          <cell r="AM364">
            <v>0</v>
          </cell>
          <cell r="AN364">
            <v>-1.5958920204038852E-5</v>
          </cell>
          <cell r="AO364">
            <v>0</v>
          </cell>
          <cell r="AP364">
            <v>6.0316750814629805E-6</v>
          </cell>
          <cell r="AQ364">
            <v>0</v>
          </cell>
          <cell r="AR364">
            <v>1.5986959439258367E-5</v>
          </cell>
          <cell r="AS364">
            <v>0</v>
          </cell>
          <cell r="AT364">
            <v>1.7384204814876192E-4</v>
          </cell>
          <cell r="AU364">
            <v>0</v>
          </cell>
          <cell r="AV364">
            <v>1.1125607491163928E-5</v>
          </cell>
          <cell r="AW364">
            <v>0</v>
          </cell>
          <cell r="AX364">
            <v>2.3651965774250744E-5</v>
          </cell>
          <cell r="AY364">
            <v>0</v>
          </cell>
          <cell r="AZ364">
            <v>-5.7535776339492638E-6</v>
          </cell>
          <cell r="BA364">
            <v>0</v>
          </cell>
          <cell r="BB364">
            <v>-2.0295942096429007E-5</v>
          </cell>
          <cell r="BC364">
            <v>0</v>
          </cell>
          <cell r="BD364">
            <v>-10244.153595944292</v>
          </cell>
          <cell r="BE364">
            <v>0</v>
          </cell>
          <cell r="BF364">
            <v>-5581.9718419945575</v>
          </cell>
          <cell r="BG364">
            <v>0</v>
          </cell>
          <cell r="BH364">
            <v>2153.9769685458882</v>
          </cell>
          <cell r="BI364">
            <v>0</v>
          </cell>
          <cell r="BJ364">
            <v>5453.377092071295</v>
          </cell>
          <cell r="BK364">
            <v>0</v>
          </cell>
          <cell r="BL364">
            <v>-17871.583875152086</v>
          </cell>
          <cell r="BM364">
            <v>0</v>
          </cell>
          <cell r="BN364">
            <v>-6121.3766813903758</v>
          </cell>
          <cell r="BO364">
            <v>0</v>
          </cell>
          <cell r="BP364">
            <v>-18213.546568805439</v>
          </cell>
          <cell r="BQ364">
            <v>0</v>
          </cell>
          <cell r="BR364">
            <v>-13767.440957242748</v>
          </cell>
          <cell r="BS364">
            <v>0</v>
          </cell>
          <cell r="BT364">
            <v>-3060.6883406951879</v>
          </cell>
          <cell r="BU364">
            <v>0</v>
          </cell>
          <cell r="BV364">
            <v>25815.963391355621</v>
          </cell>
          <cell r="BW364">
            <v>0</v>
          </cell>
          <cell r="BX364">
            <v>6475.7765505878215</v>
          </cell>
          <cell r="BY364">
            <v>0</v>
          </cell>
          <cell r="BZ364">
            <v>4988.815995385452</v>
          </cell>
          <cell r="CA364">
            <v>0</v>
          </cell>
          <cell r="CB364">
            <v>60299.942424401044</v>
          </cell>
          <cell r="CC364">
            <v>0</v>
          </cell>
          <cell r="CD364">
            <v>3913.6730504297784</v>
          </cell>
          <cell r="CE364">
            <v>0</v>
          </cell>
          <cell r="CF364">
            <v>1445.4562305259224</v>
          </cell>
          <cell r="CG364">
            <v>0</v>
          </cell>
          <cell r="CH364">
            <v>5042.9683498415734</v>
          </cell>
          <cell r="CI364">
            <v>0</v>
          </cell>
          <cell r="CJ364">
            <v>2919.453188008883</v>
          </cell>
          <cell r="CK364">
            <v>0</v>
          </cell>
          <cell r="CL364">
            <v>-17647.856409196214</v>
          </cell>
          <cell r="CM364">
            <v>0</v>
          </cell>
          <cell r="CN364">
            <v>6670.0086461768497</v>
          </cell>
          <cell r="CO364">
            <v>0</v>
          </cell>
          <cell r="CP364">
            <v>17678.863043144571</v>
          </cell>
          <cell r="CQ364">
            <v>0</v>
          </cell>
          <cell r="CR364">
            <v>192239.79219054538</v>
          </cell>
          <cell r="CS364">
            <v>0</v>
          </cell>
          <cell r="CT364">
            <v>12303.033097405214</v>
          </cell>
          <cell r="CU364">
            <v>0</v>
          </cell>
          <cell r="CV364">
            <v>26155.058766041333</v>
          </cell>
          <cell r="CW364">
            <v>0</v>
          </cell>
          <cell r="CX364">
            <v>-6362.4800816663274</v>
          </cell>
          <cell r="CY364">
            <v>0</v>
          </cell>
          <cell r="CZ364">
            <v>-22443.866328530952</v>
          </cell>
          <cell r="DA364">
            <v>0</v>
          </cell>
        </row>
        <row r="365">
          <cell r="C365" t="str">
            <v>Liquidity</v>
          </cell>
          <cell r="D365">
            <v>1105830230.589782</v>
          </cell>
          <cell r="E365">
            <v>1179547667.8761911</v>
          </cell>
          <cell r="F365">
            <v>-3.7548183328281004E-4</v>
          </cell>
          <cell r="G365">
            <v>0</v>
          </cell>
          <cell r="H365">
            <v>-6.7495267202739818E-4</v>
          </cell>
          <cell r="I365">
            <v>0</v>
          </cell>
          <cell r="J365">
            <v>2.3552990091338773E-4</v>
          </cell>
          <cell r="K365">
            <v>0</v>
          </cell>
          <cell r="L365">
            <v>6.915381263502882E-4</v>
          </cell>
          <cell r="M365">
            <v>0</v>
          </cell>
          <cell r="N365">
            <v>-1.0119869714257997E-3</v>
          </cell>
          <cell r="O365">
            <v>0</v>
          </cell>
          <cell r="P365">
            <v>-3.4274148169936451E-4</v>
          </cell>
          <cell r="Q365">
            <v>0</v>
          </cell>
          <cell r="R365">
            <v>-7.6667012147202537E-4</v>
          </cell>
          <cell r="S365">
            <v>0</v>
          </cell>
          <cell r="T365">
            <v>-6.8168119070637643E-4</v>
          </cell>
          <cell r="U365">
            <v>0</v>
          </cell>
          <cell r="V365">
            <v>-1.7137074084968225E-4</v>
          </cell>
          <cell r="W365">
            <v>0</v>
          </cell>
          <cell r="X365">
            <v>-5.6576131598488173E-4</v>
          </cell>
          <cell r="Y365">
            <v>0</v>
          </cell>
          <cell r="Z365">
            <v>1.9254650339571562E-5</v>
          </cell>
          <cell r="AA365">
            <v>0</v>
          </cell>
          <cell r="AB365">
            <v>1.3585804244494937E-4</v>
          </cell>
          <cell r="AC365">
            <v>0</v>
          </cell>
          <cell r="AD365">
            <v>5.8054058048106702E-4</v>
          </cell>
          <cell r="AE365">
            <v>0</v>
          </cell>
          <cell r="AF365">
            <v>-9.1632708056297939E-5</v>
          </cell>
          <cell r="AG365">
            <v>0</v>
          </cell>
          <cell r="AH365">
            <v>-2.1840600092839821E-4</v>
          </cell>
          <cell r="AI365">
            <v>0</v>
          </cell>
          <cell r="AJ365">
            <v>-5.944751117406995E-4</v>
          </cell>
          <cell r="AK365">
            <v>0</v>
          </cell>
          <cell r="AL365">
            <v>3.1417289139370954E-4</v>
          </cell>
          <cell r="AM365">
            <v>0</v>
          </cell>
          <cell r="AN365">
            <v>-3.5576815173395831E-4</v>
          </cell>
          <cell r="AO365">
            <v>0</v>
          </cell>
          <cell r="AP365">
            <v>-6.1282612855958541E-4</v>
          </cell>
          <cell r="AQ365">
            <v>0</v>
          </cell>
          <cell r="AR365">
            <v>-1.3028040768670785E-3</v>
          </cell>
          <cell r="AS365">
            <v>0</v>
          </cell>
          <cell r="AT365">
            <v>-7.8160759796594615E-5</v>
          </cell>
          <cell r="AU365">
            <v>0</v>
          </cell>
          <cell r="AV365">
            <v>2.2433953300456976E-4</v>
          </cell>
          <cell r="AW365">
            <v>0</v>
          </cell>
          <cell r="AX365">
            <v>6.8697766813035797E-4</v>
          </cell>
          <cell r="AY365">
            <v>0</v>
          </cell>
          <cell r="AZ365">
            <v>-1.9566278642404498E-4</v>
          </cell>
          <cell r="BA365">
            <v>0</v>
          </cell>
          <cell r="BB365">
            <v>-3.6760195902662104E-4</v>
          </cell>
          <cell r="BC365">
            <v>0</v>
          </cell>
          <cell r="BD365">
            <v>-415219.1622814039</v>
          </cell>
          <cell r="BE365">
            <v>0</v>
          </cell>
          <cell r="BF365">
            <v>-746383.06894524721</v>
          </cell>
          <cell r="BG365">
            <v>0</v>
          </cell>
          <cell r="BH365">
            <v>260456.08463784007</v>
          </cell>
          <cell r="BI365">
            <v>0</v>
          </cell>
          <cell r="BJ365">
            <v>764723.76572356501</v>
          </cell>
          <cell r="BK365">
            <v>0</v>
          </cell>
          <cell r="BL365">
            <v>-1119085.7859656471</v>
          </cell>
          <cell r="BM365">
            <v>0</v>
          </cell>
          <cell r="BN365">
            <v>-379013.89174029185</v>
          </cell>
          <cell r="BO365">
            <v>0</v>
          </cell>
          <cell r="BP365">
            <v>-847806.99721370602</v>
          </cell>
          <cell r="BQ365">
            <v>0</v>
          </cell>
          <cell r="BR365">
            <v>-753823.66830754944</v>
          </cell>
          <cell r="BS365">
            <v>0</v>
          </cell>
          <cell r="BT365">
            <v>-189506.94587014592</v>
          </cell>
          <cell r="BU365">
            <v>0</v>
          </cell>
          <cell r="BV365">
            <v>-625635.96651434025</v>
          </cell>
          <cell r="BW365">
            <v>0</v>
          </cell>
          <cell r="BX365">
            <v>21292.374424934045</v>
          </cell>
          <cell r="BY365">
            <v>0</v>
          </cell>
          <cell r="BZ365">
            <v>150235.93040437475</v>
          </cell>
          <cell r="CA365">
            <v>0</v>
          </cell>
          <cell r="CB365">
            <v>641979.32398010429</v>
          </cell>
          <cell r="CC365">
            <v>0</v>
          </cell>
          <cell r="CD365">
            <v>-101330.21867946214</v>
          </cell>
          <cell r="CE365">
            <v>0</v>
          </cell>
          <cell r="CF365">
            <v>-241519.95836884275</v>
          </cell>
          <cell r="CG365">
            <v>0</v>
          </cell>
          <cell r="CH365">
            <v>-657388.54989610414</v>
          </cell>
          <cell r="CI365">
            <v>0</v>
          </cell>
          <cell r="CJ365">
            <v>347421.8809349644</v>
          </cell>
          <cell r="CK365">
            <v>0</v>
          </cell>
          <cell r="CL365">
            <v>-393419.17726846371</v>
          </cell>
          <cell r="CM365">
            <v>0</v>
          </cell>
          <cell r="CN365">
            <v>-677681.65905648971</v>
          </cell>
          <cell r="CO365">
            <v>0</v>
          </cell>
          <cell r="CP365">
            <v>-1440680.1327352296</v>
          </cell>
          <cell r="CQ365">
            <v>0</v>
          </cell>
          <cell r="CR365">
            <v>-86432.531028940779</v>
          </cell>
          <cell r="CS365">
            <v>0</v>
          </cell>
          <cell r="CT365">
            <v>248081.43751284736</v>
          </cell>
          <cell r="CU365">
            <v>0</v>
          </cell>
          <cell r="CV365">
            <v>759680.67315862444</v>
          </cell>
          <cell r="CW365">
            <v>0</v>
          </cell>
          <cell r="CX365">
            <v>-216369.82422914094</v>
          </cell>
          <cell r="CY365">
            <v>0</v>
          </cell>
          <cell r="CZ365">
            <v>-406505.35911566397</v>
          </cell>
          <cell r="DA365">
            <v>0</v>
          </cell>
        </row>
        <row r="366">
          <cell r="C366" t="str">
            <v>SmallCap</v>
          </cell>
          <cell r="D366">
            <v>1105830230.589782</v>
          </cell>
          <cell r="E366">
            <v>1179547667.8761911</v>
          </cell>
          <cell r="F366">
            <v>-1.2026902530131026E-4</v>
          </cell>
          <cell r="G366">
            <v>0</v>
          </cell>
          <cell r="H366">
            <v>-1.3725967409489132E-4</v>
          </cell>
          <cell r="I366">
            <v>0</v>
          </cell>
          <cell r="J366">
            <v>4.6038523607341332E-5</v>
          </cell>
          <cell r="K366">
            <v>0</v>
          </cell>
          <cell r="L366">
            <v>1.2685806320687177E-4</v>
          </cell>
          <cell r="M366">
            <v>0</v>
          </cell>
          <cell r="N366">
            <v>-1.2588032959651955E-4</v>
          </cell>
          <cell r="O366">
            <v>0</v>
          </cell>
          <cell r="P366">
            <v>-4.3119463880584727E-5</v>
          </cell>
          <cell r="Q366">
            <v>0</v>
          </cell>
          <cell r="R366">
            <v>-2.9227293066644747E-5</v>
          </cell>
          <cell r="S366">
            <v>0</v>
          </cell>
          <cell r="T366">
            <v>-1.5813901077850196E-4</v>
          </cell>
          <cell r="U366">
            <v>0</v>
          </cell>
          <cell r="V366">
            <v>-2.1559731940292282E-5</v>
          </cell>
          <cell r="W366">
            <v>0</v>
          </cell>
          <cell r="X366">
            <v>-4.6349634916743307E-4</v>
          </cell>
          <cell r="Y366">
            <v>0</v>
          </cell>
          <cell r="Z366">
            <v>-1.0855636544504651E-4</v>
          </cell>
          <cell r="AA366">
            <v>0</v>
          </cell>
          <cell r="AB366">
            <v>-2.1455103375573364E-4</v>
          </cell>
          <cell r="AC366">
            <v>0</v>
          </cell>
          <cell r="AD366">
            <v>3.5484791244310072E-4</v>
          </cell>
          <cell r="AE366">
            <v>0</v>
          </cell>
          <cell r="AF366">
            <v>2.0871217974176846E-4</v>
          </cell>
          <cell r="AG366">
            <v>0</v>
          </cell>
          <cell r="AH366">
            <v>1.3531791312395547E-4</v>
          </cell>
          <cell r="AI366">
            <v>0</v>
          </cell>
          <cell r="AJ366">
            <v>8.8173347154036209E-4</v>
          </cell>
          <cell r="AK366">
            <v>0</v>
          </cell>
          <cell r="AL366">
            <v>-3.0297619501187161E-4</v>
          </cell>
          <cell r="AM366">
            <v>0</v>
          </cell>
          <cell r="AN366">
            <v>-1.0594816165249675E-4</v>
          </cell>
          <cell r="AO366">
            <v>0</v>
          </cell>
          <cell r="AP366">
            <v>3.6557992143173948E-5</v>
          </cell>
          <cell r="AQ366">
            <v>0</v>
          </cell>
          <cell r="AR366">
            <v>5.1786673821599643E-4</v>
          </cell>
          <cell r="AS366">
            <v>0</v>
          </cell>
          <cell r="AT366">
            <v>1.2313974904516881E-3</v>
          </cell>
          <cell r="AU366">
            <v>0</v>
          </cell>
          <cell r="AV366">
            <v>6.424017290210766E-4</v>
          </cell>
          <cell r="AW366">
            <v>0</v>
          </cell>
          <cell r="AX366">
            <v>-1.1626037193270114E-4</v>
          </cell>
          <cell r="AY366">
            <v>0</v>
          </cell>
          <cell r="AZ366">
            <v>2.3960311707072807E-4</v>
          </cell>
          <cell r="BA366">
            <v>0</v>
          </cell>
          <cell r="BB366">
            <v>-1.6574340535265142E-4</v>
          </cell>
          <cell r="BC366">
            <v>0</v>
          </cell>
          <cell r="BD366">
            <v>-132997.12398175625</v>
          </cell>
          <cell r="BE366">
            <v>0</v>
          </cell>
          <cell r="BF366">
            <v>-151785.89705503202</v>
          </cell>
          <cell r="BG366">
            <v>0</v>
          </cell>
          <cell r="BH366">
            <v>50910.791176719387</v>
          </cell>
          <cell r="BI366">
            <v>0</v>
          </cell>
          <cell r="BJ366">
            <v>140283.48128822815</v>
          </cell>
          <cell r="BK366">
            <v>0</v>
          </cell>
          <cell r="BL366">
            <v>-139202.27390443697</v>
          </cell>
          <cell r="BM366">
            <v>0</v>
          </cell>
          <cell r="BN366">
            <v>-47682.806685974785</v>
          </cell>
          <cell r="BO366">
            <v>0</v>
          </cell>
          <cell r="BP366">
            <v>-32320.424231402896</v>
          </cell>
          <cell r="BQ366">
            <v>0</v>
          </cell>
          <cell r="BR366">
            <v>-174874.89875443085</v>
          </cell>
          <cell r="BS366">
            <v>0</v>
          </cell>
          <cell r="BT366">
            <v>-23841.403342987302</v>
          </cell>
          <cell r="BU366">
            <v>0</v>
          </cell>
          <cell r="BV366">
            <v>-512548.2746773446</v>
          </cell>
          <cell r="BW366">
            <v>0</v>
          </cell>
          <cell r="BX366">
            <v>-120044.91063208441</v>
          </cell>
          <cell r="BY366">
            <v>0</v>
          </cell>
          <cell r="BZ366">
            <v>-237257.01913137903</v>
          </cell>
          <cell r="CA366">
            <v>0</v>
          </cell>
          <cell r="CB366">
            <v>392401.54884125688</v>
          </cell>
          <cell r="CC366">
            <v>0</v>
          </cell>
          <cell r="CD366">
            <v>230800.23785073587</v>
          </cell>
          <cell r="CE366">
            <v>0</v>
          </cell>
          <cell r="CF366">
            <v>149638.63907279176</v>
          </cell>
          <cell r="CG366">
            <v>0</v>
          </cell>
          <cell r="CH366">
            <v>975047.52815220761</v>
          </cell>
          <cell r="CI366">
            <v>0</v>
          </cell>
          <cell r="CJ366">
            <v>-335040.23559319275</v>
          </cell>
          <cell r="CK366">
            <v>0</v>
          </cell>
          <cell r="CL366">
            <v>-117160.68003074398</v>
          </cell>
          <cell r="CM366">
            <v>0</v>
          </cell>
          <cell r="CN366">
            <v>40426.932881585482</v>
          </cell>
          <cell r="CO366">
            <v>0</v>
          </cell>
          <cell r="CP366">
            <v>572672.6945361736</v>
          </cell>
          <cell r="CQ366">
            <v>0</v>
          </cell>
          <cell r="CR366">
            <v>1361716.5708138691</v>
          </cell>
          <cell r="CS366">
            <v>0</v>
          </cell>
          <cell r="CT366">
            <v>710387.25213465188</v>
          </cell>
          <cell r="CU366">
            <v>0</v>
          </cell>
          <cell r="CV366">
            <v>-128564.23390279272</v>
          </cell>
          <cell r="CW366">
            <v>0</v>
          </cell>
          <cell r="CX366">
            <v>264960.37020035379</v>
          </cell>
          <cell r="CY366">
            <v>0</v>
          </cell>
          <cell r="CZ366">
            <v>-183284.06815985823</v>
          </cell>
          <cell r="DA366">
            <v>0</v>
          </cell>
        </row>
        <row r="367">
          <cell r="C367" t="str">
            <v>Value</v>
          </cell>
          <cell r="D367">
            <v>1105830230.589782</v>
          </cell>
          <cell r="E367">
            <v>1179547667.8761911</v>
          </cell>
          <cell r="F367">
            <v>6.5975861045878577E-5</v>
          </cell>
          <cell r="G367">
            <v>0</v>
          </cell>
          <cell r="H367">
            <v>1.8324906202990025E-4</v>
          </cell>
          <cell r="I367">
            <v>0</v>
          </cell>
          <cell r="J367">
            <v>-5.9030833239805681E-5</v>
          </cell>
          <cell r="K367">
            <v>0</v>
          </cell>
          <cell r="L367">
            <v>-5.1177558053696164E-5</v>
          </cell>
          <cell r="M367">
            <v>0</v>
          </cell>
          <cell r="N367">
            <v>1.6343686913267928E-4</v>
          </cell>
          <cell r="O367">
            <v>0</v>
          </cell>
          <cell r="P367">
            <v>5.437657813845977E-5</v>
          </cell>
          <cell r="Q367">
            <v>0</v>
          </cell>
          <cell r="R367">
            <v>1.9006542240836214E-4</v>
          </cell>
          <cell r="S367">
            <v>0</v>
          </cell>
          <cell r="T367">
            <v>6.8825466534436848E-5</v>
          </cell>
          <cell r="U367">
            <v>0</v>
          </cell>
          <cell r="V367">
            <v>2.7188289069229855E-5</v>
          </cell>
          <cell r="W367">
            <v>0</v>
          </cell>
          <cell r="X367">
            <v>4.8620599060307686E-5</v>
          </cell>
          <cell r="Y367">
            <v>0</v>
          </cell>
          <cell r="Z367">
            <v>1.0560695236504721E-4</v>
          </cell>
          <cell r="AA367">
            <v>0</v>
          </cell>
          <cell r="AB367">
            <v>2.2390489034308423E-4</v>
          </cell>
          <cell r="AC367">
            <v>0</v>
          </cell>
          <cell r="AD367">
            <v>-2.9579099497861722E-4</v>
          </cell>
          <cell r="AE367">
            <v>0</v>
          </cell>
          <cell r="AF367">
            <v>-1.958534332245542E-4</v>
          </cell>
          <cell r="AG367">
            <v>0</v>
          </cell>
          <cell r="AH367">
            <v>-2.0730808303048834E-7</v>
          </cell>
          <cell r="AI367">
            <v>0</v>
          </cell>
          <cell r="AJ367">
            <v>-7.2247085923487741E-5</v>
          </cell>
          <cell r="AK367">
            <v>0</v>
          </cell>
          <cell r="AL367">
            <v>1.9622135901673171E-4</v>
          </cell>
          <cell r="AM367">
            <v>0</v>
          </cell>
          <cell r="AN367">
            <v>2.6727139153904898E-4</v>
          </cell>
          <cell r="AO367">
            <v>0</v>
          </cell>
          <cell r="AP367">
            <v>-1.0275185101582983E-4</v>
          </cell>
          <cell r="AQ367">
            <v>0</v>
          </cell>
          <cell r="AR367">
            <v>-2.6814119912572704E-5</v>
          </cell>
          <cell r="AS367">
            <v>0</v>
          </cell>
          <cell r="AT367">
            <v>-6.9686023187341302E-3</v>
          </cell>
          <cell r="AU367">
            <v>0</v>
          </cell>
          <cell r="AV367">
            <v>-7.6625320628251803E-4</v>
          </cell>
          <cell r="AW367">
            <v>0</v>
          </cell>
          <cell r="AX367">
            <v>5.1404002615211668E-5</v>
          </cell>
          <cell r="AY367">
            <v>0</v>
          </cell>
          <cell r="AZ367">
            <v>-6.6511844090931185E-5</v>
          </cell>
          <cell r="BA367">
            <v>0</v>
          </cell>
          <cell r="BB367">
            <v>2.7184145850568507E-4</v>
          </cell>
          <cell r="BC367">
            <v>0</v>
          </cell>
          <cell r="BD367">
            <v>72958.10163372333</v>
          </cell>
          <cell r="BE367">
            <v>0</v>
          </cell>
          <cell r="BF367">
            <v>202642.35251988587</v>
          </cell>
          <cell r="BG367">
            <v>0</v>
          </cell>
          <cell r="BH367">
            <v>-65278.079933481291</v>
          </cell>
          <cell r="BI367">
            <v>0</v>
          </cell>
          <cell r="BJ367">
            <v>-56593.690823540783</v>
          </cell>
          <cell r="BK367">
            <v>0</v>
          </cell>
          <cell r="BL367">
            <v>180733.43067986277</v>
          </cell>
          <cell r="BM367">
            <v>0</v>
          </cell>
          <cell r="BN367">
            <v>60131.263941536272</v>
          </cell>
          <cell r="BO367">
            <v>0</v>
          </cell>
          <cell r="BP367">
            <v>210180.08988898344</v>
          </cell>
          <cell r="BQ367">
            <v>0</v>
          </cell>
          <cell r="BR367">
            <v>76109.28152822562</v>
          </cell>
          <cell r="BS367">
            <v>0</v>
          </cell>
          <cell r="BT367">
            <v>30065.6319707681</v>
          </cell>
          <cell r="BU367">
            <v>0</v>
          </cell>
          <cell r="BV367">
            <v>53766.128270273388</v>
          </cell>
          <cell r="BW367">
            <v>0</v>
          </cell>
          <cell r="BX367">
            <v>116783.36048572428</v>
          </cell>
          <cell r="BY367">
            <v>0</v>
          </cell>
          <cell r="BZ367">
            <v>247600.79651827269</v>
          </cell>
          <cell r="CA367">
            <v>0</v>
          </cell>
          <cell r="CB367">
            <v>-327094.62418358534</v>
          </cell>
          <cell r="CC367">
            <v>0</v>
          </cell>
          <cell r="CD367">
            <v>-216580.64722450924</v>
          </cell>
          <cell r="CE367">
            <v>0</v>
          </cell>
          <cell r="CF367">
            <v>-229.24754526073062</v>
          </cell>
          <cell r="CG367">
            <v>0</v>
          </cell>
          <cell r="CH367">
            <v>-79893.011686210244</v>
          </cell>
          <cell r="CI367">
            <v>0</v>
          </cell>
          <cell r="CJ367">
            <v>216987.51068811284</v>
          </cell>
          <cell r="CK367">
            <v>0</v>
          </cell>
          <cell r="CL367">
            <v>295556.78453567851</v>
          </cell>
          <cell r="CM367">
            <v>0</v>
          </cell>
          <cell r="CN367">
            <v>-113626.10310236203</v>
          </cell>
          <cell r="CO367">
            <v>0</v>
          </cell>
          <cell r="CP367">
            <v>-29651.864405982338</v>
          </cell>
          <cell r="CQ367">
            <v>0</v>
          </cell>
          <cell r="CR367">
            <v>-7706091.1090142531</v>
          </cell>
          <cell r="CS367">
            <v>0</v>
          </cell>
          <cell r="CT367">
            <v>-847345.95979355683</v>
          </cell>
          <cell r="CU367">
            <v>0</v>
          </cell>
          <cell r="CV367">
            <v>56844.100065217281</v>
          </cell>
          <cell r="CW367">
            <v>0</v>
          </cell>
          <cell r="CX367">
            <v>-73550.807888026058</v>
          </cell>
          <cell r="CY367">
            <v>0</v>
          </cell>
          <cell r="CZ367">
            <v>300610.50274320436</v>
          </cell>
          <cell r="DA367">
            <v>0</v>
          </cell>
        </row>
        <row r="368">
          <cell r="C368" t="str">
            <v>Profitability</v>
          </cell>
          <cell r="D368">
            <v>1105830230.589782</v>
          </cell>
          <cell r="E368">
            <v>1179547667.8761911</v>
          </cell>
          <cell r="F368">
            <v>2.6590472219816497E-5</v>
          </cell>
          <cell r="G368">
            <v>0</v>
          </cell>
          <cell r="H368">
            <v>-1.7097582263020977E-5</v>
          </cell>
          <cell r="I368">
            <v>0</v>
          </cell>
          <cell r="J368">
            <v>1.7782533413599617E-5</v>
          </cell>
          <cell r="K368">
            <v>0</v>
          </cell>
          <cell r="L368">
            <v>6.8866612840472828E-5</v>
          </cell>
          <cell r="M368">
            <v>0</v>
          </cell>
          <cell r="N368">
            <v>5.7140295864882695E-5</v>
          </cell>
          <cell r="O368">
            <v>0</v>
          </cell>
          <cell r="P368">
            <v>1.7522376458339107E-5</v>
          </cell>
          <cell r="Q368">
            <v>0</v>
          </cell>
          <cell r="R368">
            <v>3.7754381389728584E-6</v>
          </cell>
          <cell r="S368">
            <v>0</v>
          </cell>
          <cell r="T368">
            <v>2.067471817122143E-4</v>
          </cell>
          <cell r="U368">
            <v>0</v>
          </cell>
          <cell r="V368">
            <v>8.7611882291695536E-6</v>
          </cell>
          <cell r="W368">
            <v>0</v>
          </cell>
          <cell r="X368">
            <v>8.3364088018801323E-5</v>
          </cell>
          <cell r="Y368">
            <v>0</v>
          </cell>
          <cell r="Z368">
            <v>1.4900568845576725E-5</v>
          </cell>
          <cell r="AA368">
            <v>0</v>
          </cell>
          <cell r="AB368">
            <v>3.7623213269177867E-5</v>
          </cell>
          <cell r="AC368">
            <v>0</v>
          </cell>
          <cell r="AD368">
            <v>1.6801809291906891E-3</v>
          </cell>
          <cell r="AE368">
            <v>0</v>
          </cell>
          <cell r="AF368">
            <v>5.9847618016211E-5</v>
          </cell>
          <cell r="AG368">
            <v>0</v>
          </cell>
          <cell r="AH368">
            <v>5.1569993640074926E-7</v>
          </cell>
          <cell r="AI368">
            <v>0</v>
          </cell>
          <cell r="AJ368">
            <v>9.2370141994957411E-4</v>
          </cell>
          <cell r="AK368">
            <v>0</v>
          </cell>
          <cell r="AL368">
            <v>4.3377977766320209E-4</v>
          </cell>
          <cell r="AM368">
            <v>0</v>
          </cell>
          <cell r="AN368">
            <v>6.9000054708197482E-5</v>
          </cell>
          <cell r="AO368">
            <v>0</v>
          </cell>
          <cell r="AP368">
            <v>-4.7619776848466766E-5</v>
          </cell>
          <cell r="AQ368">
            <v>0</v>
          </cell>
          <cell r="AR368">
            <v>-2.3004115750349259E-4</v>
          </cell>
          <cell r="AS368">
            <v>0</v>
          </cell>
          <cell r="AT368">
            <v>3.766111701718138E-3</v>
          </cell>
          <cell r="AU368">
            <v>0</v>
          </cell>
          <cell r="AV368">
            <v>9.4214279425198748E-5</v>
          </cell>
          <cell r="AW368">
            <v>0</v>
          </cell>
          <cell r="AX368">
            <v>4.4266817805462975E-4</v>
          </cell>
          <cell r="AY368">
            <v>0</v>
          </cell>
          <cell r="AZ368">
            <v>2.4077052989715576E-4</v>
          </cell>
          <cell r="BA368">
            <v>0</v>
          </cell>
          <cell r="BB368">
            <v>1.7008660007920029E-4</v>
          </cell>
          <cell r="BC368">
            <v>0</v>
          </cell>
          <cell r="BD368">
            <v>29404.548026330871</v>
          </cell>
          <cell r="BE368">
            <v>0</v>
          </cell>
          <cell r="BF368">
            <v>-18907.023336444254</v>
          </cell>
          <cell r="BG368">
            <v>0</v>
          </cell>
          <cell r="BH368">
            <v>19664.463025231369</v>
          </cell>
          <cell r="BI368">
            <v>0</v>
          </cell>
          <cell r="BJ368">
            <v>76154.782357317323</v>
          </cell>
          <cell r="BK368">
            <v>0</v>
          </cell>
          <cell r="BL368">
            <v>63187.466552231599</v>
          </cell>
          <cell r="BM368">
            <v>0</v>
          </cell>
          <cell r="BN368">
            <v>19376.773599406104</v>
          </cell>
          <cell r="BO368">
            <v>0</v>
          </cell>
          <cell r="BP368">
            <v>4174.993627797814</v>
          </cell>
          <cell r="BQ368">
            <v>0</v>
          </cell>
          <cell r="BR368">
            <v>228627.28362660552</v>
          </cell>
          <cell r="BS368">
            <v>0</v>
          </cell>
          <cell r="BT368">
            <v>9688.386799703052</v>
          </cell>
          <cell r="BU368">
            <v>0</v>
          </cell>
          <cell r="BV368">
            <v>92186.528676737958</v>
          </cell>
          <cell r="BW368">
            <v>0</v>
          </cell>
          <cell r="BX368">
            <v>16477.499482423031</v>
          </cell>
          <cell r="BY368">
            <v>0</v>
          </cell>
          <cell r="BZ368">
            <v>41604.886604983505</v>
          </cell>
          <cell r="CA368">
            <v>0</v>
          </cell>
          <cell r="CB368">
            <v>1857994.8643594941</v>
          </cell>
          <cell r="CC368">
            <v>0</v>
          </cell>
          <cell r="CD368">
            <v>66181.30523111581</v>
          </cell>
          <cell r="CE368">
            <v>0</v>
          </cell>
          <cell r="CF368">
            <v>570.27657958517648</v>
          </cell>
          <cell r="CG368">
            <v>0</v>
          </cell>
          <cell r="CH368">
            <v>1021456.9542189466</v>
          </cell>
          <cell r="CI368">
            <v>0</v>
          </cell>
          <cell r="CJ368">
            <v>479686.79155848315</v>
          </cell>
          <cell r="CK368">
            <v>0</v>
          </cell>
          <cell r="CL368">
            <v>76302.346408673591</v>
          </cell>
          <cell r="CM368">
            <v>0</v>
          </cell>
          <cell r="CN368">
            <v>-52659.388812973972</v>
          </cell>
          <cell r="CO368">
            <v>0</v>
          </cell>
          <cell r="CP368">
            <v>-254386.46624722757</v>
          </cell>
          <cell r="CQ368">
            <v>0</v>
          </cell>
          <cell r="CR368">
            <v>4164680.1715378449</v>
          </cell>
          <cell r="CS368">
            <v>0</v>
          </cell>
          <cell r="CT368">
            <v>104184.9983416177</v>
          </cell>
          <cell r="CU368">
            <v>0</v>
          </cell>
          <cell r="CV368">
            <v>489515.8534129099</v>
          </cell>
          <cell r="CW368">
            <v>0</v>
          </cell>
          <cell r="CX368">
            <v>266251.33059539576</v>
          </cell>
          <cell r="CY368">
            <v>0</v>
          </cell>
          <cell r="CZ368">
            <v>188086.90418581408</v>
          </cell>
          <cell r="DA368">
            <v>0</v>
          </cell>
        </row>
        <row r="369">
          <cell r="C369" t="str">
            <v>Earnings Yield</v>
          </cell>
          <cell r="D369">
            <v>1105830230.589782</v>
          </cell>
          <cell r="E369">
            <v>1179547667.8761911</v>
          </cell>
          <cell r="F369">
            <v>-1.6554027074293289E-5</v>
          </cell>
          <cell r="G369">
            <v>0</v>
          </cell>
          <cell r="H369">
            <v>-1.5916178107129812E-5</v>
          </cell>
          <cell r="I369">
            <v>0</v>
          </cell>
          <cell r="J369">
            <v>-1.7510330611028084E-6</v>
          </cell>
          <cell r="K369">
            <v>0</v>
          </cell>
          <cell r="L369">
            <v>1.5608891517461648E-5</v>
          </cell>
          <cell r="M369">
            <v>0</v>
          </cell>
          <cell r="N369">
            <v>-7.7840363767584309E-6</v>
          </cell>
          <cell r="O369">
            <v>0</v>
          </cell>
          <cell r="P369">
            <v>-2.5499163206296104E-6</v>
          </cell>
          <cell r="Q369">
            <v>0</v>
          </cell>
          <cell r="R369">
            <v>1.1384314046019561E-5</v>
          </cell>
          <cell r="S369">
            <v>0</v>
          </cell>
          <cell r="T369">
            <v>-5.8496885428782167E-6</v>
          </cell>
          <cell r="U369">
            <v>0</v>
          </cell>
          <cell r="V369">
            <v>-1.274958160314808E-6</v>
          </cell>
          <cell r="W369">
            <v>0</v>
          </cell>
          <cell r="X369">
            <v>3.6623743387654139E-5</v>
          </cell>
          <cell r="Y369">
            <v>0</v>
          </cell>
          <cell r="Z369">
            <v>-2.7566350797079847E-6</v>
          </cell>
          <cell r="AA369">
            <v>0</v>
          </cell>
          <cell r="AB369">
            <v>-2.4815715259135064E-5</v>
          </cell>
          <cell r="AC369">
            <v>0</v>
          </cell>
          <cell r="AD369">
            <v>-7.6059638103737341E-5</v>
          </cell>
          <cell r="AE369">
            <v>0</v>
          </cell>
          <cell r="AF369">
            <v>-1.5601015829847035E-5</v>
          </cell>
          <cell r="AG369">
            <v>0</v>
          </cell>
          <cell r="AH369">
            <v>-1.9662952318761178E-5</v>
          </cell>
          <cell r="AI369">
            <v>0</v>
          </cell>
          <cell r="AJ369">
            <v>1.3482282133541257E-4</v>
          </cell>
          <cell r="AK369">
            <v>0</v>
          </cell>
          <cell r="AL369">
            <v>1.5322160160023312E-6</v>
          </cell>
          <cell r="AM369">
            <v>0</v>
          </cell>
          <cell r="AN369">
            <v>1.8332788842281752E-5</v>
          </cell>
          <cell r="AO369">
            <v>0</v>
          </cell>
          <cell r="AP369">
            <v>-1.4345271978710145E-5</v>
          </cell>
          <cell r="AQ369">
            <v>0</v>
          </cell>
          <cell r="AR369">
            <v>-1.3036430112972253E-4</v>
          </cell>
          <cell r="AS369">
            <v>0</v>
          </cell>
          <cell r="AT369">
            <v>-9.8824644735098739E-5</v>
          </cell>
          <cell r="AU369">
            <v>0</v>
          </cell>
          <cell r="AV369">
            <v>1.0613959286710332E-5</v>
          </cell>
          <cell r="AW369">
            <v>0</v>
          </cell>
          <cell r="AX369">
            <v>-1.4667037969388517E-4</v>
          </cell>
          <cell r="AY369">
            <v>0</v>
          </cell>
          <cell r="AZ369">
            <v>5.2180156636065831E-5</v>
          </cell>
          <cell r="BA369">
            <v>0</v>
          </cell>
          <cell r="BB369">
            <v>2.6407938879727313E-5</v>
          </cell>
          <cell r="BC369">
            <v>0</v>
          </cell>
          <cell r="BD369">
            <v>-18305.943576755242</v>
          </cell>
          <cell r="BE369">
            <v>0</v>
          </cell>
          <cell r="BF369">
            <v>-17600.590906315399</v>
          </cell>
          <cell r="BG369">
            <v>0</v>
          </cell>
          <cell r="BH369">
            <v>-1936.3452937296506</v>
          </cell>
          <cell r="BI369">
            <v>0</v>
          </cell>
          <cell r="BJ369">
            <v>17260.784106005507</v>
          </cell>
          <cell r="BK369">
            <v>0</v>
          </cell>
          <cell r="BL369">
            <v>-8607.8227414300254</v>
          </cell>
          <cell r="BM369">
            <v>0</v>
          </cell>
          <cell r="BN369">
            <v>-2819.7745528264904</v>
          </cell>
          <cell r="BO369">
            <v>0</v>
          </cell>
          <cell r="BP369">
            <v>12589.118626616306</v>
          </cell>
          <cell r="BQ369">
            <v>0</v>
          </cell>
          <cell r="BR369">
            <v>-6468.7624302494241</v>
          </cell>
          <cell r="BS369">
            <v>0</v>
          </cell>
          <cell r="BT369">
            <v>-1409.8872764132484</v>
          </cell>
          <cell r="BU369">
            <v>0</v>
          </cell>
          <cell r="BV369">
            <v>40499.642595430581</v>
          </cell>
          <cell r="BW369">
            <v>0</v>
          </cell>
          <cell r="BX369">
            <v>-3048.3704058453632</v>
          </cell>
          <cell r="BY369">
            <v>0</v>
          </cell>
          <cell r="BZ369">
            <v>-27441.968127259701</v>
          </cell>
          <cell r="CA369">
            <v>0</v>
          </cell>
          <cell r="CB369">
            <v>-84109.047142831245</v>
          </cell>
          <cell r="CC369">
            <v>0</v>
          </cell>
          <cell r="CD369">
            <v>-17252.074932554584</v>
          </cell>
          <cell r="CE369">
            <v>0</v>
          </cell>
          <cell r="CF369">
            <v>-21743.887096731563</v>
          </cell>
          <cell r="CG369">
            <v>0</v>
          </cell>
          <cell r="CH369">
            <v>149091.15160610425</v>
          </cell>
          <cell r="CI369">
            <v>0</v>
          </cell>
          <cell r="CJ369">
            <v>1694.3707902892149</v>
          </cell>
          <cell r="CK369">
            <v>0</v>
          </cell>
          <cell r="CL369">
            <v>20272.952112814215</v>
          </cell>
          <cell r="CM369">
            <v>0</v>
          </cell>
          <cell r="CN369">
            <v>-15863.435420090178</v>
          </cell>
          <cell r="CO369">
            <v>0</v>
          </cell>
          <cell r="CP369">
            <v>-144160.78517895684</v>
          </cell>
          <cell r="CQ369">
            <v>0</v>
          </cell>
          <cell r="CR369">
            <v>-109283.27967536752</v>
          </cell>
          <cell r="CS369">
            <v>0</v>
          </cell>
          <cell r="CT369">
            <v>11737.237045493444</v>
          </cell>
          <cell r="CU369">
            <v>0</v>
          </cell>
          <cell r="CV369">
            <v>-162192.5397975799</v>
          </cell>
          <cell r="CW369">
            <v>0</v>
          </cell>
          <cell r="CX369">
            <v>57702.394645071625</v>
          </cell>
          <cell r="CY369">
            <v>0</v>
          </cell>
          <cell r="CZ369">
            <v>29202.697140769727</v>
          </cell>
          <cell r="DA369">
            <v>0</v>
          </cell>
        </row>
        <row r="370">
          <cell r="C370" t="str">
            <v>Dividend Yield</v>
          </cell>
          <cell r="D370">
            <v>1105830230.589782</v>
          </cell>
          <cell r="E370">
            <v>1179547667.8761911</v>
          </cell>
          <cell r="F370">
            <v>-2.4671836890330829E-6</v>
          </cell>
          <cell r="G370">
            <v>0</v>
          </cell>
          <cell r="H370">
            <v>-3.765234767408427E-5</v>
          </cell>
          <cell r="I370">
            <v>0</v>
          </cell>
          <cell r="J370">
            <v>4.544168315516768E-6</v>
          </cell>
          <cell r="K370">
            <v>0</v>
          </cell>
          <cell r="L370">
            <v>1.8265528292752337E-5</v>
          </cell>
          <cell r="M370">
            <v>0</v>
          </cell>
          <cell r="N370">
            <v>-7.5657336436196838E-5</v>
          </cell>
          <cell r="O370">
            <v>0</v>
          </cell>
          <cell r="P370">
            <v>-2.5362058308320376E-5</v>
          </cell>
          <cell r="Q370">
            <v>0</v>
          </cell>
          <cell r="R370">
            <v>-4.8673705503656953E-5</v>
          </cell>
          <cell r="S370">
            <v>0</v>
          </cell>
          <cell r="T370">
            <v>1.0874317094532565E-5</v>
          </cell>
          <cell r="U370">
            <v>0</v>
          </cell>
          <cell r="V370">
            <v>-1.2681029154160188E-5</v>
          </cell>
          <cell r="W370">
            <v>0</v>
          </cell>
          <cell r="X370">
            <v>-1.4608718264805704E-4</v>
          </cell>
          <cell r="Y370">
            <v>0</v>
          </cell>
          <cell r="Z370">
            <v>-5.801867332005682E-5</v>
          </cell>
          <cell r="AA370">
            <v>0</v>
          </cell>
          <cell r="AB370">
            <v>-9.2561560021003038E-6</v>
          </cell>
          <cell r="AC370">
            <v>0</v>
          </cell>
          <cell r="AD370">
            <v>2.3341085415995607E-4</v>
          </cell>
          <cell r="AE370">
            <v>0</v>
          </cell>
          <cell r="AF370">
            <v>5.4556592095073302E-6</v>
          </cell>
          <cell r="AG370">
            <v>0</v>
          </cell>
          <cell r="AH370">
            <v>1.4793745318051463E-6</v>
          </cell>
          <cell r="AI370">
            <v>0</v>
          </cell>
          <cell r="AJ370">
            <v>9.1451078610740993E-5</v>
          </cell>
          <cell r="AK370">
            <v>0</v>
          </cell>
          <cell r="AL370">
            <v>-1.4146769557690228E-4</v>
          </cell>
          <cell r="AM370">
            <v>0</v>
          </cell>
          <cell r="AN370">
            <v>-5.4548410942735631E-5</v>
          </cell>
          <cell r="AO370">
            <v>0</v>
          </cell>
          <cell r="AP370">
            <v>1.4132597057058165E-5</v>
          </cell>
          <cell r="AQ370">
            <v>0</v>
          </cell>
          <cell r="AR370">
            <v>3.0613097118453551E-5</v>
          </cell>
          <cell r="AS370">
            <v>0</v>
          </cell>
          <cell r="AT370">
            <v>-1.7566614982418336E-4</v>
          </cell>
          <cell r="AU370">
            <v>0</v>
          </cell>
          <cell r="AV370">
            <v>3.9753620506755004E-5</v>
          </cell>
          <cell r="AW370">
            <v>0</v>
          </cell>
          <cell r="AX370">
            <v>1.2657457496882853E-4</v>
          </cell>
          <cell r="AY370">
            <v>0</v>
          </cell>
          <cell r="AZ370">
            <v>-6.0050356928554132E-5</v>
          </cell>
          <cell r="BA370">
            <v>0</v>
          </cell>
          <cell r="BB370">
            <v>-6.9818253083671277E-5</v>
          </cell>
          <cell r="BC370">
            <v>0</v>
          </cell>
          <cell r="BD370">
            <v>-2728.2863077508032</v>
          </cell>
          <cell r="BE370">
            <v>0</v>
          </cell>
          <cell r="BF370">
            <v>-41637.104310679249</v>
          </cell>
          <cell r="BG370">
            <v>0</v>
          </cell>
          <cell r="BH370">
            <v>5025.0786961866888</v>
          </cell>
          <cell r="BI370">
            <v>0</v>
          </cell>
          <cell r="BJ370">
            <v>20198.573363818501</v>
          </cell>
          <cell r="BK370">
            <v>0</v>
          </cell>
          <cell r="BL370">
            <v>-83664.169797048264</v>
          </cell>
          <cell r="BM370">
            <v>0</v>
          </cell>
          <cell r="BN370">
            <v>-28046.130787321417</v>
          </cell>
          <cell r="BO370">
            <v>0</v>
          </cell>
          <cell r="BP370">
            <v>-53824.854980768112</v>
          </cell>
          <cell r="BQ370">
            <v>0</v>
          </cell>
          <cell r="BR370">
            <v>12025.148580153354</v>
          </cell>
          <cell r="BS370">
            <v>0</v>
          </cell>
          <cell r="BT370">
            <v>-14023.065393660709</v>
          </cell>
          <cell r="BU370">
            <v>0</v>
          </cell>
          <cell r="BV370">
            <v>-161547.62287391254</v>
          </cell>
          <cell r="BW370">
            <v>0</v>
          </cell>
          <cell r="BX370">
            <v>-64158.802896031666</v>
          </cell>
          <cell r="BY370">
            <v>0</v>
          </cell>
          <cell r="BZ370">
            <v>-10235.737126177575</v>
          </cell>
          <cell r="CA370">
            <v>0</v>
          </cell>
          <cell r="CB370">
            <v>258112.77867786222</v>
          </cell>
          <cell r="CC370">
            <v>0</v>
          </cell>
          <cell r="CD370">
            <v>6033.0328816687588</v>
          </cell>
          <cell r="CE370">
            <v>0</v>
          </cell>
          <cell r="CF370">
            <v>1635.9370796347357</v>
          </cell>
          <cell r="CG370">
            <v>0</v>
          </cell>
          <cell r="CH370">
            <v>101129.3673478</v>
          </cell>
          <cell r="CI370">
            <v>0</v>
          </cell>
          <cell r="CJ370">
            <v>-156439.25442081093</v>
          </cell>
          <cell r="CK370">
            <v>0</v>
          </cell>
          <cell r="CL370">
            <v>-60321.281851111533</v>
          </cell>
          <cell r="CM370">
            <v>0</v>
          </cell>
          <cell r="CN370">
            <v>15628.253062439106</v>
          </cell>
          <cell r="CO370">
            <v>0</v>
          </cell>
          <cell r="CP370">
            <v>33852.888245566879</v>
          </cell>
          <cell r="CQ370">
            <v>0</v>
          </cell>
          <cell r="CR370">
            <v>-194256.93896689589</v>
          </cell>
          <cell r="CS370">
            <v>0</v>
          </cell>
          <cell r="CT370">
            <v>43960.755331763576</v>
          </cell>
          <cell r="CU370">
            <v>0</v>
          </cell>
          <cell r="CV370">
            <v>139969.99142458331</v>
          </cell>
          <cell r="CW370">
            <v>0</v>
          </cell>
          <cell r="CX370">
            <v>-66405.500049301729</v>
          </cell>
          <cell r="CY370">
            <v>0</v>
          </cell>
          <cell r="CZ370">
            <v>-77207.134906891966</v>
          </cell>
          <cell r="DA370">
            <v>0</v>
          </cell>
        </row>
        <row r="371">
          <cell r="C371" t="str">
            <v>Growth</v>
          </cell>
          <cell r="D371">
            <v>1105830230.589782</v>
          </cell>
          <cell r="E371">
            <v>1179547667.8761911</v>
          </cell>
          <cell r="F371">
            <v>5.5780404559426203E-6</v>
          </cell>
          <cell r="G371">
            <v>0</v>
          </cell>
          <cell r="H371">
            <v>-2.4862309455049595E-5</v>
          </cell>
          <cell r="I371">
            <v>0</v>
          </cell>
          <cell r="J371">
            <v>1.0216850389833208E-5</v>
          </cell>
          <cell r="K371">
            <v>0</v>
          </cell>
          <cell r="L371">
            <v>2.0826366780466954E-5</v>
          </cell>
          <cell r="M371">
            <v>0</v>
          </cell>
          <cell r="N371">
            <v>-7.1673925715919626E-5</v>
          </cell>
          <cell r="O371">
            <v>0</v>
          </cell>
          <cell r="P371">
            <v>-2.3443810933886731E-5</v>
          </cell>
          <cell r="Q371">
            <v>0</v>
          </cell>
          <cell r="R371">
            <v>-5.2546920453656952E-7</v>
          </cell>
          <cell r="S371">
            <v>0</v>
          </cell>
          <cell r="T371">
            <v>5.7811379058133866E-5</v>
          </cell>
          <cell r="U371">
            <v>0</v>
          </cell>
          <cell r="V371">
            <v>-1.1721905466943366E-5</v>
          </cell>
          <cell r="W371">
            <v>0</v>
          </cell>
          <cell r="X371">
            <v>4.4748101210948686E-5</v>
          </cell>
          <cell r="Y371">
            <v>0</v>
          </cell>
          <cell r="Z371">
            <v>8.7784001254368854E-5</v>
          </cell>
          <cell r="AA371">
            <v>0</v>
          </cell>
          <cell r="AB371">
            <v>-8.5760561537797733E-7</v>
          </cell>
          <cell r="AC371">
            <v>0</v>
          </cell>
          <cell r="AD371">
            <v>5.790177652497565E-4</v>
          </cell>
          <cell r="AE371">
            <v>0</v>
          </cell>
          <cell r="AF371">
            <v>-1.0870039132610691E-5</v>
          </cell>
          <cell r="AG371">
            <v>0</v>
          </cell>
          <cell r="AH371">
            <v>2.8679915573123943E-5</v>
          </cell>
          <cell r="AI371">
            <v>0</v>
          </cell>
          <cell r="AJ371">
            <v>2.5907368366137926E-4</v>
          </cell>
          <cell r="AK371">
            <v>0</v>
          </cell>
          <cell r="AL371">
            <v>1.5059344033259471E-4</v>
          </cell>
          <cell r="AM371">
            <v>0</v>
          </cell>
          <cell r="AN371">
            <v>-4.084198184094289E-5</v>
          </cell>
          <cell r="AO371">
            <v>0</v>
          </cell>
          <cell r="AP371">
            <v>7.497477334969402E-6</v>
          </cell>
          <cell r="AQ371">
            <v>0</v>
          </cell>
          <cell r="AR371">
            <v>-5.067950483012808E-5</v>
          </cell>
          <cell r="AS371">
            <v>0</v>
          </cell>
          <cell r="AT371">
            <v>6.7163535148724194E-4</v>
          </cell>
          <cell r="AU371">
            <v>0</v>
          </cell>
          <cell r="AV371">
            <v>2.3890023231033877E-5</v>
          </cell>
          <cell r="AW371">
            <v>0</v>
          </cell>
          <cell r="AX371">
            <v>2.4260447121668036E-4</v>
          </cell>
          <cell r="AY371">
            <v>0</v>
          </cell>
          <cell r="AZ371">
            <v>1.5192066099711736E-6</v>
          </cell>
          <cell r="BA371">
            <v>0</v>
          </cell>
          <cell r="BB371">
            <v>-1.9388567022340432E-5</v>
          </cell>
          <cell r="BC371">
            <v>0</v>
          </cell>
          <cell r="BD371">
            <v>6168.3657636341613</v>
          </cell>
          <cell r="BE371">
            <v>0</v>
          </cell>
          <cell r="BF371">
            <v>-27493.493397672009</v>
          </cell>
          <cell r="BG371">
            <v>0</v>
          </cell>
          <cell r="BH371">
            <v>11298.102022490561</v>
          </cell>
          <cell r="BI371">
            <v>0</v>
          </cell>
          <cell r="BJ371">
            <v>23030.42597919115</v>
          </cell>
          <cell r="BK371">
            <v>0</v>
          </cell>
          <cell r="BL371">
            <v>-79259.193801710309</v>
          </cell>
          <cell r="BM371">
            <v>0</v>
          </cell>
          <cell r="BN371">
            <v>-25924.874850923217</v>
          </cell>
          <cell r="BO371">
            <v>0</v>
          </cell>
          <cell r="BP371">
            <v>-581.07973162050394</v>
          </cell>
          <cell r="BQ371">
            <v>0</v>
          </cell>
          <cell r="BR371">
            <v>63929.570634569463</v>
          </cell>
          <cell r="BS371">
            <v>0</v>
          </cell>
          <cell r="BT371">
            <v>-12962.437425461609</v>
          </cell>
          <cell r="BU371">
            <v>0</v>
          </cell>
          <cell r="BV371">
            <v>49483.803080558289</v>
          </cell>
          <cell r="BW371">
            <v>0</v>
          </cell>
          <cell r="BX371">
            <v>97074.202349212428</v>
          </cell>
          <cell r="BY371">
            <v>0</v>
          </cell>
          <cell r="BZ371">
            <v>-948.36621540852059</v>
          </cell>
          <cell r="CA371">
            <v>0</v>
          </cell>
          <cell r="CB371">
            <v>640295.34886171843</v>
          </cell>
          <cell r="CC371">
            <v>0</v>
          </cell>
          <cell r="CD371">
            <v>-12020.417880534835</v>
          </cell>
          <cell r="CE371">
            <v>0</v>
          </cell>
          <cell r="CF371">
            <v>31715.117651523131</v>
          </cell>
          <cell r="CG371">
            <v>0</v>
          </cell>
          <cell r="CH371">
            <v>286491.51134300727</v>
          </cell>
          <cell r="CI371">
            <v>0</v>
          </cell>
          <cell r="CJ371">
            <v>166530.77884830179</v>
          </cell>
          <cell r="CK371">
            <v>0</v>
          </cell>
          <cell r="CL371">
            <v>-45164.298196913565</v>
          </cell>
          <cell r="CM371">
            <v>0</v>
          </cell>
          <cell r="CN371">
            <v>8290.9370901708789</v>
          </cell>
          <cell r="CO371">
            <v>0</v>
          </cell>
          <cell r="CP371">
            <v>-56042.928512476501</v>
          </cell>
          <cell r="CQ371">
            <v>0</v>
          </cell>
          <cell r="CR371">
            <v>742714.67560738605</v>
          </cell>
          <cell r="CS371">
            <v>0</v>
          </cell>
          <cell r="CT371">
            <v>26418.309898369444</v>
          </cell>
          <cell r="CU371">
            <v>0</v>
          </cell>
          <cell r="CV371">
            <v>268279.35834765376</v>
          </cell>
          <cell r="CW371">
            <v>0</v>
          </cell>
          <cell r="CX371">
            <v>1679.984595817944</v>
          </cell>
          <cell r="CY371">
            <v>0</v>
          </cell>
          <cell r="CZ371">
            <v>-21440.463541120163</v>
          </cell>
          <cell r="DA371">
            <v>0</v>
          </cell>
        </row>
        <row r="372">
          <cell r="C372" t="str">
            <v>Leverage</v>
          </cell>
          <cell r="D372">
            <v>1105830230.589782</v>
          </cell>
          <cell r="E372">
            <v>1179547667.8761911</v>
          </cell>
          <cell r="F372">
            <v>-1.6560035337517418E-5</v>
          </cell>
          <cell r="G372">
            <v>0</v>
          </cell>
          <cell r="H372">
            <v>1.4441631553272521E-5</v>
          </cell>
          <cell r="I372">
            <v>0</v>
          </cell>
          <cell r="J372">
            <v>-1.7162604678723697E-6</v>
          </cell>
          <cell r="K372">
            <v>0</v>
          </cell>
          <cell r="L372">
            <v>-1.1719968622505782E-6</v>
          </cell>
          <cell r="M372">
            <v>0</v>
          </cell>
          <cell r="N372">
            <v>-1.2916248585163696E-5</v>
          </cell>
          <cell r="O372">
            <v>0</v>
          </cell>
          <cell r="P372">
            <v>-4.4597201432501582E-6</v>
          </cell>
          <cell r="Q372">
            <v>0</v>
          </cell>
          <cell r="R372">
            <v>3.7896110295891917E-5</v>
          </cell>
          <cell r="S372">
            <v>0</v>
          </cell>
          <cell r="T372">
            <v>-3.0424219845280522E-5</v>
          </cell>
          <cell r="U372">
            <v>0</v>
          </cell>
          <cell r="V372">
            <v>-2.2298600716250825E-6</v>
          </cell>
          <cell r="W372">
            <v>0</v>
          </cell>
          <cell r="X372">
            <v>-9.8315189852445257E-5</v>
          </cell>
          <cell r="Y372">
            <v>0</v>
          </cell>
          <cell r="Z372">
            <v>2.567207276849585E-5</v>
          </cell>
          <cell r="AA372">
            <v>0</v>
          </cell>
          <cell r="AB372">
            <v>-6.7954947049303773E-5</v>
          </cell>
          <cell r="AC372">
            <v>0</v>
          </cell>
          <cell r="AD372">
            <v>-3.8756906823147113E-4</v>
          </cell>
          <cell r="AE372">
            <v>0</v>
          </cell>
          <cell r="AF372">
            <v>-3.8608383253404983E-6</v>
          </cell>
          <cell r="AG372">
            <v>0</v>
          </cell>
          <cell r="AH372">
            <v>-4.0139162923156587E-6</v>
          </cell>
          <cell r="AI372">
            <v>0</v>
          </cell>
          <cell r="AJ372">
            <v>-1.6103419021810174E-4</v>
          </cell>
          <cell r="AK372">
            <v>0</v>
          </cell>
          <cell r="AL372">
            <v>-1.4361543434423179E-4</v>
          </cell>
          <cell r="AM372">
            <v>0</v>
          </cell>
          <cell r="AN372">
            <v>-5.9178629715436474E-5</v>
          </cell>
          <cell r="AO372">
            <v>0</v>
          </cell>
          <cell r="AP372">
            <v>-4.2393812952504114E-5</v>
          </cell>
          <cell r="AQ372">
            <v>0</v>
          </cell>
          <cell r="AR372">
            <v>-1.6766601362274046E-4</v>
          </cell>
          <cell r="AS372">
            <v>0</v>
          </cell>
          <cell r="AT372">
            <v>-7.939245055809573E-5</v>
          </cell>
          <cell r="AU372">
            <v>0</v>
          </cell>
          <cell r="AV372">
            <v>-7.9046467602896513E-6</v>
          </cell>
          <cell r="AW372">
            <v>0</v>
          </cell>
          <cell r="AX372">
            <v>-2.3250316945400205E-4</v>
          </cell>
          <cell r="AY372">
            <v>0</v>
          </cell>
          <cell r="AZ372">
            <v>2.2275255431936259E-5</v>
          </cell>
          <cell r="BA372">
            <v>0</v>
          </cell>
          <cell r="BB372">
            <v>-6.3311013459458555E-5</v>
          </cell>
          <cell r="BC372">
            <v>0</v>
          </cell>
          <cell r="BD372">
            <v>-18312.587695861825</v>
          </cell>
          <cell r="BE372">
            <v>0</v>
          </cell>
          <cell r="BF372">
            <v>15969.992750648025</v>
          </cell>
          <cell r="BG372">
            <v>0</v>
          </cell>
          <cell r="BH372">
            <v>-1897.8927089394297</v>
          </cell>
          <cell r="BI372">
            <v>0</v>
          </cell>
          <cell r="BJ372">
            <v>-1296.0295604330579</v>
          </cell>
          <cell r="BK372">
            <v>0</v>
          </cell>
          <cell r="BL372">
            <v>-14283.178151286516</v>
          </cell>
          <cell r="BM372">
            <v>0</v>
          </cell>
          <cell r="BN372">
            <v>-4931.6933543762188</v>
          </cell>
          <cell r="BO372">
            <v>0</v>
          </cell>
          <cell r="BP372">
            <v>41906.664386961973</v>
          </cell>
          <cell r="BQ372">
            <v>0</v>
          </cell>
          <cell r="BR372">
            <v>-33644.022047020779</v>
          </cell>
          <cell r="BS372">
            <v>0</v>
          </cell>
          <cell r="BT372">
            <v>-2465.8466771881131</v>
          </cell>
          <cell r="BU372">
            <v>0</v>
          </cell>
          <cell r="BV372">
            <v>-108719.90906500774</v>
          </cell>
          <cell r="BW372">
            <v>0</v>
          </cell>
          <cell r="BX372">
            <v>28388.95414930343</v>
          </cell>
          <cell r="BY372">
            <v>0</v>
          </cell>
          <cell r="BZ372">
            <v>-75146.634765248018</v>
          </cell>
          <cell r="CA372">
            <v>0</v>
          </cell>
          <cell r="CB372">
            <v>-428585.59209187469</v>
          </cell>
          <cell r="CC372">
            <v>0</v>
          </cell>
          <cell r="CD372">
            <v>-4269.4317355811518</v>
          </cell>
          <cell r="CE372">
            <v>0</v>
          </cell>
          <cell r="CF372">
            <v>-4438.709979099508</v>
          </cell>
          <cell r="CG372">
            <v>0</v>
          </cell>
          <cell r="CH372">
            <v>-178076.47570172226</v>
          </cell>
          <cell r="CI372">
            <v>0</v>
          </cell>
          <cell r="CJ372">
            <v>-158814.28887713354</v>
          </cell>
          <cell r="CK372">
            <v>0</v>
          </cell>
          <cell r="CL372">
            <v>-65441.517744208446</v>
          </cell>
          <cell r="CM372">
            <v>0</v>
          </cell>
          <cell r="CN372">
            <v>-46880.359952847713</v>
          </cell>
          <cell r="CO372">
            <v>0</v>
          </cell>
          <cell r="CP372">
            <v>-185410.14650650462</v>
          </cell>
          <cell r="CQ372">
            <v>0</v>
          </cell>
          <cell r="CR372">
            <v>-87794.571907746882</v>
          </cell>
          <cell r="CS372">
            <v>0</v>
          </cell>
          <cell r="CT372">
            <v>-8741.1973496618775</v>
          </cell>
          <cell r="CU372">
            <v>0</v>
          </cell>
          <cell r="CV372">
            <v>-257109.03349017425</v>
          </cell>
          <cell r="CW372">
            <v>0</v>
          </cell>
          <cell r="CX372">
            <v>24632.650850744365</v>
          </cell>
          <cell r="CY372">
            <v>0</v>
          </cell>
          <cell r="CZ372">
            <v>-70011.232612745851</v>
          </cell>
          <cell r="DA372">
            <v>0</v>
          </cell>
        </row>
        <row r="373">
          <cell r="C373" t="str">
            <v>Sentiment</v>
          </cell>
          <cell r="D373">
            <v>1105830230.589782</v>
          </cell>
          <cell r="E373">
            <v>1179547667.8761911</v>
          </cell>
          <cell r="F373">
            <v>1.9881188471487777E-5</v>
          </cell>
          <cell r="G373">
            <v>0</v>
          </cell>
          <cell r="H373">
            <v>3.5129127883653735E-5</v>
          </cell>
          <cell r="I373">
            <v>0</v>
          </cell>
          <cell r="J373">
            <v>3.4928313366445658E-6</v>
          </cell>
          <cell r="K373">
            <v>0</v>
          </cell>
          <cell r="L373">
            <v>-2.2752755603083525E-5</v>
          </cell>
          <cell r="M373">
            <v>0</v>
          </cell>
          <cell r="N373">
            <v>-2.2309786301356338E-5</v>
          </cell>
          <cell r="O373">
            <v>0</v>
          </cell>
          <cell r="P373">
            <v>-7.5831565750453258E-6</v>
          </cell>
          <cell r="Q373">
            <v>0</v>
          </cell>
          <cell r="R373">
            <v>1.3983209610860949E-5</v>
          </cell>
          <cell r="S373">
            <v>0</v>
          </cell>
          <cell r="T373">
            <v>-1.7460369664466337E-5</v>
          </cell>
          <cell r="U373">
            <v>0</v>
          </cell>
          <cell r="V373">
            <v>-3.7915782875226553E-6</v>
          </cell>
          <cell r="W373">
            <v>0</v>
          </cell>
          <cell r="X373">
            <v>-2.530938422212747E-5</v>
          </cell>
          <cell r="Y373">
            <v>0</v>
          </cell>
          <cell r="Z373">
            <v>-1.4734250023717526E-6</v>
          </cell>
          <cell r="AA373">
            <v>0</v>
          </cell>
          <cell r="AB373">
            <v>1.953177826096173E-6</v>
          </cell>
          <cell r="AC373">
            <v>0</v>
          </cell>
          <cell r="AD373">
            <v>-1.3658101546396833E-4</v>
          </cell>
          <cell r="AE373">
            <v>0</v>
          </cell>
          <cell r="AF373">
            <v>2.6287354500914637E-5</v>
          </cell>
          <cell r="AG373">
            <v>0</v>
          </cell>
          <cell r="AH373">
            <v>9.8021323928344752E-6</v>
          </cell>
          <cell r="AI373">
            <v>0</v>
          </cell>
          <cell r="AJ373">
            <v>-1.418158892148092E-4</v>
          </cell>
          <cell r="AK373">
            <v>0</v>
          </cell>
          <cell r="AL373">
            <v>-1.4228063957215338E-4</v>
          </cell>
          <cell r="AM373">
            <v>0</v>
          </cell>
          <cell r="AN373">
            <v>-5.6132936453533733E-5</v>
          </cell>
          <cell r="AO373">
            <v>0</v>
          </cell>
          <cell r="AP373">
            <v>1.7996909029298983E-5</v>
          </cell>
          <cell r="AQ373">
            <v>0</v>
          </cell>
          <cell r="AR373">
            <v>-1.106370322364527E-4</v>
          </cell>
          <cell r="AS373">
            <v>0</v>
          </cell>
          <cell r="AT373">
            <v>-1.2175360698253954E-5</v>
          </cell>
          <cell r="AU373">
            <v>0</v>
          </cell>
          <cell r="AV373">
            <v>2.5881500396190726E-5</v>
          </cell>
          <cell r="AW373">
            <v>0</v>
          </cell>
          <cell r="AX373">
            <v>-1.2132550293480166E-4</v>
          </cell>
          <cell r="AY373">
            <v>0</v>
          </cell>
          <cell r="AZ373">
            <v>-1.80165069114649E-5</v>
          </cell>
          <cell r="BA373">
            <v>0</v>
          </cell>
          <cell r="BB373">
            <v>-5.8554627080625621E-5</v>
          </cell>
          <cell r="BC373">
            <v>0</v>
          </cell>
          <cell r="BD373">
            <v>21985.219231824245</v>
          </cell>
          <cell r="BE373">
            <v>0</v>
          </cell>
          <cell r="BF373">
            <v>38846.851587998746</v>
          </cell>
          <cell r="BG373">
            <v>0</v>
          </cell>
          <cell r="BH373">
            <v>3862.4784824128769</v>
          </cell>
          <cell r="BI373">
            <v>0</v>
          </cell>
          <cell r="BJ373">
            <v>-25160.684975110809</v>
          </cell>
          <cell r="BK373">
            <v>0</v>
          </cell>
          <cell r="BL373">
            <v>-24670.836130037638</v>
          </cell>
          <cell r="BM373">
            <v>0</v>
          </cell>
          <cell r="BN373">
            <v>-8385.683783980794</v>
          </cell>
          <cell r="BO373">
            <v>0</v>
          </cell>
          <cell r="BP373">
            <v>15463.05590836362</v>
          </cell>
          <cell r="BQ373">
            <v>0</v>
          </cell>
          <cell r="BR373">
            <v>-19308.204612239642</v>
          </cell>
          <cell r="BS373">
            <v>0</v>
          </cell>
          <cell r="BT373">
            <v>-4192.8418919903888</v>
          </cell>
          <cell r="BU373">
            <v>0</v>
          </cell>
          <cell r="BV373">
            <v>-27987.882190440614</v>
          </cell>
          <cell r="BW373">
            <v>0</v>
          </cell>
          <cell r="BX373">
            <v>-1629.3579101295052</v>
          </cell>
          <cell r="BY373">
            <v>0</v>
          </cell>
          <cell r="BZ373">
            <v>2159.8830858147803</v>
          </cell>
          <cell r="CA373">
            <v>0</v>
          </cell>
          <cell r="CB373">
            <v>-151035.4158247067</v>
          </cell>
          <cell r="CC373">
            <v>0</v>
          </cell>
          <cell r="CD373">
            <v>29069.351289341779</v>
          </cell>
          <cell r="CE373">
            <v>0</v>
          </cell>
          <cell r="CF373">
            <v>10839.49432423972</v>
          </cell>
          <cell r="CG373">
            <v>0</v>
          </cell>
          <cell r="CH373">
            <v>-156824.29747170745</v>
          </cell>
          <cell r="CI373">
            <v>0</v>
          </cell>
          <cell r="CJ373">
            <v>-157338.23246653605</v>
          </cell>
          <cell r="CK373">
            <v>0</v>
          </cell>
          <cell r="CL373">
            <v>-62073.498062092796</v>
          </cell>
          <cell r="CM373">
            <v>0</v>
          </cell>
          <cell r="CN373">
            <v>19901.526061773027</v>
          </cell>
          <cell r="CO373">
            <v>0</v>
          </cell>
          <cell r="CP373">
            <v>-122345.77486980565</v>
          </cell>
          <cell r="CQ373">
            <v>0</v>
          </cell>
          <cell r="CR373">
            <v>-13463.881928463939</v>
          </cell>
          <cell r="CS373">
            <v>0</v>
          </cell>
          <cell r="CT373">
            <v>28620.545551129126</v>
          </cell>
          <cell r="CU373">
            <v>0</v>
          </cell>
          <cell r="CV373">
            <v>-134165.40888681301</v>
          </cell>
          <cell r="CW373">
            <v>0</v>
          </cell>
          <cell r="CX373">
            <v>-19923.19799232763</v>
          </cell>
          <cell r="CY373">
            <v>0</v>
          </cell>
          <cell r="CZ373">
            <v>-64751.476766666921</v>
          </cell>
          <cell r="DA373">
            <v>0</v>
          </cell>
        </row>
        <row r="374">
          <cell r="C374" t="str">
            <v>Emerging</v>
          </cell>
          <cell r="D374">
            <v>1105830230.589782</v>
          </cell>
          <cell r="E374">
            <v>1179547667.8761911</v>
          </cell>
          <cell r="F374">
            <v>1.0027546278539231E-4</v>
          </cell>
          <cell r="G374">
            <v>0</v>
          </cell>
          <cell r="H374">
            <v>9.9169457844300286E-5</v>
          </cell>
          <cell r="I374">
            <v>0</v>
          </cell>
          <cell r="J374">
            <v>-2.3022157242153757E-5</v>
          </cell>
          <cell r="K374">
            <v>0</v>
          </cell>
          <cell r="L374">
            <v>-5.6248465516138745E-7</v>
          </cell>
          <cell r="M374">
            <v>0</v>
          </cell>
          <cell r="N374">
            <v>-5.9785672451907623E-6</v>
          </cell>
          <cell r="O374">
            <v>0</v>
          </cell>
          <cell r="P374">
            <v>-2.1279405505612812E-6</v>
          </cell>
          <cell r="Q374">
            <v>0</v>
          </cell>
          <cell r="R374">
            <v>2.9727274839463171E-5</v>
          </cell>
          <cell r="S374">
            <v>0</v>
          </cell>
          <cell r="T374">
            <v>2.869991854456943E-4</v>
          </cell>
          <cell r="U374">
            <v>0</v>
          </cell>
          <cell r="V374">
            <v>-1.0639702752806364E-6</v>
          </cell>
          <cell r="W374">
            <v>0</v>
          </cell>
          <cell r="X374">
            <v>5.4087476444840746E-4</v>
          </cell>
          <cell r="Y374">
            <v>0</v>
          </cell>
          <cell r="Z374">
            <v>1.1210248070452583E-4</v>
          </cell>
          <cell r="AA374">
            <v>0</v>
          </cell>
          <cell r="AB374">
            <v>2.6884529196541732E-4</v>
          </cell>
          <cell r="AC374">
            <v>0</v>
          </cell>
          <cell r="AD374">
            <v>5.44425988930328E-4</v>
          </cell>
          <cell r="AE374">
            <v>0</v>
          </cell>
          <cell r="AF374">
            <v>2.9951151498089605E-5</v>
          </cell>
          <cell r="AG374">
            <v>0</v>
          </cell>
          <cell r="AH374">
            <v>5.4534395589171395E-5</v>
          </cell>
          <cell r="AI374">
            <v>0</v>
          </cell>
          <cell r="AJ374">
            <v>-2.6701982938603155E-4</v>
          </cell>
          <cell r="AK374">
            <v>0</v>
          </cell>
          <cell r="AL374">
            <v>3.5694423053484565E-4</v>
          </cell>
          <cell r="AM374">
            <v>0</v>
          </cell>
          <cell r="AN374">
            <v>8.1981744174821524E-5</v>
          </cell>
          <cell r="AO374">
            <v>0</v>
          </cell>
          <cell r="AP374">
            <v>4.4569575362638772E-5</v>
          </cell>
          <cell r="AQ374">
            <v>0</v>
          </cell>
          <cell r="AR374">
            <v>-2.9390158817849934E-4</v>
          </cell>
          <cell r="AS374">
            <v>0</v>
          </cell>
          <cell r="AT374">
            <v>2.3129697562718359E-4</v>
          </cell>
          <cell r="AU374">
            <v>0</v>
          </cell>
          <cell r="AV374">
            <v>-2.0476180349024089E-4</v>
          </cell>
          <cell r="AW374">
            <v>0</v>
          </cell>
          <cell r="AX374">
            <v>9.4560434411574952E-5</v>
          </cell>
          <cell r="AY374">
            <v>0</v>
          </cell>
          <cell r="AZ374">
            <v>9.8426023872286169E-5</v>
          </cell>
          <cell r="BA374">
            <v>0</v>
          </cell>
          <cell r="BB374">
            <v>2.7935121682429686E-4</v>
          </cell>
          <cell r="BC374">
            <v>0</v>
          </cell>
          <cell r="BD374">
            <v>110887.63813446749</v>
          </cell>
          <cell r="BE374">
            <v>0</v>
          </cell>
          <cell r="BF374">
            <v>109664.58443542627</v>
          </cell>
          <cell r="BG374">
            <v>0</v>
          </cell>
          <cell r="BH374">
            <v>-25458.597451765112</v>
          </cell>
          <cell r="BI374">
            <v>0</v>
          </cell>
          <cell r="BJ374">
            <v>-622.01253592033117</v>
          </cell>
          <cell r="BK374">
            <v>0</v>
          </cell>
          <cell r="BL374">
            <v>-6611.2803953458188</v>
          </cell>
          <cell r="BM374">
            <v>0</v>
          </cell>
          <cell r="BN374">
            <v>-2353.1409897085296</v>
          </cell>
          <cell r="BO374">
            <v>0</v>
          </cell>
          <cell r="BP374">
            <v>32873.319190529379</v>
          </cell>
          <cell r="BQ374">
            <v>0</v>
          </cell>
          <cell r="BR374">
            <v>317372.37542049173</v>
          </cell>
          <cell r="BS374">
            <v>0</v>
          </cell>
          <cell r="BT374">
            <v>-1176.57049485426</v>
          </cell>
          <cell r="BU374">
            <v>0</v>
          </cell>
          <cell r="BV374">
            <v>598115.66549017653</v>
          </cell>
          <cell r="BW374">
            <v>0</v>
          </cell>
          <cell r="BX374">
            <v>123966.31208717239</v>
          </cell>
          <cell r="BY374">
            <v>0</v>
          </cell>
          <cell r="BZ374">
            <v>297297.2512070947</v>
          </cell>
          <cell r="CA374">
            <v>0</v>
          </cell>
          <cell r="CB374">
            <v>602042.71687789483</v>
          </cell>
          <cell r="CC374">
            <v>0</v>
          </cell>
          <cell r="CD374">
            <v>33120.888767561926</v>
          </cell>
          <cell r="CE374">
            <v>0</v>
          </cell>
          <cell r="CF374">
            <v>60305.783249447799</v>
          </cell>
          <cell r="CG374">
            <v>0</v>
          </cell>
          <cell r="CH374">
            <v>-295278.5995019995</v>
          </cell>
          <cell r="CI374">
            <v>0</v>
          </cell>
          <cell r="CJ374">
            <v>394719.72076004068</v>
          </cell>
          <cell r="CK374">
            <v>0</v>
          </cell>
          <cell r="CL374">
            <v>90657.891064995405</v>
          </cell>
          <cell r="CM374">
            <v>0</v>
          </cell>
          <cell r="CN374">
            <v>49286.383800555501</v>
          </cell>
          <cell r="CO374">
            <v>0</v>
          </cell>
          <cell r="CP374">
            <v>-325005.26102613308</v>
          </cell>
          <cell r="CQ374">
            <v>0</v>
          </cell>
          <cell r="CR374">
            <v>255775.18789252764</v>
          </cell>
          <cell r="CS374">
            <v>0</v>
          </cell>
          <cell r="CT374">
            <v>-226431.7923695927</v>
          </cell>
          <cell r="CU374">
            <v>0</v>
          </cell>
          <cell r="CV374">
            <v>104567.78699002189</v>
          </cell>
          <cell r="CW374">
            <v>0</v>
          </cell>
          <cell r="CX374">
            <v>108842.47267472561</v>
          </cell>
          <cell r="CY374">
            <v>0</v>
          </cell>
          <cell r="CZ374">
            <v>308915.02051634842</v>
          </cell>
          <cell r="DA374">
            <v>0</v>
          </cell>
        </row>
        <row r="375">
          <cell r="C375" t="str">
            <v>Oil</v>
          </cell>
          <cell r="D375">
            <v>1105830230.589782</v>
          </cell>
          <cell r="E375">
            <v>1179547667.8761911</v>
          </cell>
          <cell r="F375">
            <v>1.5663578182861544E-6</v>
          </cell>
          <cell r="G375">
            <v>0</v>
          </cell>
          <cell r="H375">
            <v>5.942426591429064E-5</v>
          </cell>
          <cell r="I375">
            <v>0</v>
          </cell>
          <cell r="J375">
            <v>-1.5640921968658586E-5</v>
          </cell>
          <cell r="K375">
            <v>0</v>
          </cell>
          <cell r="L375">
            <v>-9.318192203429264E-5</v>
          </cell>
          <cell r="M375">
            <v>0</v>
          </cell>
          <cell r="N375">
            <v>-3.7075896836312239E-5</v>
          </cell>
          <cell r="O375">
            <v>0</v>
          </cell>
          <cell r="P375">
            <v>-1.2494744670209025E-5</v>
          </cell>
          <cell r="Q375">
            <v>0</v>
          </cell>
          <cell r="R375">
            <v>4.1027731391804019E-5</v>
          </cell>
          <cell r="S375">
            <v>0</v>
          </cell>
          <cell r="T375">
            <v>-5.167196918343484E-6</v>
          </cell>
          <cell r="U375">
            <v>0</v>
          </cell>
          <cell r="V375">
            <v>-6.2473723351045025E-6</v>
          </cell>
          <cell r="W375">
            <v>0</v>
          </cell>
          <cell r="X375">
            <v>-2.1263918537419669E-4</v>
          </cell>
          <cell r="Y375">
            <v>0</v>
          </cell>
          <cell r="Z375">
            <v>-6.9810476994028664E-5</v>
          </cell>
          <cell r="AA375">
            <v>0</v>
          </cell>
          <cell r="AB375">
            <v>8.9701113824799115E-5</v>
          </cell>
          <cell r="AC375">
            <v>0</v>
          </cell>
          <cell r="AD375">
            <v>7.2129965017571655E-4</v>
          </cell>
          <cell r="AE375">
            <v>0</v>
          </cell>
          <cell r="AF375">
            <v>2.8146928978725225E-5</v>
          </cell>
          <cell r="AG375">
            <v>0</v>
          </cell>
          <cell r="AH375">
            <v>5.5110068408323879E-5</v>
          </cell>
          <cell r="AI375">
            <v>0</v>
          </cell>
          <cell r="AJ375">
            <v>-5.983103447662273E-4</v>
          </cell>
          <cell r="AK375">
            <v>0</v>
          </cell>
          <cell r="AL375">
            <v>4.7432541381557653E-4</v>
          </cell>
          <cell r="AM375">
            <v>0</v>
          </cell>
          <cell r="AN375">
            <v>1.3929096040792176E-4</v>
          </cell>
          <cell r="AO375">
            <v>0</v>
          </cell>
          <cell r="AP375">
            <v>5.1946092376285576E-5</v>
          </cell>
          <cell r="AQ375">
            <v>0</v>
          </cell>
          <cell r="AR375">
            <v>-9.9488573244866553E-5</v>
          </cell>
          <cell r="AS375">
            <v>0</v>
          </cell>
          <cell r="AT375">
            <v>-1.2699511302053136E-5</v>
          </cell>
          <cell r="AU375">
            <v>0</v>
          </cell>
          <cell r="AV375">
            <v>-9.4215243547726981E-5</v>
          </cell>
          <cell r="AW375">
            <v>0</v>
          </cell>
          <cell r="AX375">
            <v>8.0592826736765896E-5</v>
          </cell>
          <cell r="AY375">
            <v>0</v>
          </cell>
          <cell r="AZ375">
            <v>1.5561549469203748E-4</v>
          </cell>
          <cell r="BA375">
            <v>0</v>
          </cell>
          <cell r="BB375">
            <v>1.5395329824473573E-4</v>
          </cell>
          <cell r="BC375">
            <v>0</v>
          </cell>
          <cell r="BD375">
            <v>1732.125827381486</v>
          </cell>
          <cell r="BE375">
            <v>0</v>
          </cell>
          <cell r="BF375">
            <v>65713.149678628542</v>
          </cell>
          <cell r="BG375">
            <v>0</v>
          </cell>
          <cell r="BH375">
            <v>-17296.204347238512</v>
          </cell>
          <cell r="BI375">
            <v>0</v>
          </cell>
          <cell r="BJ375">
            <v>-103043.38632998092</v>
          </cell>
          <cell r="BK375">
            <v>0</v>
          </cell>
          <cell r="BL375">
            <v>-40999.647547822133</v>
          </cell>
          <cell r="BM375">
            <v>0</v>
          </cell>
          <cell r="BN375">
            <v>-13817.066379817697</v>
          </cell>
          <cell r="BO375">
            <v>0</v>
          </cell>
          <cell r="BP375">
            <v>45369.705665574278</v>
          </cell>
          <cell r="BQ375">
            <v>0</v>
          </cell>
          <cell r="BR375">
            <v>-5714.0425597145859</v>
          </cell>
          <cell r="BS375">
            <v>0</v>
          </cell>
          <cell r="BT375">
            <v>-6908.5331899088369</v>
          </cell>
          <cell r="BU375">
            <v>0</v>
          </cell>
          <cell r="BV375">
            <v>-235142.83939477135</v>
          </cell>
          <cell r="BW375">
            <v>0</v>
          </cell>
          <cell r="BX375">
            <v>-77198.535871889384</v>
          </cell>
          <cell r="BY375">
            <v>0</v>
          </cell>
          <cell r="BZ375">
            <v>99194.203385037894</v>
          </cell>
          <cell r="CA375">
            <v>0</v>
          </cell>
          <cell r="CB375">
            <v>797634.95847814169</v>
          </cell>
          <cell r="CC375">
            <v>0</v>
          </cell>
          <cell r="CD375">
            <v>31125.724962937933</v>
          </cell>
          <cell r="CE375">
            <v>0</v>
          </cell>
          <cell r="CF375">
            <v>60942.379655795456</v>
          </cell>
          <cell r="CG375">
            <v>0</v>
          </cell>
          <cell r="CH375">
            <v>-661629.66651708912</v>
          </cell>
          <cell r="CI375">
            <v>0</v>
          </cell>
          <cell r="CJ375">
            <v>524523.38173427281</v>
          </cell>
          <cell r="CK375">
            <v>0</v>
          </cell>
          <cell r="CL375">
            <v>154032.15486696432</v>
          </cell>
          <cell r="CM375">
            <v>0</v>
          </cell>
          <cell r="CN375">
            <v>57443.559310705998</v>
          </cell>
          <cell r="CO375">
            <v>0</v>
          </cell>
          <cell r="CP375">
            <v>-110017.4718924192</v>
          </cell>
          <cell r="CQ375">
            <v>0</v>
          </cell>
          <cell r="CR375">
            <v>-14043.503511526964</v>
          </cell>
          <cell r="CS375">
            <v>0</v>
          </cell>
          <cell r="CT375">
            <v>-104186.0644974554</v>
          </cell>
          <cell r="CU375">
            <v>0</v>
          </cell>
          <cell r="CV375">
            <v>89121.984174200174</v>
          </cell>
          <cell r="CW375">
            <v>0</v>
          </cell>
          <cell r="CX375">
            <v>172084.3183786388</v>
          </cell>
          <cell r="CY375">
            <v>0</v>
          </cell>
          <cell r="CZ375">
            <v>170246.2112980336</v>
          </cell>
          <cell r="DA375">
            <v>0</v>
          </cell>
        </row>
        <row r="376">
          <cell r="C376" t="str">
            <v>Equity [P]</v>
          </cell>
          <cell r="D376">
            <v>1105830230.589782</v>
          </cell>
          <cell r="E376">
            <v>1179547667.8761911</v>
          </cell>
          <cell r="F376">
            <v>-6.4296796875334256E-4</v>
          </cell>
          <cell r="G376">
            <v>0</v>
          </cell>
          <cell r="H376">
            <v>-5.2563994985130194E-4</v>
          </cell>
          <cell r="I376">
            <v>0</v>
          </cell>
          <cell r="J376">
            <v>4.1603857675012561E-4</v>
          </cell>
          <cell r="K376">
            <v>0</v>
          </cell>
          <cell r="L376">
            <v>8.5581801962012708E-4</v>
          </cell>
          <cell r="M376">
            <v>0</v>
          </cell>
          <cell r="N376">
            <v>-1.7326875895197463E-3</v>
          </cell>
          <cell r="O376">
            <v>0</v>
          </cell>
          <cell r="P376">
            <v>-1.2797504862167007E-3</v>
          </cell>
          <cell r="Q376">
            <v>0</v>
          </cell>
          <cell r="R376">
            <v>-4.2791690395647963E-4</v>
          </cell>
          <cell r="S376">
            <v>0</v>
          </cell>
          <cell r="T376">
            <v>-1.3651950242842374E-3</v>
          </cell>
          <cell r="U376">
            <v>0</v>
          </cell>
          <cell r="V376">
            <v>-4.2658349540556685E-4</v>
          </cell>
          <cell r="W376">
            <v>0</v>
          </cell>
          <cell r="X376">
            <v>-6.6356878441801331E-4</v>
          </cell>
          <cell r="Y376">
            <v>0</v>
          </cell>
          <cell r="Z376">
            <v>-5.3167568845755332E-5</v>
          </cell>
          <cell r="AA376">
            <v>0</v>
          </cell>
          <cell r="AB376">
            <v>-2.4195490260794624E-4</v>
          </cell>
          <cell r="AC376">
            <v>0</v>
          </cell>
          <cell r="AD376">
            <v>-2.6126443319232613E-3</v>
          </cell>
          <cell r="AE376">
            <v>0</v>
          </cell>
          <cell r="AF376">
            <v>1.0966072149665339E-4</v>
          </cell>
          <cell r="AG376">
            <v>0</v>
          </cell>
          <cell r="AH376">
            <v>-7.7264680557437266E-5</v>
          </cell>
          <cell r="AI376">
            <v>0</v>
          </cell>
          <cell r="AJ376">
            <v>-1.0119550090237225E-3</v>
          </cell>
          <cell r="AK376">
            <v>0</v>
          </cell>
          <cell r="AL376">
            <v>-1.119226602690626E-3</v>
          </cell>
          <cell r="AM376">
            <v>0</v>
          </cell>
          <cell r="AN376">
            <v>-6.8676641402945916E-4</v>
          </cell>
          <cell r="AO376">
            <v>0</v>
          </cell>
          <cell r="AP376">
            <v>-3.8825100785354588E-4</v>
          </cell>
          <cell r="AQ376">
            <v>0</v>
          </cell>
          <cell r="AR376">
            <v>1.1775811167178954E-3</v>
          </cell>
          <cell r="AS376">
            <v>0</v>
          </cell>
          <cell r="AT376">
            <v>-1.4044818259513069E-3</v>
          </cell>
          <cell r="AU376">
            <v>0</v>
          </cell>
          <cell r="AV376">
            <v>6.5775734417513601E-4</v>
          </cell>
          <cell r="AW376">
            <v>0</v>
          </cell>
          <cell r="AX376">
            <v>-1.0949810346432454E-3</v>
          </cell>
          <cell r="AY376">
            <v>0</v>
          </cell>
          <cell r="AZ376">
            <v>-5.7904138707723341E-4</v>
          </cell>
          <cell r="BA376">
            <v>0</v>
          </cell>
          <cell r="BB376">
            <v>-8.4025909076085586E-4</v>
          </cell>
          <cell r="BC376">
            <v>0</v>
          </cell>
          <cell r="BD376">
            <v>-711013.4171483526</v>
          </cell>
          <cell r="BE376">
            <v>0</v>
          </cell>
          <cell r="BF376">
            <v>-581268.5469512667</v>
          </cell>
          <cell r="BG376">
            <v>0</v>
          </cell>
          <cell r="BH376">
            <v>460068.03526183614</v>
          </cell>
          <cell r="BI376">
            <v>0</v>
          </cell>
          <cell r="BJ376">
            <v>946389.43797941576</v>
          </cell>
          <cell r="BK376">
            <v>0</v>
          </cell>
          <cell r="BL376">
            <v>-1916058.3166586745</v>
          </cell>
          <cell r="BM376">
            <v>0</v>
          </cell>
          <cell r="BN376">
            <v>-1415186.7752703996</v>
          </cell>
          <cell r="BO376">
            <v>0</v>
          </cell>
          <cell r="BP376">
            <v>-473203.44857545948</v>
          </cell>
          <cell r="BQ376">
            <v>0</v>
          </cell>
          <cell r="BR376">
            <v>-1509673.9285042614</v>
          </cell>
          <cell r="BS376">
            <v>0</v>
          </cell>
          <cell r="BT376">
            <v>-471728.92509013321</v>
          </cell>
          <cell r="BU376">
            <v>0</v>
          </cell>
          <cell r="BV376">
            <v>-733794.42188515305</v>
          </cell>
          <cell r="BW376">
            <v>0</v>
          </cell>
          <cell r="BX376">
            <v>-58794.304916599729</v>
          </cell>
          <cell r="BY376">
            <v>0</v>
          </cell>
          <cell r="BZ376">
            <v>-267561.04574327345</v>
          </cell>
          <cell r="CA376">
            <v>0</v>
          </cell>
          <cell r="CB376">
            <v>-2889141.0840197871</v>
          </cell>
          <cell r="CC376">
            <v>0</v>
          </cell>
          <cell r="CD376">
            <v>121266.1409392861</v>
          </cell>
          <cell r="CE376">
            <v>0</v>
          </cell>
          <cell r="CF376">
            <v>-85441.619517276704</v>
          </cell>
          <cell r="CG376">
            <v>0</v>
          </cell>
          <cell r="CH376">
            <v>-1119050.440975188</v>
          </cell>
          <cell r="CI376">
            <v>0</v>
          </cell>
          <cell r="CJ376">
            <v>-1237674.6121355933</v>
          </cell>
          <cell r="CK376">
            <v>0</v>
          </cell>
          <cell r="CL376">
            <v>-759447.06198751461</v>
          </cell>
          <cell r="CM376">
            <v>0</v>
          </cell>
          <cell r="CN376">
            <v>-429339.70154140191</v>
          </cell>
          <cell r="CO376">
            <v>0</v>
          </cell>
          <cell r="CP376">
            <v>1302204.7978383233</v>
          </cell>
          <cell r="CQ376">
            <v>0</v>
          </cell>
          <cell r="CR376">
            <v>-1553118.4614508918</v>
          </cell>
          <cell r="CS376">
            <v>0</v>
          </cell>
          <cell r="CT376">
            <v>727367.95558131335</v>
          </cell>
          <cell r="CU376">
            <v>0</v>
          </cell>
          <cell r="CV376">
            <v>-1210863.1300309782</v>
          </cell>
          <cell r="CW376">
            <v>0</v>
          </cell>
          <cell r="CX376">
            <v>-640321.4705926443</v>
          </cell>
          <cell r="CY376">
            <v>0</v>
          </cell>
          <cell r="CZ376">
            <v>-929183.90409123781</v>
          </cell>
          <cell r="DA376">
            <v>0</v>
          </cell>
        </row>
        <row r="377">
          <cell r="C377" t="str">
            <v>Equity Style [S]</v>
          </cell>
          <cell r="D377">
            <v>1105830230.589782</v>
          </cell>
          <cell r="E377">
            <v>1179547667.8761911</v>
          </cell>
          <cell r="F377">
            <v>-9.9048166176899575E-7</v>
          </cell>
          <cell r="G377">
            <v>0</v>
          </cell>
          <cell r="H377">
            <v>-4.0595036503965804E-7</v>
          </cell>
          <cell r="I377">
            <v>0</v>
          </cell>
          <cell r="J377">
            <v>5.8494075527711745E-7</v>
          </cell>
          <cell r="K377">
            <v>0</v>
          </cell>
          <cell r="L377">
            <v>3.292277488655866E-7</v>
          </cell>
          <cell r="M377">
            <v>0</v>
          </cell>
          <cell r="N377">
            <v>-1.4940265894979888E-7</v>
          </cell>
          <cell r="O377">
            <v>0</v>
          </cell>
          <cell r="P377">
            <v>8.7699887701813862E-9</v>
          </cell>
          <cell r="Q377">
            <v>0</v>
          </cell>
          <cell r="R377">
            <v>-5.9950483428809973E-7</v>
          </cell>
          <cell r="S377">
            <v>0</v>
          </cell>
          <cell r="T377">
            <v>-1.9867114726756423E-6</v>
          </cell>
          <cell r="U377">
            <v>0</v>
          </cell>
          <cell r="V377">
            <v>2.9233295900604621E-9</v>
          </cell>
          <cell r="W377">
            <v>0</v>
          </cell>
          <cell r="X377">
            <v>-2.1996745180730464E-6</v>
          </cell>
          <cell r="Y377">
            <v>0</v>
          </cell>
          <cell r="Z377">
            <v>-2.9016713189191683E-7</v>
          </cell>
          <cell r="AA377">
            <v>0</v>
          </cell>
          <cell r="AB377">
            <v>-5.717439114770496E-7</v>
          </cell>
          <cell r="AC377">
            <v>0</v>
          </cell>
          <cell r="AD377">
            <v>-5.3550524633515219E-6</v>
          </cell>
          <cell r="AE377">
            <v>0</v>
          </cell>
          <cell r="AF377">
            <v>2.3299288689867513E-7</v>
          </cell>
          <cell r="AG377">
            <v>0</v>
          </cell>
          <cell r="AH377">
            <v>6.7343063863984535E-7</v>
          </cell>
          <cell r="AI377">
            <v>0</v>
          </cell>
          <cell r="AJ377">
            <v>-7.0291778645090614E-6</v>
          </cell>
          <cell r="AK377">
            <v>0</v>
          </cell>
          <cell r="AL377">
            <v>8.8247362366095416E-7</v>
          </cell>
          <cell r="AM377">
            <v>0</v>
          </cell>
          <cell r="AN377">
            <v>-2.1777693797151958E-6</v>
          </cell>
          <cell r="AO377">
            <v>0</v>
          </cell>
          <cell r="AP377">
            <v>1.4538838792481016E-7</v>
          </cell>
          <cell r="AQ377">
            <v>0</v>
          </cell>
          <cell r="AR377">
            <v>-1.1395794862356564E-6</v>
          </cell>
          <cell r="AS377">
            <v>0</v>
          </cell>
          <cell r="AT377">
            <v>2.2858205591504399E-5</v>
          </cell>
          <cell r="AU377">
            <v>0</v>
          </cell>
          <cell r="AV377">
            <v>2.4206973440718793E-6</v>
          </cell>
          <cell r="AW377">
            <v>0</v>
          </cell>
          <cell r="AX377">
            <v>1.427866378077489E-6</v>
          </cell>
          <cell r="AY377">
            <v>0</v>
          </cell>
          <cell r="AZ377">
            <v>-1.0677684591828352E-6</v>
          </cell>
          <cell r="BA377">
            <v>0</v>
          </cell>
          <cell r="BB377">
            <v>-1.5234527004315106E-6</v>
          </cell>
          <cell r="BC377">
            <v>0</v>
          </cell>
          <cell r="BD377">
            <v>-1095.3045644289591</v>
          </cell>
          <cell r="BE377">
            <v>0</v>
          </cell>
          <cell r="BF377">
            <v>-448.91218577981124</v>
          </cell>
          <cell r="BG377">
            <v>0</v>
          </cell>
          <cell r="BH377">
            <v>646.84517028945606</v>
          </cell>
          <cell r="BI377">
            <v>0</v>
          </cell>
          <cell r="BJ377">
            <v>364.06999744458648</v>
          </cell>
          <cell r="BK377">
            <v>0</v>
          </cell>
          <cell r="BL377">
            <v>-165.21397679718268</v>
          </cell>
          <cell r="BM377">
            <v>0</v>
          </cell>
          <cell r="BN377">
            <v>9.6981187039994801</v>
          </cell>
          <cell r="BO377">
            <v>0</v>
          </cell>
          <cell r="BP377">
            <v>-662.95056914049849</v>
          </cell>
          <cell r="BQ377">
            <v>0</v>
          </cell>
          <cell r="BR377">
            <v>-2196.9656059442709</v>
          </cell>
          <cell r="BS377">
            <v>0</v>
          </cell>
          <cell r="BT377">
            <v>3.2327062346664936</v>
          </cell>
          <cell r="BU377">
            <v>0</v>
          </cell>
          <cell r="BV377">
            <v>-2432.4665795431847</v>
          </cell>
          <cell r="BW377">
            <v>0</v>
          </cell>
          <cell r="BX377">
            <v>-320.8755863696141</v>
          </cell>
          <cell r="BY377">
            <v>0</v>
          </cell>
          <cell r="BZ377">
            <v>-632.25170146696973</v>
          </cell>
          <cell r="CA377">
            <v>0</v>
          </cell>
          <cell r="CB377">
            <v>-5921.7789003683938</v>
          </cell>
          <cell r="CC377">
            <v>0</v>
          </cell>
          <cell r="CD377">
            <v>257.65057784494093</v>
          </cell>
          <cell r="CE377">
            <v>0</v>
          </cell>
          <cell r="CF377">
            <v>744.69995841332434</v>
          </cell>
          <cell r="CG377">
            <v>0</v>
          </cell>
          <cell r="CH377">
            <v>-7773.0773787666467</v>
          </cell>
          <cell r="CI377">
            <v>0</v>
          </cell>
          <cell r="CJ377">
            <v>975.86601074239354</v>
          </cell>
          <cell r="CK377">
            <v>0</v>
          </cell>
          <cell r="CL377">
            <v>-2408.2432153418213</v>
          </cell>
          <cell r="CM377">
            <v>0</v>
          </cell>
          <cell r="CN377">
            <v>160.77487454396953</v>
          </cell>
          <cell r="CO377">
            <v>0</v>
          </cell>
          <cell r="CP377">
            <v>-1260.1814460393614</v>
          </cell>
          <cell r="CQ377">
            <v>0</v>
          </cell>
          <cell r="CR377">
            <v>25277.294760121957</v>
          </cell>
          <cell r="CS377">
            <v>0</v>
          </cell>
          <cell r="CT377">
            <v>2676.8803021830795</v>
          </cell>
          <cell r="CU377">
            <v>0</v>
          </cell>
          <cell r="CV377">
            <v>1578.9778061208267</v>
          </cell>
          <cell r="CW377">
            <v>0</v>
          </cell>
          <cell r="CX377">
            <v>-1180.7706414346508</v>
          </cell>
          <cell r="CY377">
            <v>0</v>
          </cell>
          <cell r="CZ377">
            <v>-1684.6800510108035</v>
          </cell>
          <cell r="DA377">
            <v>0</v>
          </cell>
        </row>
        <row r="378">
          <cell r="C378" t="str">
            <v>Small Cap Equity [S]</v>
          </cell>
          <cell r="D378">
            <v>1105830230.589782</v>
          </cell>
          <cell r="E378">
            <v>1179547667.8761911</v>
          </cell>
          <cell r="F378">
            <v>-8.7469105844853578E-6</v>
          </cell>
          <cell r="G378">
            <v>0</v>
          </cell>
          <cell r="H378">
            <v>-1.7904751681159022E-5</v>
          </cell>
          <cell r="I378">
            <v>0</v>
          </cell>
          <cell r="J378">
            <v>-3.968102166012182E-8</v>
          </cell>
          <cell r="K378">
            <v>0</v>
          </cell>
          <cell r="L378">
            <v>5.4770826254167054E-5</v>
          </cell>
          <cell r="M378">
            <v>0</v>
          </cell>
          <cell r="N378">
            <v>-1.2877035534697063E-4</v>
          </cell>
          <cell r="O378">
            <v>0</v>
          </cell>
          <cell r="P378">
            <v>-9.7474389051353127E-5</v>
          </cell>
          <cell r="Q378">
            <v>0</v>
          </cell>
          <cell r="R378">
            <v>-2.3603618980123569E-6</v>
          </cell>
          <cell r="S378">
            <v>0</v>
          </cell>
          <cell r="T378">
            <v>-1.9219480593573679E-5</v>
          </cell>
          <cell r="U378">
            <v>0</v>
          </cell>
          <cell r="V378">
            <v>-3.24914630171177E-5</v>
          </cell>
          <cell r="W378">
            <v>0</v>
          </cell>
          <cell r="X378">
            <v>1.2847637625617084E-4</v>
          </cell>
          <cell r="Y378">
            <v>0</v>
          </cell>
          <cell r="Z378">
            <v>-7.6981727744800742E-5</v>
          </cell>
          <cell r="AA378">
            <v>0</v>
          </cell>
          <cell r="AB378">
            <v>-6.8482661035111671E-5</v>
          </cell>
          <cell r="AC378">
            <v>0</v>
          </cell>
          <cell r="AD378">
            <v>-4.7503632328101022E-5</v>
          </cell>
          <cell r="AE378">
            <v>0</v>
          </cell>
          <cell r="AF378">
            <v>4.677207304292672E-5</v>
          </cell>
          <cell r="AG378">
            <v>0</v>
          </cell>
          <cell r="AH378">
            <v>1.276586286743117E-5</v>
          </cell>
          <cell r="AI378">
            <v>0</v>
          </cell>
          <cell r="AJ378">
            <v>-1.3254909034920387E-4</v>
          </cell>
          <cell r="AK378">
            <v>0</v>
          </cell>
          <cell r="AL378">
            <v>-1.1060567394279346E-4</v>
          </cell>
          <cell r="AM378">
            <v>0</v>
          </cell>
          <cell r="AN378">
            <v>1.8214262816938364E-6</v>
          </cell>
          <cell r="AO378">
            <v>0</v>
          </cell>
          <cell r="AP378">
            <v>1.2292399533579117E-5</v>
          </cell>
          <cell r="AQ378">
            <v>0</v>
          </cell>
          <cell r="AR378">
            <v>-1.5917553303057213E-4</v>
          </cell>
          <cell r="AS378">
            <v>0</v>
          </cell>
          <cell r="AT378">
            <v>8.3195087601474634E-4</v>
          </cell>
          <cell r="AU378">
            <v>0</v>
          </cell>
          <cell r="AV378">
            <v>1.2881941372445358E-4</v>
          </cell>
          <cell r="AW378">
            <v>0</v>
          </cell>
          <cell r="AX378">
            <v>-6.5567042103176744E-5</v>
          </cell>
          <cell r="AY378">
            <v>0</v>
          </cell>
          <cell r="AZ378">
            <v>4.0495460237361911E-5</v>
          </cell>
          <cell r="BA378">
            <v>0</v>
          </cell>
          <cell r="BB378">
            <v>-2.917600707415318E-5</v>
          </cell>
          <cell r="BC378">
            <v>0</v>
          </cell>
          <cell r="BD378">
            <v>-9672.5981485896482</v>
          </cell>
          <cell r="BE378">
            <v>0</v>
          </cell>
          <cell r="BF378">
            <v>-19799.615680228868</v>
          </cell>
          <cell r="BG378">
            <v>0</v>
          </cell>
          <cell r="BH378">
            <v>-43.880473332450649</v>
          </cell>
          <cell r="BI378">
            <v>0</v>
          </cell>
          <cell r="BJ378">
            <v>60567.23542623844</v>
          </cell>
          <cell r="BK378">
            <v>0</v>
          </cell>
          <cell r="BL378">
            <v>-142398.15174646868</v>
          </cell>
          <cell r="BM378">
            <v>0</v>
          </cell>
          <cell r="BN378">
            <v>-107790.12612125595</v>
          </cell>
          <cell r="BO378">
            <v>0</v>
          </cell>
          <cell r="BP378">
            <v>-2610.1595419543405</v>
          </cell>
          <cell r="BQ378">
            <v>0</v>
          </cell>
          <cell r="BR378">
            <v>-21253.482656607423</v>
          </cell>
          <cell r="BS378">
            <v>0</v>
          </cell>
          <cell r="BT378">
            <v>-35930.042040418644</v>
          </cell>
          <cell r="BU378">
            <v>0</v>
          </cell>
          <cell r="BV378">
            <v>142073.06078070099</v>
          </cell>
          <cell r="BW378">
            <v>0</v>
          </cell>
          <cell r="BX378">
            <v>-85128.721743232818</v>
          </cell>
          <cell r="BY378">
            <v>0</v>
          </cell>
          <cell r="BZ378">
            <v>-75730.196843859419</v>
          </cell>
          <cell r="CA378">
            <v>0</v>
          </cell>
          <cell r="CB378">
            <v>-52530.952691236176</v>
          </cell>
          <cell r="CC378">
            <v>0</v>
          </cell>
          <cell r="CD378">
            <v>51721.972318221786</v>
          </cell>
          <cell r="CE378">
            <v>0</v>
          </cell>
          <cell r="CF378">
            <v>14116.877078368947</v>
          </cell>
          <cell r="CG378">
            <v>0</v>
          </cell>
          <cell r="CH378">
            <v>-146576.79114532596</v>
          </cell>
          <cell r="CI378">
            <v>0</v>
          </cell>
          <cell r="CJ378">
            <v>-122311.09792069755</v>
          </cell>
          <cell r="CK378">
            <v>0</v>
          </cell>
          <cell r="CL378">
            <v>2014.1882450877845</v>
          </cell>
          <cell r="CM378">
            <v>0</v>
          </cell>
          <cell r="CN378">
            <v>13593.307010719524</v>
          </cell>
          <cell r="CO378">
            <v>0</v>
          </cell>
          <cell r="CP378">
            <v>-176021.11639544903</v>
          </cell>
          <cell r="CQ378">
            <v>0</v>
          </cell>
          <cell r="CR378">
            <v>919996.42906275811</v>
          </cell>
          <cell r="CS378">
            <v>0</v>
          </cell>
          <cell r="CT378">
            <v>142452.40198335305</v>
          </cell>
          <cell r="CU378">
            <v>0</v>
          </cell>
          <cell r="CV378">
            <v>-72506.017288045885</v>
          </cell>
          <cell r="CW378">
            <v>0</v>
          </cell>
          <cell r="CX378">
            <v>44781.104132121269</v>
          </cell>
          <cell r="CY378">
            <v>0</v>
          </cell>
          <cell r="CZ378">
            <v>-32263.710630499922</v>
          </cell>
          <cell r="DA378">
            <v>0</v>
          </cell>
        </row>
        <row r="379">
          <cell r="C379" t="str">
            <v>Energy Equipment &amp; Services</v>
          </cell>
          <cell r="D379">
            <v>1105830230.589782</v>
          </cell>
          <cell r="E379">
            <v>1179547667.8761911</v>
          </cell>
          <cell r="F379">
            <v>1.3585451724534001E-7</v>
          </cell>
          <cell r="G379">
            <v>0</v>
          </cell>
          <cell r="H379">
            <v>1.0021337144977366E-7</v>
          </cell>
          <cell r="I379">
            <v>0</v>
          </cell>
          <cell r="J379">
            <v>-8.0007061303130281E-8</v>
          </cell>
          <cell r="K379">
            <v>0</v>
          </cell>
          <cell r="L379">
            <v>-5.9703471947879206E-7</v>
          </cell>
          <cell r="M379">
            <v>0</v>
          </cell>
          <cell r="N379">
            <v>5.9320853797371026E-7</v>
          </cell>
          <cell r="O379">
            <v>0</v>
          </cell>
          <cell r="P379">
            <v>1.9977688843427437E-7</v>
          </cell>
          <cell r="Q379">
            <v>0</v>
          </cell>
          <cell r="R379">
            <v>4.3153795261676523E-7</v>
          </cell>
          <cell r="S379">
            <v>0</v>
          </cell>
          <cell r="T379">
            <v>5.8396639523104E-7</v>
          </cell>
          <cell r="U379">
            <v>0</v>
          </cell>
          <cell r="V379">
            <v>9.9888444217136866E-8</v>
          </cell>
          <cell r="W379">
            <v>0</v>
          </cell>
          <cell r="X379">
            <v>-5.2208435308635787E-8</v>
          </cell>
          <cell r="Y379">
            <v>0</v>
          </cell>
          <cell r="Z379">
            <v>3.1409632475578002E-7</v>
          </cell>
          <cell r="AA379">
            <v>0</v>
          </cell>
          <cell r="AB379">
            <v>5.3757673226882044E-7</v>
          </cell>
          <cell r="AC379">
            <v>0</v>
          </cell>
          <cell r="AD379">
            <v>4.5906990621159335E-7</v>
          </cell>
          <cell r="AE379">
            <v>0</v>
          </cell>
          <cell r="AF379">
            <v>9.2113886917769918E-7</v>
          </cell>
          <cell r="AG379">
            <v>0</v>
          </cell>
          <cell r="AH379">
            <v>9.8768644843610307E-8</v>
          </cell>
          <cell r="AI379">
            <v>0</v>
          </cell>
          <cell r="AJ379">
            <v>-2.3056319355921395E-6</v>
          </cell>
          <cell r="AK379">
            <v>0</v>
          </cell>
          <cell r="AL379">
            <v>9.9396199992149544E-7</v>
          </cell>
          <cell r="AM379">
            <v>0</v>
          </cell>
          <cell r="AN379">
            <v>4.6300155606960465E-7</v>
          </cell>
          <cell r="AO379">
            <v>0</v>
          </cell>
          <cell r="AP379">
            <v>-1.1952878108252786E-7</v>
          </cell>
          <cell r="AQ379">
            <v>0</v>
          </cell>
          <cell r="AR379">
            <v>-9.1388590496555155E-7</v>
          </cell>
          <cell r="AS379">
            <v>0</v>
          </cell>
          <cell r="AT379">
            <v>-1.4273726899007183E-6</v>
          </cell>
          <cell r="AU379">
            <v>0</v>
          </cell>
          <cell r="AV379">
            <v>7.8496578321620958E-7</v>
          </cell>
          <cell r="AW379">
            <v>0</v>
          </cell>
          <cell r="AX379">
            <v>1.3490004855295242E-6</v>
          </cell>
          <cell r="AY379">
            <v>0</v>
          </cell>
          <cell r="AZ379">
            <v>1.7609241648161678E-7</v>
          </cell>
          <cell r="BA379">
            <v>0</v>
          </cell>
          <cell r="BB379">
            <v>6.6502779122721299E-7</v>
          </cell>
          <cell r="BC379">
            <v>0</v>
          </cell>
          <cell r="BD379">
            <v>150.23203213207788</v>
          </cell>
          <cell r="BE379">
            <v>0</v>
          </cell>
          <cell r="BF379">
            <v>110.81897565848269</v>
          </cell>
          <cell r="BG379">
            <v>0</v>
          </cell>
          <cell r="BH379">
            <v>-88.474227049651375</v>
          </cell>
          <cell r="BI379">
            <v>0</v>
          </cell>
          <cell r="BJ379">
            <v>-660.21904151133845</v>
          </cell>
          <cell r="BK379">
            <v>0</v>
          </cell>
          <cell r="BL379">
            <v>655.98793433529545</v>
          </cell>
          <cell r="BM379">
            <v>0</v>
          </cell>
          <cell r="BN379">
            <v>220.91932260378277</v>
          </cell>
          <cell r="BO379">
            <v>0</v>
          </cell>
          <cell r="BP379">
            <v>477.20771365043998</v>
          </cell>
          <cell r="BQ379">
            <v>0</v>
          </cell>
          <cell r="BR379">
            <v>645.76769349502479</v>
          </cell>
          <cell r="BS379">
            <v>0</v>
          </cell>
          <cell r="BT379">
            <v>110.45966130189105</v>
          </cell>
          <cell r="BU379">
            <v>0</v>
          </cell>
          <cell r="BV379">
            <v>-57.73366605608043</v>
          </cell>
          <cell r="BW379">
            <v>0</v>
          </cell>
          <cell r="BX379">
            <v>347.33721123208727</v>
          </cell>
          <cell r="BY379">
            <v>0</v>
          </cell>
          <cell r="BZ379">
            <v>594.4686018045312</v>
          </cell>
          <cell r="CA379">
            <v>0</v>
          </cell>
          <cell r="CB379">
            <v>507.65338024279589</v>
          </cell>
          <cell r="CC379">
            <v>0</v>
          </cell>
          <cell r="CD379">
            <v>1018.6232081079861</v>
          </cell>
          <cell r="CE379">
            <v>0</v>
          </cell>
          <cell r="CF379">
            <v>109.22135330244987</v>
          </cell>
          <cell r="CG379">
            <v>0</v>
          </cell>
          <cell r="CH379">
            <v>-2549.637494991021</v>
          </cell>
          <cell r="CI379">
            <v>0</v>
          </cell>
          <cell r="CJ379">
            <v>1099.1532275706682</v>
          </cell>
          <cell r="CK379">
            <v>0</v>
          </cell>
          <cell r="CL379">
            <v>512.00111751187876</v>
          </cell>
          <cell r="CM379">
            <v>0</v>
          </cell>
          <cell r="CN379">
            <v>-132.17853954660737</v>
          </cell>
          <cell r="CO379">
            <v>0</v>
          </cell>
          <cell r="CP379">
            <v>-1010.6026610208075</v>
          </cell>
          <cell r="CQ379">
            <v>0</v>
          </cell>
          <cell r="CR379">
            <v>-1578.4318708104686</v>
          </cell>
          <cell r="CS379">
            <v>0</v>
          </cell>
          <cell r="CT379">
            <v>868.03889305906989</v>
          </cell>
          <cell r="CU379">
            <v>0</v>
          </cell>
          <cell r="CV379">
            <v>1491.7655179788417</v>
          </cell>
          <cell r="CW379">
            <v>0</v>
          </cell>
          <cell r="CX379">
            <v>194.72831752297822</v>
          </cell>
          <cell r="CY379">
            <v>0</v>
          </cell>
          <cell r="CZ379">
            <v>735.40783572140231</v>
          </cell>
          <cell r="DA379">
            <v>0</v>
          </cell>
        </row>
        <row r="380">
          <cell r="C380" t="str">
            <v>Fuels Exploration &amp; Prod</v>
          </cell>
          <cell r="D380">
            <v>1105830230.589782</v>
          </cell>
          <cell r="E380">
            <v>1179547667.8761911</v>
          </cell>
          <cell r="F380">
            <v>1.5123586260614641E-6</v>
          </cell>
          <cell r="G380">
            <v>0</v>
          </cell>
          <cell r="H380">
            <v>2.1508580920239804E-6</v>
          </cell>
          <cell r="I380">
            <v>0</v>
          </cell>
          <cell r="J380">
            <v>-1.5296006812649182E-6</v>
          </cell>
          <cell r="K380">
            <v>0</v>
          </cell>
          <cell r="L380">
            <v>-6.0609009519243819E-6</v>
          </cell>
          <cell r="M380">
            <v>0</v>
          </cell>
          <cell r="N380">
            <v>4.5806143653873924E-6</v>
          </cell>
          <cell r="O380">
            <v>0</v>
          </cell>
          <cell r="P380">
            <v>1.5306538874455397E-6</v>
          </cell>
          <cell r="Q380">
            <v>0</v>
          </cell>
          <cell r="R380">
            <v>4.532705191615259E-6</v>
          </cell>
          <cell r="S380">
            <v>0</v>
          </cell>
          <cell r="T380">
            <v>6.7341127255529405E-6</v>
          </cell>
          <cell r="U380">
            <v>0</v>
          </cell>
          <cell r="V380">
            <v>7.6532694372276783E-7</v>
          </cell>
          <cell r="W380">
            <v>0</v>
          </cell>
          <cell r="X380">
            <v>-9.7383633680330816E-6</v>
          </cell>
          <cell r="Y380">
            <v>0</v>
          </cell>
          <cell r="Z380">
            <v>7.2452166874206137E-7</v>
          </cell>
          <cell r="AA380">
            <v>0</v>
          </cell>
          <cell r="AB380">
            <v>4.3245553892526953E-6</v>
          </cell>
          <cell r="AC380">
            <v>0</v>
          </cell>
          <cell r="AD380">
            <v>-2.9772096612926229E-5</v>
          </cell>
          <cell r="AE380">
            <v>0</v>
          </cell>
          <cell r="AF380">
            <v>6.5459427196053447E-6</v>
          </cell>
          <cell r="AG380">
            <v>0</v>
          </cell>
          <cell r="AH380">
            <v>7.5983650685830069E-7</v>
          </cell>
          <cell r="AI380">
            <v>0</v>
          </cell>
          <cell r="AJ380">
            <v>-5.6279662719658923E-5</v>
          </cell>
          <cell r="AK380">
            <v>0</v>
          </cell>
          <cell r="AL380">
            <v>-3.3290457390362655E-6</v>
          </cell>
          <cell r="AM380">
            <v>0</v>
          </cell>
          <cell r="AN380">
            <v>5.0492160255079384E-6</v>
          </cell>
          <cell r="AO380">
            <v>0</v>
          </cell>
          <cell r="AP380">
            <v>-1.3111044119034284E-6</v>
          </cell>
          <cell r="AQ380">
            <v>0</v>
          </cell>
          <cell r="AR380">
            <v>-2.6124154588332747E-6</v>
          </cell>
          <cell r="AS380">
            <v>0</v>
          </cell>
          <cell r="AT380">
            <v>-1.7113167798186255E-5</v>
          </cell>
          <cell r="AU380">
            <v>0</v>
          </cell>
          <cell r="AV380">
            <v>-3.3176433201236217E-6</v>
          </cell>
          <cell r="AW380">
            <v>0</v>
          </cell>
          <cell r="AX380">
            <v>-1.7490293901909045E-6</v>
          </cell>
          <cell r="AY380">
            <v>0</v>
          </cell>
          <cell r="AZ380">
            <v>-1.5372637486383283E-6</v>
          </cell>
          <cell r="BA380">
            <v>0</v>
          </cell>
          <cell r="BB380">
            <v>5.2547963951449068E-6</v>
          </cell>
          <cell r="BC380">
            <v>0</v>
          </cell>
          <cell r="BD380">
            <v>1672.4118881919949</v>
          </cell>
          <cell r="BE380">
            <v>0</v>
          </cell>
          <cell r="BF380">
            <v>2378.4838998687765</v>
          </cell>
          <cell r="BG380">
            <v>0</v>
          </cell>
          <cell r="BH380">
            <v>-1691.4786740734723</v>
          </cell>
          <cell r="BI380">
            <v>0</v>
          </cell>
          <cell r="BJ380">
            <v>-6702.3274972483687</v>
          </cell>
          <cell r="BK380">
            <v>0</v>
          </cell>
          <cell r="BL380">
            <v>5065.3818399192078</v>
          </cell>
          <cell r="BM380">
            <v>0</v>
          </cell>
          <cell r="BN380">
            <v>1692.6433413070474</v>
          </cell>
          <cell r="BO380">
            <v>0</v>
          </cell>
          <cell r="BP380">
            <v>5012.4024272394036</v>
          </cell>
          <cell r="BQ380">
            <v>0</v>
          </cell>
          <cell r="BR380">
            <v>7446.7854281157943</v>
          </cell>
          <cell r="BS380">
            <v>0</v>
          </cell>
          <cell r="BT380">
            <v>846.32167065352144</v>
          </cell>
          <cell r="BU380">
            <v>0</v>
          </cell>
          <cell r="BV380">
            <v>-10768.97660883911</v>
          </cell>
          <cell r="BW380">
            <v>0</v>
          </cell>
          <cell r="BX380">
            <v>801.19796401232736</v>
          </cell>
          <cell r="BY380">
            <v>0</v>
          </cell>
          <cell r="BZ380">
            <v>4782.2240832955931</v>
          </cell>
          <cell r="CA380">
            <v>0</v>
          </cell>
          <cell r="CB380">
            <v>-32922.884462613481</v>
          </cell>
          <cell r="CC380">
            <v>0</v>
          </cell>
          <cell r="CD380">
            <v>7238.7013470486836</v>
          </cell>
          <cell r="CE380">
            <v>0</v>
          </cell>
          <cell r="CF380">
            <v>840.25017958964906</v>
          </cell>
          <cell r="CG380">
            <v>0</v>
          </cell>
          <cell r="CH380">
            <v>-62235.752402795588</v>
          </cell>
          <cell r="CI380">
            <v>0</v>
          </cell>
          <cell r="CJ380">
            <v>-3681.359417242405</v>
          </cell>
          <cell r="CK380">
            <v>0</v>
          </cell>
          <cell r="CL380">
            <v>5583.575721785066</v>
          </cell>
          <cell r="CM380">
            <v>0</v>
          </cell>
          <cell r="CN380">
            <v>-1449.8588941424489</v>
          </cell>
          <cell r="CO380">
            <v>0</v>
          </cell>
          <cell r="CP380">
            <v>-2888.8879892379118</v>
          </cell>
          <cell r="CQ380">
            <v>0</v>
          </cell>
          <cell r="CR380">
            <v>-18924.258292389939</v>
          </cell>
          <cell r="CS380">
            <v>0</v>
          </cell>
          <cell r="CT380">
            <v>-3668.7502777069544</v>
          </cell>
          <cell r="CU380">
            <v>0</v>
          </cell>
          <cell r="CV380">
            <v>-1934.1295738631136</v>
          </cell>
          <cell r="CW380">
            <v>0</v>
          </cell>
          <cell r="CX380">
            <v>-1699.9527256340355</v>
          </cell>
          <cell r="CY380">
            <v>0</v>
          </cell>
          <cell r="CZ380">
            <v>5810.9127093454472</v>
          </cell>
          <cell r="DA380">
            <v>0</v>
          </cell>
        </row>
        <row r="381">
          <cell r="C381" t="str">
            <v>Oil &amp; Gas Ref Mkt Trans &amp; Stor</v>
          </cell>
          <cell r="D381">
            <v>1105830230.589782</v>
          </cell>
          <cell r="E381">
            <v>1179547667.8761911</v>
          </cell>
          <cell r="F381">
            <v>-4.5833023722269988E-10</v>
          </cell>
          <cell r="G381">
            <v>0</v>
          </cell>
          <cell r="H381">
            <v>1.6034289165557375E-9</v>
          </cell>
          <cell r="I381">
            <v>0</v>
          </cell>
          <cell r="J381">
            <v>-1.3879603454376067E-10</v>
          </cell>
          <cell r="K381">
            <v>0</v>
          </cell>
          <cell r="L381">
            <v>1.5437751349275652E-10</v>
          </cell>
          <cell r="M381">
            <v>0</v>
          </cell>
          <cell r="N381">
            <v>1.1746053536902021E-9</v>
          </cell>
          <cell r="O381">
            <v>0</v>
          </cell>
          <cell r="P381">
            <v>3.5681527339274946E-10</v>
          </cell>
          <cell r="Q381">
            <v>0</v>
          </cell>
          <cell r="R381">
            <v>1.2193737692614701E-9</v>
          </cell>
          <cell r="S381">
            <v>0</v>
          </cell>
          <cell r="T381">
            <v>-4.0858190792107381E-9</v>
          </cell>
          <cell r="U381">
            <v>0</v>
          </cell>
          <cell r="V381">
            <v>1.7840763669637473E-10</v>
          </cell>
          <cell r="W381">
            <v>0</v>
          </cell>
          <cell r="X381">
            <v>-2.9142203602738244E-10</v>
          </cell>
          <cell r="Y381">
            <v>0</v>
          </cell>
          <cell r="Z381">
            <v>1.3749603172426935E-9</v>
          </cell>
          <cell r="AA381">
            <v>0</v>
          </cell>
          <cell r="AB381">
            <v>-1.60534086555813E-9</v>
          </cell>
          <cell r="AC381">
            <v>0</v>
          </cell>
          <cell r="AD381">
            <v>4.6205803689558214E-9</v>
          </cell>
          <cell r="AE381">
            <v>0</v>
          </cell>
          <cell r="AF381">
            <v>-2.6832002395462681E-9</v>
          </cell>
          <cell r="AG381">
            <v>0</v>
          </cell>
          <cell r="AH381">
            <v>-1.5346724733120153E-9</v>
          </cell>
          <cell r="AI381">
            <v>0</v>
          </cell>
          <cell r="AJ381">
            <v>-5.1621862472620098E-9</v>
          </cell>
          <cell r="AK381">
            <v>0</v>
          </cell>
          <cell r="AL381">
            <v>7.9344190580356151E-9</v>
          </cell>
          <cell r="AM381">
            <v>0</v>
          </cell>
          <cell r="AN381">
            <v>2.6151006688385016E-9</v>
          </cell>
          <cell r="AO381">
            <v>0</v>
          </cell>
          <cell r="AP381">
            <v>-2.8443163862674891E-9</v>
          </cell>
          <cell r="AQ381">
            <v>0</v>
          </cell>
          <cell r="AR381">
            <v>-8.4978026014911843E-9</v>
          </cell>
          <cell r="AS381">
            <v>0</v>
          </cell>
          <cell r="AT381">
            <v>2.4564731386330035E-8</v>
          </cell>
          <cell r="AU381">
            <v>0</v>
          </cell>
          <cell r="AV381">
            <v>2.5091307660621664E-10</v>
          </cell>
          <cell r="AW381">
            <v>0</v>
          </cell>
          <cell r="AX381">
            <v>4.2287171425459159E-9</v>
          </cell>
          <cell r="AY381">
            <v>0</v>
          </cell>
          <cell r="AZ381">
            <v>5.5418684299124031E-9</v>
          </cell>
          <cell r="BA381">
            <v>0</v>
          </cell>
          <cell r="BB381">
            <v>3.2110711500403417E-9</v>
          </cell>
          <cell r="BC381">
            <v>0</v>
          </cell>
          <cell r="BD381">
            <v>-0.50683543191424774</v>
          </cell>
          <cell r="BE381">
            <v>0</v>
          </cell>
          <cell r="BF381">
            <v>1.7731201685291555</v>
          </cell>
          <cell r="BG381">
            <v>0</v>
          </cell>
          <cell r="BH381">
            <v>-0.15348485088447422</v>
          </cell>
          <cell r="BI381">
            <v>0</v>
          </cell>
          <cell r="BJ381">
            <v>0.17071532134357215</v>
          </cell>
          <cell r="BK381">
            <v>0</v>
          </cell>
          <cell r="BL381">
            <v>1.2989141091232286</v>
          </cell>
          <cell r="BM381">
            <v>0</v>
          </cell>
          <cell r="BN381">
            <v>0.39457711605386026</v>
          </cell>
          <cell r="BO381">
            <v>0</v>
          </cell>
          <cell r="BP381">
            <v>1.3484203764375433</v>
          </cell>
          <cell r="BQ381">
            <v>0</v>
          </cell>
          <cell r="BR381">
            <v>-4.5182222545117412</v>
          </cell>
          <cell r="BS381">
            <v>0</v>
          </cell>
          <cell r="BT381">
            <v>0.19728855802693013</v>
          </cell>
          <cell r="BU381">
            <v>0</v>
          </cell>
          <cell r="BV381">
            <v>-0.32226329729910408</v>
          </cell>
          <cell r="BW381">
            <v>0</v>
          </cell>
          <cell r="BX381">
            <v>1.5204726846682874</v>
          </cell>
          <cell r="BY381">
            <v>0</v>
          </cell>
          <cell r="BZ381">
            <v>-1.7752344595353471</v>
          </cell>
          <cell r="CA381">
            <v>0</v>
          </cell>
          <cell r="CB381">
            <v>5.1095774548610358</v>
          </cell>
          <cell r="CC381">
            <v>0</v>
          </cell>
          <cell r="CD381">
            <v>-2.9671639396160079</v>
          </cell>
          <cell r="CE381">
            <v>0</v>
          </cell>
          <cell r="CF381">
            <v>-1.697087215042417</v>
          </cell>
          <cell r="CG381">
            <v>0</v>
          </cell>
          <cell r="CH381">
            <v>-5.7085016081571496</v>
          </cell>
          <cell r="CI381">
            <v>0</v>
          </cell>
          <cell r="CJ381">
            <v>8.7741204565434856</v>
          </cell>
          <cell r="CK381">
            <v>0</v>
          </cell>
          <cell r="CL381">
            <v>2.8918573756371733</v>
          </cell>
          <cell r="CM381">
            <v>0</v>
          </cell>
          <cell r="CN381">
            <v>-3.1453310452964733</v>
          </cell>
          <cell r="CO381">
            <v>0</v>
          </cell>
          <cell r="CP381">
            <v>-9.3971270103134454</v>
          </cell>
          <cell r="CQ381">
            <v>0</v>
          </cell>
          <cell r="CR381">
            <v>27.164422573321399</v>
          </cell>
          <cell r="CS381">
            <v>0</v>
          </cell>
          <cell r="CT381">
            <v>0.27746726536144417</v>
          </cell>
          <cell r="CU381">
            <v>0</v>
          </cell>
          <cell r="CV381">
            <v>4.6762432528405142</v>
          </cell>
          <cell r="CW381">
            <v>0</v>
          </cell>
          <cell r="CX381">
            <v>6.1283656437482659</v>
          </cell>
          <cell r="CY381">
            <v>0</v>
          </cell>
          <cell r="CZ381">
            <v>3.5508995502893077</v>
          </cell>
          <cell r="DA381">
            <v>0</v>
          </cell>
        </row>
        <row r="382">
          <cell r="C382" t="str">
            <v>Chemicals</v>
          </cell>
          <cell r="D382">
            <v>1105830230.589782</v>
          </cell>
          <cell r="E382">
            <v>1179547667.8761911</v>
          </cell>
          <cell r="F382">
            <v>-1.2181492456198221E-6</v>
          </cell>
          <cell r="G382">
            <v>0</v>
          </cell>
          <cell r="H382">
            <v>-1.3186209252856938E-5</v>
          </cell>
          <cell r="I382">
            <v>0</v>
          </cell>
          <cell r="J382">
            <v>2.3506492544301826E-7</v>
          </cell>
          <cell r="K382">
            <v>0</v>
          </cell>
          <cell r="L382">
            <v>2.093125057719026E-7</v>
          </cell>
          <cell r="M382">
            <v>0</v>
          </cell>
          <cell r="N382">
            <v>-6.2083820696797022E-6</v>
          </cell>
          <cell r="O382">
            <v>0</v>
          </cell>
          <cell r="P382">
            <v>-2.0230602106437853E-6</v>
          </cell>
          <cell r="Q382">
            <v>0</v>
          </cell>
          <cell r="R382">
            <v>-5.0689358309375846E-6</v>
          </cell>
          <cell r="S382">
            <v>0</v>
          </cell>
          <cell r="T382">
            <v>1.7510483489354703E-6</v>
          </cell>
          <cell r="U382">
            <v>0</v>
          </cell>
          <cell r="V382">
            <v>-1.011530105321896E-6</v>
          </cell>
          <cell r="W382">
            <v>0</v>
          </cell>
          <cell r="X382">
            <v>-9.0606762838670449E-6</v>
          </cell>
          <cell r="Y382">
            <v>0</v>
          </cell>
          <cell r="Z382">
            <v>6.3967844727610666E-6</v>
          </cell>
          <cell r="AA382">
            <v>0</v>
          </cell>
          <cell r="AB382">
            <v>-2.5979918238483133E-6</v>
          </cell>
          <cell r="AC382">
            <v>0</v>
          </cell>
          <cell r="AD382">
            <v>7.370927010197996E-6</v>
          </cell>
          <cell r="AE382">
            <v>0</v>
          </cell>
          <cell r="AF382">
            <v>4.9071873857252801E-6</v>
          </cell>
          <cell r="AG382">
            <v>0</v>
          </cell>
          <cell r="AH382">
            <v>7.3920161654045673E-6</v>
          </cell>
          <cell r="AI382">
            <v>0</v>
          </cell>
          <cell r="AJ382">
            <v>2.8158889882981963E-5</v>
          </cell>
          <cell r="AK382">
            <v>0</v>
          </cell>
          <cell r="AL382">
            <v>-4.0128954222859514E-6</v>
          </cell>
          <cell r="AM382">
            <v>0</v>
          </cell>
          <cell r="AN382">
            <v>-5.1507530096998356E-6</v>
          </cell>
          <cell r="AO382">
            <v>0</v>
          </cell>
          <cell r="AP382">
            <v>8.8055836892016434E-7</v>
          </cell>
          <cell r="AQ382">
            <v>0</v>
          </cell>
          <cell r="AR382">
            <v>3.7563855408717068E-6</v>
          </cell>
          <cell r="AS382">
            <v>0</v>
          </cell>
          <cell r="AT382">
            <v>-3.158247605431104E-5</v>
          </cell>
          <cell r="AU382">
            <v>0</v>
          </cell>
          <cell r="AV382">
            <v>3.7162339986390838E-6</v>
          </cell>
          <cell r="AW382">
            <v>0</v>
          </cell>
          <cell r="AX382">
            <v>-8.3108951833667156E-6</v>
          </cell>
          <cell r="AY382">
            <v>0</v>
          </cell>
          <cell r="AZ382">
            <v>-1.0680621704601469E-5</v>
          </cell>
          <cell r="BA382">
            <v>0</v>
          </cell>
          <cell r="BB382">
            <v>-8.528227731331321E-6</v>
          </cell>
          <cell r="BC382">
            <v>0</v>
          </cell>
          <cell r="BD382">
            <v>-1347.066261176537</v>
          </cell>
          <cell r="BE382">
            <v>0</v>
          </cell>
          <cell r="BF382">
            <v>-14581.708818691906</v>
          </cell>
          <cell r="BG382">
            <v>0</v>
          </cell>
          <cell r="BH382">
            <v>259.94190070622278</v>
          </cell>
          <cell r="BI382">
            <v>0</v>
          </cell>
          <cell r="BJ382">
            <v>231.46409652306815</v>
          </cell>
          <cell r="BK382">
            <v>0</v>
          </cell>
          <cell r="BL382">
            <v>-6865.4165757033734</v>
          </cell>
          <cell r="BM382">
            <v>0</v>
          </cell>
          <cell r="BN382">
            <v>-2237.1611392332302</v>
          </cell>
          <cell r="BO382">
            <v>0</v>
          </cell>
          <cell r="BP382">
            <v>-5605.382478770518</v>
          </cell>
          <cell r="BQ382">
            <v>0</v>
          </cell>
          <cell r="BR382">
            <v>1936.3621994771681</v>
          </cell>
          <cell r="BS382">
            <v>0</v>
          </cell>
          <cell r="BT382">
            <v>-1118.5805696166187</v>
          </cell>
          <cell r="BU382">
            <v>0</v>
          </cell>
          <cell r="BV382">
            <v>-10019.569744288063</v>
          </cell>
          <cell r="BW382">
            <v>0</v>
          </cell>
          <cell r="BX382">
            <v>7073.7576485465079</v>
          </cell>
          <cell r="BY382">
            <v>0</v>
          </cell>
          <cell r="BZ382">
            <v>-2872.9378976365488</v>
          </cell>
          <cell r="CA382">
            <v>0</v>
          </cell>
          <cell r="CB382">
            <v>8150.9939153477026</v>
          </cell>
          <cell r="CC382">
            <v>0</v>
          </cell>
          <cell r="CD382">
            <v>5426.5161583038562</v>
          </cell>
          <cell r="CE382">
            <v>0</v>
          </cell>
          <cell r="CF382">
            <v>8174.3149407127294</v>
          </cell>
          <cell r="CG382">
            <v>0</v>
          </cell>
          <cell r="CH382">
            <v>31138.951692450224</v>
          </cell>
          <cell r="CI382">
            <v>0</v>
          </cell>
          <cell r="CJ382">
            <v>-4437.5810701591545</v>
          </cell>
          <cell r="CK382">
            <v>0</v>
          </cell>
          <cell r="CL382">
            <v>-5695.858388427383</v>
          </cell>
          <cell r="CM382">
            <v>0</v>
          </cell>
          <cell r="CN382">
            <v>973.74806415074761</v>
          </cell>
          <cell r="CO382">
            <v>0</v>
          </cell>
          <cell r="CP382">
            <v>4153.9246888462831</v>
          </cell>
          <cell r="CQ382">
            <v>0</v>
          </cell>
          <cell r="CR382">
            <v>-34924.856777735047</v>
          </cell>
          <cell r="CS382">
            <v>0</v>
          </cell>
          <cell r="CT382">
            <v>4109.5238996406461</v>
          </cell>
          <cell r="CU382">
            <v>0</v>
          </cell>
          <cell r="CV382">
            <v>-9190.4391370299236</v>
          </cell>
          <cell r="CW382">
            <v>0</v>
          </cell>
          <cell r="CX382">
            <v>-11810.954362441673</v>
          </cell>
          <cell r="CY382">
            <v>0</v>
          </cell>
          <cell r="CZ382">
            <v>-9430.7720386602887</v>
          </cell>
          <cell r="DA382">
            <v>0</v>
          </cell>
        </row>
        <row r="383">
          <cell r="C383" t="str">
            <v>Construction Materials</v>
          </cell>
          <cell r="D383">
            <v>1105830230.589782</v>
          </cell>
          <cell r="E383">
            <v>1179547667.8761911</v>
          </cell>
          <cell r="F383">
            <v>2.4255487491452358E-8</v>
          </cell>
          <cell r="G383">
            <v>0</v>
          </cell>
          <cell r="H383">
            <v>1.4699316140274826E-7</v>
          </cell>
          <cell r="I383">
            <v>0</v>
          </cell>
          <cell r="J383">
            <v>-3.8031399808422085E-9</v>
          </cell>
          <cell r="K383">
            <v>0</v>
          </cell>
          <cell r="L383">
            <v>-7.5209229212299536E-8</v>
          </cell>
          <cell r="M383">
            <v>0</v>
          </cell>
          <cell r="N383">
            <v>-6.3651835754697267E-8</v>
          </cell>
          <cell r="O383">
            <v>0</v>
          </cell>
          <cell r="P383">
            <v>-2.0979158522873322E-8</v>
          </cell>
          <cell r="Q383">
            <v>0</v>
          </cell>
          <cell r="R383">
            <v>5.8610633581773436E-8</v>
          </cell>
          <cell r="S383">
            <v>0</v>
          </cell>
          <cell r="T383">
            <v>2.5288617725908403E-8</v>
          </cell>
          <cell r="U383">
            <v>0</v>
          </cell>
          <cell r="V383">
            <v>-1.0489579261436689E-8</v>
          </cell>
          <cell r="W383">
            <v>0</v>
          </cell>
          <cell r="X383">
            <v>1.7395591668106554E-7</v>
          </cell>
          <cell r="Y383">
            <v>0</v>
          </cell>
          <cell r="Z383">
            <v>-8.9273861404542474E-9</v>
          </cell>
          <cell r="AA383">
            <v>0</v>
          </cell>
          <cell r="AB383">
            <v>-2.3744986974781753E-9</v>
          </cell>
          <cell r="AC383">
            <v>0</v>
          </cell>
          <cell r="AD383">
            <v>1.0775450716741036E-7</v>
          </cell>
          <cell r="AE383">
            <v>0</v>
          </cell>
          <cell r="AF383">
            <v>-3.2086336998658312E-8</v>
          </cell>
          <cell r="AG383">
            <v>0</v>
          </cell>
          <cell r="AH383">
            <v>-5.8993297654219644E-8</v>
          </cell>
          <cell r="AI383">
            <v>0</v>
          </cell>
          <cell r="AJ383">
            <v>4.3983797830935361E-7</v>
          </cell>
          <cell r="AK383">
            <v>0</v>
          </cell>
          <cell r="AL383">
            <v>4.1374413763333264E-9</v>
          </cell>
          <cell r="AM383">
            <v>0</v>
          </cell>
          <cell r="AN383">
            <v>3.1566327548518131E-9</v>
          </cell>
          <cell r="AO383">
            <v>0</v>
          </cell>
          <cell r="AP383">
            <v>8.6106497995649781E-8</v>
          </cell>
          <cell r="AQ383">
            <v>0</v>
          </cell>
          <cell r="AR383">
            <v>1.9109464679776741E-7</v>
          </cell>
          <cell r="AS383">
            <v>0</v>
          </cell>
          <cell r="AT383">
            <v>1.6631979695020669E-7</v>
          </cell>
          <cell r="AU383">
            <v>0</v>
          </cell>
          <cell r="AV383">
            <v>-1.1993672079214671E-7</v>
          </cell>
          <cell r="AW383">
            <v>0</v>
          </cell>
          <cell r="AX383">
            <v>-3.6240811738782063E-7</v>
          </cell>
          <cell r="AY383">
            <v>0</v>
          </cell>
          <cell r="AZ383">
            <v>-4.1354488959234258E-8</v>
          </cell>
          <cell r="BA383">
            <v>0</v>
          </cell>
          <cell r="BB383">
            <v>5.1783275802832624E-8</v>
          </cell>
          <cell r="BC383">
            <v>0</v>
          </cell>
          <cell r="BD383">
            <v>26.822451325740332</v>
          </cell>
          <cell r="BE383">
            <v>0</v>
          </cell>
          <cell r="BF383">
            <v>162.54948156912215</v>
          </cell>
          <cell r="BG383">
            <v>0</v>
          </cell>
          <cell r="BH383">
            <v>-4.205627161979959</v>
          </cell>
          <cell r="BI383">
            <v>0</v>
          </cell>
          <cell r="BJ383">
            <v>-83.168639282316974</v>
          </cell>
          <cell r="BK383">
            <v>0</v>
          </cell>
          <cell r="BL383">
            <v>-70.388124210079823</v>
          </cell>
          <cell r="BM383">
            <v>0</v>
          </cell>
          <cell r="BN383">
            <v>-23.199387706928597</v>
          </cell>
          <cell r="BO383">
            <v>0</v>
          </cell>
          <cell r="BP383">
            <v>64.813410448745742</v>
          </cell>
          <cell r="BQ383">
            <v>0</v>
          </cell>
          <cell r="BR383">
            <v>27.964917971138139</v>
          </cell>
          <cell r="BS383">
            <v>0</v>
          </cell>
          <cell r="BT383">
            <v>-11.599693853464331</v>
          </cell>
          <cell r="BU383">
            <v>0</v>
          </cell>
          <cell r="BV383">
            <v>192.36571145587962</v>
          </cell>
          <cell r="BW383">
            <v>0</v>
          </cell>
          <cell r="BX383">
            <v>-9.872173474262544</v>
          </cell>
          <cell r="BY383">
            <v>0</v>
          </cell>
          <cell r="BZ383">
            <v>-2.6257924421674277</v>
          </cell>
          <cell r="CA383">
            <v>0</v>
          </cell>
          <cell r="CB383">
            <v>119.15819150802572</v>
          </cell>
          <cell r="CC383">
            <v>0</v>
          </cell>
          <cell r="CD383">
            <v>-35.482041442007777</v>
          </cell>
          <cell r="CE383">
            <v>0</v>
          </cell>
          <cell r="CF383">
            <v>-65.23657194821736</v>
          </cell>
          <cell r="CG383">
            <v>0</v>
          </cell>
          <cell r="CH383">
            <v>486.38613297597607</v>
          </cell>
          <cell r="CI383">
            <v>0</v>
          </cell>
          <cell r="CJ383">
            <v>4.575307751242387</v>
          </cell>
          <cell r="CK383">
            <v>0</v>
          </cell>
          <cell r="CL383">
            <v>3.4906999271850392</v>
          </cell>
          <cell r="CM383">
            <v>0</v>
          </cell>
          <cell r="CN383">
            <v>95.219168533808002</v>
          </cell>
          <cell r="CO383">
            <v>0</v>
          </cell>
          <cell r="CP383">
            <v>211.3182373328481</v>
          </cell>
          <cell r="CQ383">
            <v>0</v>
          </cell>
          <cell r="CR383">
            <v>183.9214594130928</v>
          </cell>
          <cell r="CS383">
            <v>0</v>
          </cell>
          <cell r="CT383">
            <v>-132.62965160976191</v>
          </cell>
          <cell r="CU383">
            <v>0</v>
          </cell>
          <cell r="CV383">
            <v>-400.76185201858249</v>
          </cell>
          <cell r="CW383">
            <v>0</v>
          </cell>
          <cell r="CX383">
            <v>-45.731044061712609</v>
          </cell>
          <cell r="CY383">
            <v>0</v>
          </cell>
          <cell r="CZ383">
            <v>57.263511821740678</v>
          </cell>
          <cell r="DA383">
            <v>0</v>
          </cell>
        </row>
        <row r="384">
          <cell r="C384" t="str">
            <v>Containers &amp; Packaging</v>
          </cell>
          <cell r="D384">
            <v>1105830230.589782</v>
          </cell>
          <cell r="E384">
            <v>1179547667.8761911</v>
          </cell>
          <cell r="F384">
            <v>-2.8812753024056889E-8</v>
          </cell>
          <cell r="G384">
            <v>0</v>
          </cell>
          <cell r="H384">
            <v>4.3936796571250031E-8</v>
          </cell>
          <cell r="I384">
            <v>0</v>
          </cell>
          <cell r="J384">
            <v>3.8971592706555308E-9</v>
          </cell>
          <cell r="K384">
            <v>0</v>
          </cell>
          <cell r="L384">
            <v>-2.0214617522934223E-8</v>
          </cell>
          <cell r="M384">
            <v>0</v>
          </cell>
          <cell r="N384">
            <v>-3.3222956632581137E-8</v>
          </cell>
          <cell r="O384">
            <v>0</v>
          </cell>
          <cell r="P384">
            <v>-1.0774906317765595E-8</v>
          </cell>
          <cell r="Q384">
            <v>0</v>
          </cell>
          <cell r="R384">
            <v>-5.2405122315821506E-8</v>
          </cell>
          <cell r="S384">
            <v>0</v>
          </cell>
          <cell r="T384">
            <v>-9.7366676306299571E-8</v>
          </cell>
          <cell r="U384">
            <v>0</v>
          </cell>
          <cell r="V384">
            <v>-5.3874531588827975E-9</v>
          </cell>
          <cell r="W384">
            <v>0</v>
          </cell>
          <cell r="X384">
            <v>2.6448683692542137E-7</v>
          </cell>
          <cell r="Y384">
            <v>0</v>
          </cell>
          <cell r="Z384">
            <v>-7.6750305316784701E-8</v>
          </cell>
          <cell r="AA384">
            <v>0</v>
          </cell>
          <cell r="AB384">
            <v>2.222275410632266E-8</v>
          </cell>
          <cell r="AC384">
            <v>0</v>
          </cell>
          <cell r="AD384">
            <v>-3.2034344330947265E-8</v>
          </cell>
          <cell r="AE384">
            <v>0</v>
          </cell>
          <cell r="AF384">
            <v>8.3439926163523096E-9</v>
          </cell>
          <cell r="AG384">
            <v>0</v>
          </cell>
          <cell r="AH384">
            <v>-9.8297235685333195E-8</v>
          </cell>
          <cell r="AI384">
            <v>0</v>
          </cell>
          <cell r="AJ384">
            <v>1.8577457301298289E-7</v>
          </cell>
          <cell r="AK384">
            <v>0</v>
          </cell>
          <cell r="AL384">
            <v>1.2793230738796514E-7</v>
          </cell>
          <cell r="AM384">
            <v>0</v>
          </cell>
          <cell r="AN384">
            <v>4.8933263352651712E-8</v>
          </cell>
          <cell r="AO384">
            <v>0</v>
          </cell>
          <cell r="AP384">
            <v>-2.9717894221188156E-8</v>
          </cell>
          <cell r="AQ384">
            <v>0</v>
          </cell>
          <cell r="AR384">
            <v>5.095996830072474E-7</v>
          </cell>
          <cell r="AS384">
            <v>0</v>
          </cell>
          <cell r="AT384">
            <v>6.9040475992815138E-7</v>
          </cell>
          <cell r="AU384">
            <v>0</v>
          </cell>
          <cell r="AV384">
            <v>1.512930386912304E-7</v>
          </cell>
          <cell r="AW384">
            <v>0</v>
          </cell>
          <cell r="AX384">
            <v>-5.0740938479785882E-8</v>
          </cell>
          <cell r="AY384">
            <v>0</v>
          </cell>
          <cell r="AZ384">
            <v>-5.7557258435244565E-8</v>
          </cell>
          <cell r="BA384">
            <v>0</v>
          </cell>
          <cell r="BB384">
            <v>9.1768489367730823E-8</v>
          </cell>
          <cell r="BC384">
            <v>0</v>
          </cell>
          <cell r="BD384">
            <v>-31.862013320519267</v>
          </cell>
          <cell r="BE384">
            <v>0</v>
          </cell>
          <cell r="BF384">
            <v>48.58663788376176</v>
          </cell>
          <cell r="BG384">
            <v>0</v>
          </cell>
          <cell r="BH384">
            <v>4.3095965349141121</v>
          </cell>
          <cell r="BI384">
            <v>0</v>
          </cell>
          <cell r="BJ384">
            <v>-22.353935156670598</v>
          </cell>
          <cell r="BK384">
            <v>0</v>
          </cell>
          <cell r="BL384">
            <v>-36.738949793881524</v>
          </cell>
          <cell r="BM384">
            <v>0</v>
          </cell>
          <cell r="BN384">
            <v>-11.915217137958026</v>
          </cell>
          <cell r="BO384">
            <v>0</v>
          </cell>
          <cell r="BP384">
            <v>-57.951168494590625</v>
          </cell>
          <cell r="BQ384">
            <v>0</v>
          </cell>
          <cell r="BR384">
            <v>-107.67101411155592</v>
          </cell>
          <cell r="BS384">
            <v>0</v>
          </cell>
          <cell r="BT384">
            <v>-5.9576085689790128</v>
          </cell>
          <cell r="BU384">
            <v>0</v>
          </cell>
          <cell r="BV384">
            <v>292.47753986520075</v>
          </cell>
          <cell r="BW384">
            <v>0</v>
          </cell>
          <cell r="BX384">
            <v>-84.87280782629621</v>
          </cell>
          <cell r="BY384">
            <v>0</v>
          </cell>
          <cell r="BZ384">
            <v>24.574593297734815</v>
          </cell>
          <cell r="CA384">
            <v>0</v>
          </cell>
          <cell r="CB384">
            <v>-35.424546378283893</v>
          </cell>
          <cell r="CC384">
            <v>0</v>
          </cell>
          <cell r="CD384">
            <v>9.2270392789803122</v>
          </cell>
          <cell r="CE384">
            <v>0</v>
          </cell>
          <cell r="CF384">
            <v>-108.70005480425016</v>
          </cell>
          <cell r="CG384">
            <v>0</v>
          </cell>
          <cell r="CH384">
            <v>205.43513891266517</v>
          </cell>
          <cell r="CI384">
            <v>0</v>
          </cell>
          <cell r="CJ384">
            <v>141.47141297871636</v>
          </cell>
          <cell r="CK384">
            <v>0</v>
          </cell>
          <cell r="CL384">
            <v>54.111881896773376</v>
          </cell>
          <cell r="CM384">
            <v>0</v>
          </cell>
          <cell r="CN384">
            <v>-32.862945819259245</v>
          </cell>
          <cell r="CO384">
            <v>0</v>
          </cell>
          <cell r="CP384">
            <v>563.53073496838431</v>
          </cell>
          <cell r="CQ384">
            <v>0</v>
          </cell>
          <cell r="CR384">
            <v>763.47045487163075</v>
          </cell>
          <cell r="CS384">
            <v>0</v>
          </cell>
          <cell r="CT384">
            <v>167.30441586255213</v>
          </cell>
          <cell r="CU384">
            <v>0</v>
          </cell>
          <cell r="CV384">
            <v>-56.11086369944357</v>
          </cell>
          <cell r="CW384">
            <v>0</v>
          </cell>
          <cell r="CX384">
            <v>-63.648556367562179</v>
          </cell>
          <cell r="CY384">
            <v>0</v>
          </cell>
          <cell r="CZ384">
            <v>101.48036975839375</v>
          </cell>
          <cell r="DA384">
            <v>0</v>
          </cell>
        </row>
        <row r="385">
          <cell r="C385" t="str">
            <v>Alum Div Metals &amp; Mining</v>
          </cell>
          <cell r="D385">
            <v>1105830230.589782</v>
          </cell>
          <cell r="E385">
            <v>1179547667.8761911</v>
          </cell>
          <cell r="F385">
            <v>1.4328442455888076E-8</v>
          </cell>
          <cell r="G385">
            <v>0</v>
          </cell>
          <cell r="H385">
            <v>1.4346430353045397E-7</v>
          </cell>
          <cell r="I385">
            <v>0</v>
          </cell>
          <cell r="J385">
            <v>-1.9878107036133509E-9</v>
          </cell>
          <cell r="K385">
            <v>0</v>
          </cell>
          <cell r="L385">
            <v>-1.379161114540436E-8</v>
          </cell>
          <cell r="M385">
            <v>0</v>
          </cell>
          <cell r="N385">
            <v>-3.0511385899066924E-8</v>
          </cell>
          <cell r="O385">
            <v>0</v>
          </cell>
          <cell r="P385">
            <v>-9.7190736754778713E-9</v>
          </cell>
          <cell r="Q385">
            <v>0</v>
          </cell>
          <cell r="R385">
            <v>5.1554747062659583E-8</v>
          </cell>
          <cell r="S385">
            <v>0</v>
          </cell>
          <cell r="T385">
            <v>2.8882708202407996E-8</v>
          </cell>
          <cell r="U385">
            <v>0</v>
          </cell>
          <cell r="V385">
            <v>-4.8595368377389356E-9</v>
          </cell>
          <cell r="W385">
            <v>0</v>
          </cell>
          <cell r="X385">
            <v>-1.6621558137894949E-7</v>
          </cell>
          <cell r="Y385">
            <v>0</v>
          </cell>
          <cell r="Z385">
            <v>-6.6228821972982051E-8</v>
          </cell>
          <cell r="AA385">
            <v>0</v>
          </cell>
          <cell r="AB385">
            <v>6.6956846621028403E-8</v>
          </cell>
          <cell r="AC385">
            <v>0</v>
          </cell>
          <cell r="AD385">
            <v>2.2212741313444852E-8</v>
          </cell>
          <cell r="AE385">
            <v>0</v>
          </cell>
          <cell r="AF385">
            <v>-7.5447223703920764E-8</v>
          </cell>
          <cell r="AG385">
            <v>0</v>
          </cell>
          <cell r="AH385">
            <v>-1.3993206515860741E-7</v>
          </cell>
          <cell r="AI385">
            <v>0</v>
          </cell>
          <cell r="AJ385">
            <v>-7.5342527234581374E-8</v>
          </cell>
          <cell r="AK385">
            <v>0</v>
          </cell>
          <cell r="AL385">
            <v>1.2335491543128214E-7</v>
          </cell>
          <cell r="AM385">
            <v>0</v>
          </cell>
          <cell r="AN385">
            <v>5.2265703656498591E-8</v>
          </cell>
          <cell r="AO385">
            <v>0</v>
          </cell>
          <cell r="AP385">
            <v>1.0572860766959578E-7</v>
          </cell>
          <cell r="AQ385">
            <v>0</v>
          </cell>
          <cell r="AR385">
            <v>-4.3876979094321379E-7</v>
          </cell>
          <cell r="AS385">
            <v>0</v>
          </cell>
          <cell r="AT385">
            <v>3.3642558464961384E-7</v>
          </cell>
          <cell r="AU385">
            <v>0</v>
          </cell>
          <cell r="AV385">
            <v>-6.4888536056569952E-7</v>
          </cell>
          <cell r="AW385">
            <v>0</v>
          </cell>
          <cell r="AX385">
            <v>3.3688284306966998E-8</v>
          </cell>
          <cell r="AY385">
            <v>0</v>
          </cell>
          <cell r="AZ385">
            <v>1.2946174448467738E-7</v>
          </cell>
          <cell r="BA385">
            <v>0</v>
          </cell>
          <cell r="BB385">
            <v>1.0580103534845489E-7</v>
          </cell>
          <cell r="BC385">
            <v>0</v>
          </cell>
          <cell r="BD385">
            <v>15.844824824987134</v>
          </cell>
          <cell r="BE385">
            <v>0</v>
          </cell>
          <cell r="BF385">
            <v>158.6471638544844</v>
          </cell>
          <cell r="BG385">
            <v>0</v>
          </cell>
          <cell r="BH385">
            <v>-2.1981811687455886</v>
          </cell>
          <cell r="BI385">
            <v>0</v>
          </cell>
          <cell r="BJ385">
            <v>-15.251180533127112</v>
          </cell>
          <cell r="BK385">
            <v>0</v>
          </cell>
          <cell r="BL385">
            <v>-33.740412904378999</v>
          </cell>
          <cell r="BM385">
            <v>0</v>
          </cell>
          <cell r="BN385">
            <v>-10.747645483672775</v>
          </cell>
          <cell r="BO385">
            <v>0</v>
          </cell>
          <cell r="BP385">
            <v>57.010797832298735</v>
          </cell>
          <cell r="BQ385">
            <v>0</v>
          </cell>
          <cell r="BR385">
            <v>31.939371871526227</v>
          </cell>
          <cell r="BS385">
            <v>0</v>
          </cell>
          <cell r="BT385">
            <v>-5.3738227418363875</v>
          </cell>
          <cell r="BU385">
            <v>0</v>
          </cell>
          <cell r="BV385">
            <v>-183.80621468389839</v>
          </cell>
          <cell r="BW385">
            <v>0</v>
          </cell>
          <cell r="BX385">
            <v>-73.237833474072374</v>
          </cell>
          <cell r="BY385">
            <v>0</v>
          </cell>
          <cell r="BZ385">
            <v>74.042905138496508</v>
          </cell>
          <cell r="CA385">
            <v>0</v>
          </cell>
          <cell r="CB385">
            <v>24.563520848677896</v>
          </cell>
          <cell r="CC385">
            <v>0</v>
          </cell>
          <cell r="CD385">
            <v>-83.431820785865568</v>
          </cell>
          <cell r="CE385">
            <v>0</v>
          </cell>
          <cell r="CF385">
            <v>-154.74110788124722</v>
          </cell>
          <cell r="CG385">
            <v>0</v>
          </cell>
          <cell r="CH385">
            <v>-83.316044265034051</v>
          </cell>
          <cell r="CI385">
            <v>0</v>
          </cell>
          <cell r="CJ385">
            <v>136.40959457575778</v>
          </cell>
          <cell r="CK385">
            <v>0</v>
          </cell>
          <cell r="CL385">
            <v>57.796995126403054</v>
          </cell>
          <cell r="CM385">
            <v>0</v>
          </cell>
          <cell r="CN385">
            <v>116.91789059920569</v>
          </cell>
          <cell r="CO385">
            <v>0</v>
          </cell>
          <cell r="CP385">
            <v>-485.20489909456455</v>
          </cell>
          <cell r="CQ385">
            <v>0</v>
          </cell>
          <cell r="CR385">
            <v>372.02958184938467</v>
          </cell>
          <cell r="CS385">
            <v>0</v>
          </cell>
          <cell r="CT385">
            <v>-717.55704790070126</v>
          </cell>
          <cell r="CU385">
            <v>0</v>
          </cell>
          <cell r="CV385">
            <v>37.253523203347449</v>
          </cell>
          <cell r="CW385">
            <v>0</v>
          </cell>
          <cell r="CX385">
            <v>143.16271075604624</v>
          </cell>
          <cell r="CY385">
            <v>0</v>
          </cell>
          <cell r="CZ385">
            <v>116.99798331601956</v>
          </cell>
          <cell r="DA385">
            <v>0</v>
          </cell>
        </row>
        <row r="386">
          <cell r="C386" t="str">
            <v>Gold Precious Metals Minerals</v>
          </cell>
          <cell r="D386">
            <v>1105830230.589782</v>
          </cell>
          <cell r="E386">
            <v>1179547667.8761911</v>
          </cell>
          <cell r="F386">
            <v>-5.8956168186093481E-10</v>
          </cell>
          <cell r="G386">
            <v>0</v>
          </cell>
          <cell r="H386">
            <v>2.119402820298682E-8</v>
          </cell>
          <cell r="I386">
            <v>0</v>
          </cell>
          <cell r="J386">
            <v>6.0637250102610925E-9</v>
          </cell>
          <cell r="K386">
            <v>0</v>
          </cell>
          <cell r="L386">
            <v>5.5783781701535701E-9</v>
          </cell>
          <cell r="M386">
            <v>0</v>
          </cell>
          <cell r="N386">
            <v>-2.3197471313303007E-7</v>
          </cell>
          <cell r="O386">
            <v>0</v>
          </cell>
          <cell r="P386">
            <v>-7.662949383172135E-8</v>
          </cell>
          <cell r="Q386">
            <v>0</v>
          </cell>
          <cell r="R386">
            <v>-7.3979217569557021E-8</v>
          </cell>
          <cell r="S386">
            <v>0</v>
          </cell>
          <cell r="T386">
            <v>-6.4048854521659885E-8</v>
          </cell>
          <cell r="U386">
            <v>0</v>
          </cell>
          <cell r="V386">
            <v>-3.8314746915860721E-8</v>
          </cell>
          <cell r="W386">
            <v>0</v>
          </cell>
          <cell r="X386">
            <v>-2.6399581881640869E-7</v>
          </cell>
          <cell r="Y386">
            <v>0</v>
          </cell>
          <cell r="Z386">
            <v>-9.5037068753468392E-9</v>
          </cell>
          <cell r="AA386">
            <v>0</v>
          </cell>
          <cell r="AB386">
            <v>-1.1751909410828287E-7</v>
          </cell>
          <cell r="AC386">
            <v>0</v>
          </cell>
          <cell r="AD386">
            <v>-4.9216508967252099E-7</v>
          </cell>
          <cell r="AE386">
            <v>0</v>
          </cell>
          <cell r="AF386">
            <v>-5.6474675675563991E-8</v>
          </cell>
          <cell r="AG386">
            <v>0</v>
          </cell>
          <cell r="AH386">
            <v>-6.1663744134787347E-8</v>
          </cell>
          <cell r="AI386">
            <v>0</v>
          </cell>
          <cell r="AJ386">
            <v>-1.840040905930048E-7</v>
          </cell>
          <cell r="AK386">
            <v>0</v>
          </cell>
          <cell r="AL386">
            <v>5.1628298108469332E-8</v>
          </cell>
          <cell r="AM386">
            <v>0</v>
          </cell>
          <cell r="AN386">
            <v>-1.979373668451018E-7</v>
          </cell>
          <cell r="AO386">
            <v>0</v>
          </cell>
          <cell r="AP386">
            <v>4.1879339646839793E-8</v>
          </cell>
          <cell r="AQ386">
            <v>0</v>
          </cell>
          <cell r="AR386">
            <v>1.5320940546633356E-7</v>
          </cell>
          <cell r="AS386">
            <v>0</v>
          </cell>
          <cell r="AT386">
            <v>2.4710465422332821E-7</v>
          </cell>
          <cell r="AU386">
            <v>0</v>
          </cell>
          <cell r="AV386">
            <v>-3.964490076021539E-7</v>
          </cell>
          <cell r="AW386">
            <v>0</v>
          </cell>
          <cell r="AX386">
            <v>-4.1388616302244321E-7</v>
          </cell>
          <cell r="AY386">
            <v>0</v>
          </cell>
          <cell r="AZ386">
            <v>-1.9546744556889955E-7</v>
          </cell>
          <cell r="BA386">
            <v>0</v>
          </cell>
          <cell r="BB386">
            <v>-1.9023867131204695E-7</v>
          </cell>
          <cell r="BC386">
            <v>0</v>
          </cell>
          <cell r="BD386">
            <v>-0.6519551305991772</v>
          </cell>
          <cell r="BE386">
            <v>0</v>
          </cell>
          <cell r="BF386">
            <v>23.43699709483526</v>
          </cell>
          <cell r="BG386">
            <v>0</v>
          </cell>
          <cell r="BH386">
            <v>6.7054504263300521</v>
          </cell>
          <cell r="BI386">
            <v>0</v>
          </cell>
          <cell r="BJ386">
            <v>6.1687392182179286</v>
          </cell>
          <cell r="BK386">
            <v>0</v>
          </cell>
          <cell r="BL386">
            <v>-256.52465051489719</v>
          </cell>
          <cell r="BM386">
            <v>0</v>
          </cell>
          <cell r="BN386">
            <v>-84.739210833910704</v>
          </cell>
          <cell r="BO386">
            <v>0</v>
          </cell>
          <cell r="BP386">
            <v>-81.808455223794894</v>
          </cell>
          <cell r="BQ386">
            <v>0</v>
          </cell>
          <cell r="BR386">
            <v>-70.827159564698562</v>
          </cell>
          <cell r="BS386">
            <v>0</v>
          </cell>
          <cell r="BT386">
            <v>-42.369605416955402</v>
          </cell>
          <cell r="BU386">
            <v>0</v>
          </cell>
          <cell r="BV386">
            <v>-291.93455719648756</v>
          </cell>
          <cell r="BW386">
            <v>0</v>
          </cell>
          <cell r="BX386">
            <v>-10.509486365422491</v>
          </cell>
          <cell r="BY386">
            <v>0</v>
          </cell>
          <cell r="BZ386">
            <v>-129.95616693646474</v>
          </cell>
          <cell r="CA386">
            <v>0</v>
          </cell>
          <cell r="CB386">
            <v>-544.2510346008047</v>
          </cell>
          <cell r="CC386">
            <v>0</v>
          </cell>
          <cell r="CD386">
            <v>-62.451403624792086</v>
          </cell>
          <cell r="CE386">
            <v>0</v>
          </cell>
          <cell r="CF386">
            <v>-68.189632395601208</v>
          </cell>
          <cell r="CG386">
            <v>0</v>
          </cell>
          <cell r="CH386">
            <v>-203.47728592992564</v>
          </cell>
          <cell r="CI386">
            <v>0</v>
          </cell>
          <cell r="CJ386">
            <v>57.092132802246653</v>
          </cell>
          <cell r="CK386">
            <v>0</v>
          </cell>
          <cell r="CL386">
            <v>-218.88512402065322</v>
          </cell>
          <cell r="CM386">
            <v>0</v>
          </cell>
          <cell r="CN386">
            <v>46.311439818612648</v>
          </cell>
          <cell r="CO386">
            <v>0</v>
          </cell>
          <cell r="CP386">
            <v>169.42359217535903</v>
          </cell>
          <cell r="CQ386">
            <v>0</v>
          </cell>
          <cell r="CR386">
            <v>273.25579675959142</v>
          </cell>
          <cell r="CS386">
            <v>0</v>
          </cell>
          <cell r="CT386">
            <v>-438.4052974937801</v>
          </cell>
          <cell r="CU386">
            <v>0</v>
          </cell>
          <cell r="CV386">
            <v>-457.68783109302848</v>
          </cell>
          <cell r="CW386">
            <v>0</v>
          </cell>
          <cell r="CX386">
            <v>-216.15381040625186</v>
          </cell>
          <cell r="CY386">
            <v>0</v>
          </cell>
          <cell r="CZ386">
            <v>-210.37167376409462</v>
          </cell>
          <cell r="DA386">
            <v>0</v>
          </cell>
        </row>
        <row r="387">
          <cell r="C387" t="str">
            <v>Steel</v>
          </cell>
          <cell r="D387">
            <v>1105830230.589782</v>
          </cell>
          <cell r="E387">
            <v>1179547667.8761911</v>
          </cell>
          <cell r="F387">
            <v>-3.5761374214648144E-7</v>
          </cell>
          <cell r="G387">
            <v>0</v>
          </cell>
          <cell r="H387">
            <v>-2.0619835893776251E-6</v>
          </cell>
          <cell r="I387">
            <v>0</v>
          </cell>
          <cell r="J387">
            <v>1.4085849160200501E-7</v>
          </cell>
          <cell r="K387">
            <v>0</v>
          </cell>
          <cell r="L387">
            <v>9.810589790931088E-7</v>
          </cell>
          <cell r="M387">
            <v>0</v>
          </cell>
          <cell r="N387">
            <v>-6.911069760548684E-7</v>
          </cell>
          <cell r="O387">
            <v>0</v>
          </cell>
          <cell r="P387">
            <v>-2.3966057384925835E-7</v>
          </cell>
          <cell r="Q387">
            <v>0</v>
          </cell>
          <cell r="R387">
            <v>-4.0632410055008384E-7</v>
          </cell>
          <cell r="S387">
            <v>0</v>
          </cell>
          <cell r="T387">
            <v>-6.8979140539054402E-7</v>
          </cell>
          <cell r="U387">
            <v>0</v>
          </cell>
          <cell r="V387">
            <v>-1.1983028692462856E-7</v>
          </cell>
          <cell r="W387">
            <v>0</v>
          </cell>
          <cell r="X387">
            <v>-3.3403925576972043E-7</v>
          </cell>
          <cell r="Y387">
            <v>0</v>
          </cell>
          <cell r="Z387">
            <v>6.7348489508099466E-8</v>
          </cell>
          <cell r="AA387">
            <v>0</v>
          </cell>
          <cell r="AB387">
            <v>-1.0406385873968493E-6</v>
          </cell>
          <cell r="AC387">
            <v>0</v>
          </cell>
          <cell r="AD387">
            <v>4.0586130872413206E-7</v>
          </cell>
          <cell r="AE387">
            <v>0</v>
          </cell>
          <cell r="AF387">
            <v>-2.6820252251790032E-7</v>
          </cell>
          <cell r="AG387">
            <v>0</v>
          </cell>
          <cell r="AH387">
            <v>4.9456220814310878E-7</v>
          </cell>
          <cell r="AI387">
            <v>0</v>
          </cell>
          <cell r="AJ387">
            <v>6.198729821454695E-6</v>
          </cell>
          <cell r="AK387">
            <v>0</v>
          </cell>
          <cell r="AL387">
            <v>-2.0823653506458233E-6</v>
          </cell>
          <cell r="AM387">
            <v>0</v>
          </cell>
          <cell r="AN387">
            <v>-1.132580986227847E-6</v>
          </cell>
          <cell r="AO387">
            <v>0</v>
          </cell>
          <cell r="AP387">
            <v>-4.1814621410665987E-7</v>
          </cell>
          <cell r="AQ387">
            <v>0</v>
          </cell>
          <cell r="AR387">
            <v>9.6292245070254907E-7</v>
          </cell>
          <cell r="AS387">
            <v>0</v>
          </cell>
          <cell r="AT387">
            <v>-5.7006037519001706E-6</v>
          </cell>
          <cell r="AU387">
            <v>0</v>
          </cell>
          <cell r="AV387">
            <v>2.7872633411626679E-6</v>
          </cell>
          <cell r="AW387">
            <v>0</v>
          </cell>
          <cell r="AX387">
            <v>1.0078599678895373E-6</v>
          </cell>
          <cell r="AY387">
            <v>0</v>
          </cell>
          <cell r="AZ387">
            <v>-1.2458119129783546E-6</v>
          </cell>
          <cell r="BA387">
            <v>0</v>
          </cell>
          <cell r="BB387">
            <v>-1.5358526115883164E-6</v>
          </cell>
          <cell r="BC387">
            <v>0</v>
          </cell>
          <cell r="BD387">
            <v>-395.46008693991843</v>
          </cell>
          <cell r="BE387">
            <v>0</v>
          </cell>
          <cell r="BF387">
            <v>-2280.2037881138058</v>
          </cell>
          <cell r="BG387">
            <v>0</v>
          </cell>
          <cell r="BH387">
            <v>155.76557824877406</v>
          </cell>
          <cell r="BI387">
            <v>0</v>
          </cell>
          <cell r="BJ387">
            <v>1084.8846770727087</v>
          </cell>
          <cell r="BK387">
            <v>0</v>
          </cell>
          <cell r="BL387">
            <v>-764.2469866929622</v>
          </cell>
          <cell r="BM387">
            <v>0</v>
          </cell>
          <cell r="BN387">
            <v>-265.0239076430048</v>
          </cell>
          <cell r="BO387">
            <v>0</v>
          </cell>
          <cell r="BP387">
            <v>-449.32547380548499</v>
          </cell>
          <cell r="BQ387">
            <v>0</v>
          </cell>
          <cell r="BR387">
            <v>-762.79218888187506</v>
          </cell>
          <cell r="BS387">
            <v>0</v>
          </cell>
          <cell r="BT387">
            <v>-132.51195382150175</v>
          </cell>
          <cell r="BU387">
            <v>0</v>
          </cell>
          <cell r="BV387">
            <v>-369.39070723386908</v>
          </cell>
          <cell r="BW387">
            <v>0</v>
          </cell>
          <cell r="BX387">
            <v>74.475995682615149</v>
          </cell>
          <cell r="BY387">
            <v>0</v>
          </cell>
          <cell r="BZ387">
            <v>-1150.769609061683</v>
          </cell>
          <cell r="CA387">
            <v>0</v>
          </cell>
          <cell r="CB387">
            <v>448.81370461387763</v>
          </cell>
          <cell r="CC387">
            <v>0</v>
          </cell>
          <cell r="CD387">
            <v>-296.58645732073091</v>
          </cell>
          <cell r="CE387">
            <v>0</v>
          </cell>
          <cell r="CF387">
            <v>546.90184067188579</v>
          </cell>
          <cell r="CG387">
            <v>0</v>
          </cell>
          <cell r="CH387">
            <v>6854.7428278230045</v>
          </cell>
          <cell r="CI387">
            <v>0</v>
          </cell>
          <cell r="CJ387">
            <v>-2302.7425558768432</v>
          </cell>
          <cell r="CK387">
            <v>0</v>
          </cell>
          <cell r="CL387">
            <v>-1252.4422931619429</v>
          </cell>
          <cell r="CM387">
            <v>0</v>
          </cell>
          <cell r="CN387">
            <v>-462.39872436581209</v>
          </cell>
          <cell r="CO387">
            <v>0</v>
          </cell>
          <cell r="CP387">
            <v>1064.8287557004778</v>
          </cell>
          <cell r="CQ387">
            <v>0</v>
          </cell>
          <cell r="CR387">
            <v>-6303.8999614647419</v>
          </cell>
          <cell r="CS387">
            <v>0</v>
          </cell>
          <cell r="CT387">
            <v>3082.2400632723593</v>
          </cell>
          <cell r="CU387">
            <v>0</v>
          </cell>
          <cell r="CV387">
            <v>1114.5220206934973</v>
          </cell>
          <cell r="CW387">
            <v>0</v>
          </cell>
          <cell r="CX387">
            <v>-1377.6564750003513</v>
          </cell>
          <cell r="CY387">
            <v>0</v>
          </cell>
          <cell r="CZ387">
            <v>-1698.3922476246269</v>
          </cell>
          <cell r="DA387">
            <v>0</v>
          </cell>
        </row>
        <row r="388">
          <cell r="C388" t="str">
            <v>Paper &amp; Forest Products</v>
          </cell>
          <cell r="D388">
            <v>1105830230.589782</v>
          </cell>
          <cell r="E388">
            <v>1179547667.8761911</v>
          </cell>
          <cell r="F388">
            <v>1.1865766087035244E-10</v>
          </cell>
          <cell r="G388">
            <v>0</v>
          </cell>
          <cell r="H388">
            <v>8.9830609634016274E-8</v>
          </cell>
          <cell r="I388">
            <v>0</v>
          </cell>
          <cell r="J388">
            <v>1.0959819602752259E-8</v>
          </cell>
          <cell r="K388">
            <v>0</v>
          </cell>
          <cell r="L388">
            <v>-5.3294988850044975E-8</v>
          </cell>
          <cell r="M388">
            <v>0</v>
          </cell>
          <cell r="N388">
            <v>-4.68431892509227E-8</v>
          </cell>
          <cell r="O388">
            <v>0</v>
          </cell>
          <cell r="P388">
            <v>-1.6642675515273013E-8</v>
          </cell>
          <cell r="Q388">
            <v>0</v>
          </cell>
          <cell r="R388">
            <v>9.1304141250098194E-8</v>
          </cell>
          <cell r="S388">
            <v>0</v>
          </cell>
          <cell r="T388">
            <v>1.1300414236788487E-8</v>
          </cell>
          <cell r="U388">
            <v>0</v>
          </cell>
          <cell r="V388">
            <v>-8.3213377576365064E-9</v>
          </cell>
          <cell r="W388">
            <v>0</v>
          </cell>
          <cell r="X388">
            <v>-1.1631155178092235E-7</v>
          </cell>
          <cell r="Y388">
            <v>0</v>
          </cell>
          <cell r="Z388">
            <v>-7.1088638576107877E-8</v>
          </cell>
          <cell r="AA388">
            <v>0</v>
          </cell>
          <cell r="AB388">
            <v>5.989977311331592E-8</v>
          </cell>
          <cell r="AC388">
            <v>0</v>
          </cell>
          <cell r="AD388">
            <v>7.8759494765746991E-7</v>
          </cell>
          <cell r="AE388">
            <v>0</v>
          </cell>
          <cell r="AF388">
            <v>-8.4281175129198106E-8</v>
          </cell>
          <cell r="AG388">
            <v>0</v>
          </cell>
          <cell r="AH388">
            <v>-1.1156641165406573E-7</v>
          </cell>
          <cell r="AI388">
            <v>0</v>
          </cell>
          <cell r="AJ388">
            <v>3.2787968976552443E-7</v>
          </cell>
          <cell r="AK388">
            <v>0</v>
          </cell>
          <cell r="AL388">
            <v>4.0516630167189798E-7</v>
          </cell>
          <cell r="AM388">
            <v>0</v>
          </cell>
          <cell r="AN388">
            <v>-4.6716168190119781E-8</v>
          </cell>
          <cell r="AO388">
            <v>0</v>
          </cell>
          <cell r="AP388">
            <v>3.269563557926462E-8</v>
          </cell>
          <cell r="AQ388">
            <v>0</v>
          </cell>
          <cell r="AR388">
            <v>-4.2777432333422706E-7</v>
          </cell>
          <cell r="AS388">
            <v>0</v>
          </cell>
          <cell r="AT388">
            <v>6.3141838302205757E-7</v>
          </cell>
          <cell r="AU388">
            <v>0</v>
          </cell>
          <cell r="AV388">
            <v>-9.3562921867723203E-8</v>
          </cell>
          <cell r="AW388">
            <v>0</v>
          </cell>
          <cell r="AX388">
            <v>5.3719156285637224E-7</v>
          </cell>
          <cell r="AY388">
            <v>0</v>
          </cell>
          <cell r="AZ388">
            <v>7.4631040046160584E-8</v>
          </cell>
          <cell r="BA388">
            <v>0</v>
          </cell>
          <cell r="BB388">
            <v>-3.2444383151852886E-8</v>
          </cell>
          <cell r="BC388">
            <v>0</v>
          </cell>
          <cell r="BD388">
            <v>0.13121522848150599</v>
          </cell>
          <cell r="BE388">
            <v>0</v>
          </cell>
          <cell r="BF388">
            <v>99.337403765604918</v>
          </cell>
          <cell r="BG388">
            <v>0</v>
          </cell>
          <cell r="BH388">
            <v>12.119699838533943</v>
          </cell>
          <cell r="BI388">
            <v>0</v>
          </cell>
          <cell r="BJ388">
            <v>-58.935209809325102</v>
          </cell>
          <cell r="BK388">
            <v>0</v>
          </cell>
          <cell r="BL388">
            <v>-51.800614770908645</v>
          </cell>
          <cell r="BM388">
            <v>0</v>
          </cell>
          <cell r="BN388">
            <v>-18.403973702685278</v>
          </cell>
          <cell r="BO388">
            <v>0</v>
          </cell>
          <cell r="BP388">
            <v>100.96687957239811</v>
          </cell>
          <cell r="BQ388">
            <v>0</v>
          </cell>
          <cell r="BR388">
            <v>12.49633968122787</v>
          </cell>
          <cell r="BS388">
            <v>0</v>
          </cell>
          <cell r="BT388">
            <v>-9.2019868513426388</v>
          </cell>
          <cell r="BU388">
            <v>0</v>
          </cell>
          <cell r="BV388">
            <v>-128.62083012615273</v>
          </cell>
          <cell r="BW388">
            <v>0</v>
          </cell>
          <cell r="BX388">
            <v>-78.611965588931056</v>
          </cell>
          <cell r="BY388">
            <v>0</v>
          </cell>
          <cell r="BZ388">
            <v>66.238979914173768</v>
          </cell>
          <cell r="CA388">
            <v>0</v>
          </cell>
          <cell r="CB388">
            <v>870.94630257940719</v>
          </cell>
          <cell r="CC388">
            <v>0</v>
          </cell>
          <cell r="CD388">
            <v>-93.200671327498938</v>
          </cell>
          <cell r="CE388">
            <v>0</v>
          </cell>
          <cell r="CF388">
            <v>-123.37351072549005</v>
          </cell>
          <cell r="CG388">
            <v>0</v>
          </cell>
          <cell r="CH388">
            <v>362.57927293911609</v>
          </cell>
          <cell r="CI388">
            <v>0</v>
          </cell>
          <cell r="CJ388">
            <v>448.04514480504412</v>
          </cell>
          <cell r="CK388">
            <v>0</v>
          </cell>
          <cell r="CL388">
            <v>-51.660151041951202</v>
          </cell>
          <cell r="CM388">
            <v>0</v>
          </cell>
          <cell r="CN388">
            <v>36.15582223189768</v>
          </cell>
          <cell r="CO388">
            <v>0</v>
          </cell>
          <cell r="CP388">
            <v>-473.04577861307627</v>
          </cell>
          <cell r="CQ388">
            <v>0</v>
          </cell>
          <cell r="CR388">
            <v>698.24153609590917</v>
          </cell>
          <cell r="CS388">
            <v>0</v>
          </cell>
          <cell r="CT388">
            <v>-103.46470746363811</v>
          </cell>
          <cell r="CU388">
            <v>0</v>
          </cell>
          <cell r="CV388">
            <v>594.04266982434751</v>
          </cell>
          <cell r="CW388">
            <v>0</v>
          </cell>
          <cell r="CX388">
            <v>82.52926022340101</v>
          </cell>
          <cell r="CY388">
            <v>0</v>
          </cell>
          <cell r="CZ388">
            <v>-35.877979702156715</v>
          </cell>
          <cell r="DA388">
            <v>0</v>
          </cell>
        </row>
        <row r="389">
          <cell r="C389" t="str">
            <v>Aerospace &amp; Defense</v>
          </cell>
          <cell r="D389">
            <v>1105830230.589782</v>
          </cell>
          <cell r="E389">
            <v>1179547667.8761911</v>
          </cell>
          <cell r="F389">
            <v>-1.0680698481832758E-7</v>
          </cell>
          <cell r="G389">
            <v>0</v>
          </cell>
          <cell r="H389">
            <v>-5.319328546061083E-7</v>
          </cell>
          <cell r="I389">
            <v>0</v>
          </cell>
          <cell r="J389">
            <v>1.4999230519926761E-8</v>
          </cell>
          <cell r="K389">
            <v>0</v>
          </cell>
          <cell r="L389">
            <v>9.8966119719430701E-7</v>
          </cell>
          <cell r="M389">
            <v>0</v>
          </cell>
          <cell r="N389">
            <v>8.2859719368897753E-7</v>
          </cell>
          <cell r="O389">
            <v>0</v>
          </cell>
          <cell r="P389">
            <v>2.7246199094001409E-7</v>
          </cell>
          <cell r="Q389">
            <v>0</v>
          </cell>
          <cell r="R389">
            <v>1.4054257786177393E-7</v>
          </cell>
          <cell r="S389">
            <v>0</v>
          </cell>
          <cell r="T389">
            <v>-1.0097948978718453E-8</v>
          </cell>
          <cell r="U389">
            <v>0</v>
          </cell>
          <cell r="V389">
            <v>1.3623099547000684E-7</v>
          </cell>
          <cell r="W389">
            <v>0</v>
          </cell>
          <cell r="X389">
            <v>1.2406762013555213E-7</v>
          </cell>
          <cell r="Y389">
            <v>0</v>
          </cell>
          <cell r="Z389">
            <v>-2.2775228405545904E-7</v>
          </cell>
          <cell r="AA389">
            <v>0</v>
          </cell>
          <cell r="AB389">
            <v>7.1055851771459987E-7</v>
          </cell>
          <cell r="AC389">
            <v>0</v>
          </cell>
          <cell r="AD389">
            <v>4.1840184276821852E-6</v>
          </cell>
          <cell r="AE389">
            <v>0</v>
          </cell>
          <cell r="AF389">
            <v>-7.8119947286518743E-7</v>
          </cell>
          <cell r="AG389">
            <v>0</v>
          </cell>
          <cell r="AH389">
            <v>-6.5593320477871042E-7</v>
          </cell>
          <cell r="AI389">
            <v>0</v>
          </cell>
          <cell r="AJ389">
            <v>2.1389583825620722E-6</v>
          </cell>
          <cell r="AK389">
            <v>0</v>
          </cell>
          <cell r="AL389">
            <v>6.7554083061005178E-7</v>
          </cell>
          <cell r="AM389">
            <v>0</v>
          </cell>
          <cell r="AN389">
            <v>7.0318492972497324E-7</v>
          </cell>
          <cell r="AO389">
            <v>0</v>
          </cell>
          <cell r="AP389">
            <v>-8.1518717119385216E-7</v>
          </cell>
          <cell r="AQ389">
            <v>0</v>
          </cell>
          <cell r="AR389">
            <v>2.3445541652155102E-6</v>
          </cell>
          <cell r="AS389">
            <v>0</v>
          </cell>
          <cell r="AT389">
            <v>-2.6203261273327057E-7</v>
          </cell>
          <cell r="AU389">
            <v>0</v>
          </cell>
          <cell r="AV389">
            <v>-3.101186500222586E-7</v>
          </cell>
          <cell r="AW389">
            <v>0</v>
          </cell>
          <cell r="AX389">
            <v>-5.0455352653205653E-7</v>
          </cell>
          <cell r="AY389">
            <v>0</v>
          </cell>
          <cell r="AZ389">
            <v>7.1458905951041265E-7</v>
          </cell>
          <cell r="BA389">
            <v>0</v>
          </cell>
          <cell r="BB389">
            <v>7.8057922290619248E-7</v>
          </cell>
          <cell r="BC389">
            <v>0</v>
          </cell>
          <cell r="BD389">
            <v>-118.11039265025053</v>
          </cell>
          <cell r="BE389">
            <v>0</v>
          </cell>
          <cell r="BF389">
            <v>-588.22743126735372</v>
          </cell>
          <cell r="BG389">
            <v>0</v>
          </cell>
          <cell r="BH389">
            <v>16.586602544519909</v>
          </cell>
          <cell r="BI389">
            <v>0</v>
          </cell>
          <cell r="BJ389">
            <v>1094.3972698991404</v>
          </cell>
          <cell r="BK389">
            <v>0</v>
          </cell>
          <cell r="BL389">
            <v>916.28782576312835</v>
          </cell>
          <cell r="BM389">
            <v>0</v>
          </cell>
          <cell r="BN389">
            <v>301.29670626814686</v>
          </cell>
          <cell r="BO389">
            <v>0</v>
          </cell>
          <cell r="BP389">
            <v>155.41623128456786</v>
          </cell>
          <cell r="BQ389">
            <v>0</v>
          </cell>
          <cell r="BR389">
            <v>-11.166617247620081</v>
          </cell>
          <cell r="BS389">
            <v>0</v>
          </cell>
          <cell r="BT389">
            <v>150.64835313407323</v>
          </cell>
          <cell r="BU389">
            <v>0</v>
          </cell>
          <cell r="BV389">
            <v>137.19772498322311</v>
          </cell>
          <cell r="BW389">
            <v>0</v>
          </cell>
          <cell r="BX389">
            <v>-251.85536079439782</v>
          </cell>
          <cell r="BY389">
            <v>0</v>
          </cell>
          <cell r="BZ389">
            <v>785.75708949186969</v>
          </cell>
          <cell r="CA389">
            <v>0</v>
          </cell>
          <cell r="CB389">
            <v>4626.8140626756876</v>
          </cell>
          <cell r="CC389">
            <v>0</v>
          </cell>
          <cell r="CD389">
            <v>-863.87399321512635</v>
          </cell>
          <cell r="CE389">
            <v>0</v>
          </cell>
          <cell r="CF389">
            <v>-725.35076709193606</v>
          </cell>
          <cell r="CG389">
            <v>0</v>
          </cell>
          <cell r="CH389">
            <v>2365.3248414105633</v>
          </cell>
          <cell r="CI389">
            <v>0</v>
          </cell>
          <cell r="CJ389">
            <v>747.03347248632645</v>
          </cell>
          <cell r="CK389">
            <v>0</v>
          </cell>
          <cell r="CL389">
            <v>777.60315298502678</v>
          </cell>
          <cell r="CM389">
            <v>0</v>
          </cell>
          <cell r="CN389">
            <v>-901.4586174951296</v>
          </cell>
          <cell r="CO389">
            <v>0</v>
          </cell>
          <cell r="CP389">
            <v>2592.6788731505017</v>
          </cell>
          <cell r="CQ389">
            <v>0</v>
          </cell>
          <cell r="CR389">
            <v>-289.76358456087564</v>
          </cell>
          <cell r="CS389">
            <v>0</v>
          </cell>
          <cell r="CT389">
            <v>-342.93857826430616</v>
          </cell>
          <cell r="CU389">
            <v>0</v>
          </cell>
          <cell r="CV389">
            <v>-557.95054258983168</v>
          </cell>
          <cell r="CW389">
            <v>0</v>
          </cell>
          <cell r="CX389">
            <v>790.21418445533516</v>
          </cell>
          <cell r="CY389">
            <v>0</v>
          </cell>
          <cell r="CZ389">
            <v>863.18810205994771</v>
          </cell>
          <cell r="DA389">
            <v>0</v>
          </cell>
        </row>
        <row r="390">
          <cell r="C390" t="str">
            <v>Building Products</v>
          </cell>
          <cell r="D390">
            <v>1105830230.589782</v>
          </cell>
          <cell r="E390">
            <v>1179547667.8761911</v>
          </cell>
          <cell r="F390">
            <v>1.5587975937160728E-10</v>
          </cell>
          <cell r="G390">
            <v>0</v>
          </cell>
          <cell r="H390">
            <v>1.9262441971399242E-7</v>
          </cell>
          <cell r="I390">
            <v>0</v>
          </cell>
          <cell r="J390">
            <v>-1.093980590499409E-7</v>
          </cell>
          <cell r="K390">
            <v>0</v>
          </cell>
          <cell r="L390">
            <v>-6.672626839274025E-8</v>
          </cell>
          <cell r="M390">
            <v>0</v>
          </cell>
          <cell r="N390">
            <v>3.0950276737247341E-7</v>
          </cell>
          <cell r="O390">
            <v>0</v>
          </cell>
          <cell r="P390">
            <v>1.0252297542207109E-7</v>
          </cell>
          <cell r="Q390">
            <v>0</v>
          </cell>
          <cell r="R390">
            <v>-1.7273313189207513E-7</v>
          </cell>
          <cell r="S390">
            <v>0</v>
          </cell>
          <cell r="T390">
            <v>-1.5887245238246854E-7</v>
          </cell>
          <cell r="U390">
            <v>0</v>
          </cell>
          <cell r="V390">
            <v>5.1261487711035671E-8</v>
          </cell>
          <cell r="W390">
            <v>0</v>
          </cell>
          <cell r="X390">
            <v>5.98579497896514E-7</v>
          </cell>
          <cell r="Y390">
            <v>0</v>
          </cell>
          <cell r="Z390">
            <v>2.3320122299308457E-7</v>
          </cell>
          <cell r="AA390">
            <v>0</v>
          </cell>
          <cell r="AB390">
            <v>4.3786049815778094E-7</v>
          </cell>
          <cell r="AC390">
            <v>0</v>
          </cell>
          <cell r="AD390">
            <v>1.0888761176156819E-6</v>
          </cell>
          <cell r="AE390">
            <v>0</v>
          </cell>
          <cell r="AF390">
            <v>1.7204977384453701E-7</v>
          </cell>
          <cell r="AG390">
            <v>0</v>
          </cell>
          <cell r="AH390">
            <v>-3.1042977652207235E-7</v>
          </cell>
          <cell r="AI390">
            <v>0</v>
          </cell>
          <cell r="AJ390">
            <v>3.8475585472193244E-7</v>
          </cell>
          <cell r="AK390">
            <v>0</v>
          </cell>
          <cell r="AL390">
            <v>9.5875456132362191E-7</v>
          </cell>
          <cell r="AM390">
            <v>0</v>
          </cell>
          <cell r="AN390">
            <v>5.718993453406787E-7</v>
          </cell>
          <cell r="AO390">
            <v>0</v>
          </cell>
          <cell r="AP390">
            <v>2.4969556052885715E-7</v>
          </cell>
          <cell r="AQ390">
            <v>0</v>
          </cell>
          <cell r="AR390">
            <v>1.0742706002241691E-6</v>
          </cell>
          <cell r="AS390">
            <v>0</v>
          </cell>
          <cell r="AT390">
            <v>1.6706876942499109E-6</v>
          </cell>
          <cell r="AU390">
            <v>0</v>
          </cell>
          <cell r="AV390">
            <v>-2.0821108320632946E-7</v>
          </cell>
          <cell r="AW390">
            <v>0</v>
          </cell>
          <cell r="AX390">
            <v>3.7392583907926075E-7</v>
          </cell>
          <cell r="AY390">
            <v>0</v>
          </cell>
          <cell r="AZ390">
            <v>9.6473082507728661E-8</v>
          </cell>
          <cell r="BA390">
            <v>0</v>
          </cell>
          <cell r="BB390">
            <v>8.0204617303955421E-7</v>
          </cell>
          <cell r="BC390">
            <v>0</v>
          </cell>
          <cell r="BD390">
            <v>0.1723765502501842</v>
          </cell>
          <cell r="BE390">
            <v>0</v>
          </cell>
          <cell r="BF390">
            <v>213.00990646954719</v>
          </cell>
          <cell r="BG390">
            <v>0</v>
          </cell>
          <cell r="BH390">
            <v>-120.97568086527073</v>
          </cell>
          <cell r="BI390">
            <v>0</v>
          </cell>
          <cell r="BJ390">
            <v>-73.787924763139628</v>
          </cell>
          <cell r="BK390">
            <v>0</v>
          </cell>
          <cell r="BL390">
            <v>342.25751661167794</v>
          </cell>
          <cell r="BM390">
            <v>0</v>
          </cell>
          <cell r="BN390">
            <v>113.37300555173944</v>
          </cell>
          <cell r="BO390">
            <v>0</v>
          </cell>
          <cell r="BP390">
            <v>-191.01351907070867</v>
          </cell>
          <cell r="BQ390">
            <v>0</v>
          </cell>
          <cell r="BR390">
            <v>-175.68596065246936</v>
          </cell>
          <cell r="BS390">
            <v>0</v>
          </cell>
          <cell r="BT390">
            <v>56.686502775869855</v>
          </cell>
          <cell r="BU390">
            <v>0</v>
          </cell>
          <cell r="BV390">
            <v>661.92730418521796</v>
          </cell>
          <cell r="BW390">
            <v>0</v>
          </cell>
          <cell r="BX390">
            <v>257.88096219626192</v>
          </cell>
          <cell r="BY390">
            <v>0</v>
          </cell>
          <cell r="BZ390">
            <v>484.19937564397577</v>
          </cell>
          <cell r="CA390">
            <v>0</v>
          </cell>
          <cell r="CB390">
            <v>1204.1121282266561</v>
          </cell>
          <cell r="CC390">
            <v>0</v>
          </cell>
          <cell r="CD390">
            <v>190.25784108342421</v>
          </cell>
          <cell r="CE390">
            <v>0</v>
          </cell>
          <cell r="CF390">
            <v>-343.28263135333776</v>
          </cell>
          <cell r="CG390">
            <v>0</v>
          </cell>
          <cell r="CH390">
            <v>425.47465554792325</v>
          </cell>
          <cell r="CI390">
            <v>0</v>
          </cell>
          <cell r="CJ390">
            <v>1060.2197776275061</v>
          </cell>
          <cell r="CK390">
            <v>0</v>
          </cell>
          <cell r="CL390">
            <v>632.4235849322281</v>
          </cell>
          <cell r="CM390">
            <v>0</v>
          </cell>
          <cell r="CN390">
            <v>276.120899276871</v>
          </cell>
          <cell r="CO390">
            <v>0</v>
          </cell>
          <cell r="CP390">
            <v>1187.9609055617166</v>
          </cell>
          <cell r="CQ390">
            <v>0</v>
          </cell>
          <cell r="CR390">
            <v>1847.4969581758901</v>
          </cell>
          <cell r="CS390">
            <v>0</v>
          </cell>
          <cell r="CT390">
            <v>-230.24611015340361</v>
          </cell>
          <cell r="CU390">
            <v>0</v>
          </cell>
          <cell r="CV390">
            <v>413.49849685249666</v>
          </cell>
          <cell r="CW390">
            <v>0</v>
          </cell>
          <cell r="CX390">
            <v>106.68285107522865</v>
          </cell>
          <cell r="CY390">
            <v>0</v>
          </cell>
          <cell r="CZ390">
            <v>886.9269044759825</v>
          </cell>
          <cell r="DA390">
            <v>0</v>
          </cell>
        </row>
        <row r="391">
          <cell r="C391" t="str">
            <v>Construction &amp; Engineering</v>
          </cell>
          <cell r="D391">
            <v>1105830230.589782</v>
          </cell>
          <cell r="E391">
            <v>1179547667.8761911</v>
          </cell>
          <cell r="F391">
            <v>9.5701399124174033E-8</v>
          </cell>
          <cell r="G391">
            <v>0</v>
          </cell>
          <cell r="H391">
            <v>7.832682913849195E-8</v>
          </cell>
          <cell r="I391">
            <v>0</v>
          </cell>
          <cell r="J391">
            <v>-5.5562721897405136E-8</v>
          </cell>
          <cell r="K391">
            <v>0</v>
          </cell>
          <cell r="L391">
            <v>-2.8639948903633467E-7</v>
          </cell>
          <cell r="M391">
            <v>0</v>
          </cell>
          <cell r="N391">
            <v>1.6455685763453731E-7</v>
          </cell>
          <cell r="O391">
            <v>0</v>
          </cell>
          <cell r="P391">
            <v>5.5276631709717343E-8</v>
          </cell>
          <cell r="Q391">
            <v>0</v>
          </cell>
          <cell r="R391">
            <v>1.0878927572959039E-7</v>
          </cell>
          <cell r="S391">
            <v>0</v>
          </cell>
          <cell r="T391">
            <v>6.1826424391321403E-8</v>
          </cell>
          <cell r="U391">
            <v>0</v>
          </cell>
          <cell r="V391">
            <v>2.7638315854858761E-8</v>
          </cell>
          <cell r="W391">
            <v>0</v>
          </cell>
          <cell r="X391">
            <v>-6.9042851962854122E-8</v>
          </cell>
          <cell r="Y391">
            <v>0</v>
          </cell>
          <cell r="Z391">
            <v>7.9522145522071582E-10</v>
          </cell>
          <cell r="AA391">
            <v>0</v>
          </cell>
          <cell r="AB391">
            <v>-1.1837407877871915E-7</v>
          </cell>
          <cell r="AC391">
            <v>0</v>
          </cell>
          <cell r="AD391">
            <v>-1.1464144838114218E-6</v>
          </cell>
          <cell r="AE391">
            <v>0</v>
          </cell>
          <cell r="AF391">
            <v>1.2914283006537405E-7</v>
          </cell>
          <cell r="AG391">
            <v>0</v>
          </cell>
          <cell r="AH391">
            <v>1.6408806616867188E-7</v>
          </cell>
          <cell r="AI391">
            <v>0</v>
          </cell>
          <cell r="AJ391">
            <v>-1.3547225951201366E-6</v>
          </cell>
          <cell r="AK391">
            <v>0</v>
          </cell>
          <cell r="AL391">
            <v>1.5784974170851856E-7</v>
          </cell>
          <cell r="AM391">
            <v>0</v>
          </cell>
          <cell r="AN391">
            <v>1.4906395018350929E-7</v>
          </cell>
          <cell r="AO391">
            <v>0</v>
          </cell>
          <cell r="AP391">
            <v>-6.259283581611019E-8</v>
          </cell>
          <cell r="AQ391">
            <v>0</v>
          </cell>
          <cell r="AR391">
            <v>1.1757301792022669E-6</v>
          </cell>
          <cell r="AS391">
            <v>0</v>
          </cell>
          <cell r="AT391">
            <v>5.1838272348058722E-7</v>
          </cell>
          <cell r="AU391">
            <v>0</v>
          </cell>
          <cell r="AV391">
            <v>2.0452321060394747E-7</v>
          </cell>
          <cell r="AW391">
            <v>0</v>
          </cell>
          <cell r="AX391">
            <v>-1.6525781432909747E-6</v>
          </cell>
          <cell r="AY391">
            <v>0</v>
          </cell>
          <cell r="AZ391">
            <v>9.5198951293261413E-8</v>
          </cell>
          <cell r="BA391">
            <v>0</v>
          </cell>
          <cell r="BB391">
            <v>2.085834101091787E-7</v>
          </cell>
          <cell r="BC391">
            <v>0</v>
          </cell>
          <cell r="BD391">
            <v>105.82950026125013</v>
          </cell>
          <cell r="BE391">
            <v>0</v>
          </cell>
          <cell r="BF391">
            <v>86.616175527585014</v>
          </cell>
          <cell r="BG391">
            <v>0</v>
          </cell>
          <cell r="BH391">
            <v>-61.442937568003451</v>
          </cell>
          <cell r="BI391">
            <v>0</v>
          </cell>
          <cell r="BJ391">
            <v>-316.70921300184574</v>
          </cell>
          <cell r="BK391">
            <v>0</v>
          </cell>
          <cell r="BL391">
            <v>181.97194782313031</v>
          </cell>
          <cell r="BM391">
            <v>0</v>
          </cell>
          <cell r="BN391">
            <v>61.126570389783183</v>
          </cell>
          <cell r="BO391">
            <v>0</v>
          </cell>
          <cell r="BP391">
            <v>120.30246986574831</v>
          </cell>
          <cell r="BQ391">
            <v>0</v>
          </cell>
          <cell r="BR391">
            <v>68.369529141196679</v>
          </cell>
          <cell r="BS391">
            <v>0</v>
          </cell>
          <cell r="BT391">
            <v>30.563285194891691</v>
          </cell>
          <cell r="BU391">
            <v>0</v>
          </cell>
          <cell r="BV391">
            <v>-76.349672906659166</v>
          </cell>
          <cell r="BW391">
            <v>0</v>
          </cell>
          <cell r="BX391">
            <v>0.87937992519666619</v>
          </cell>
          <cell r="BY391">
            <v>0</v>
          </cell>
          <cell r="BZ391">
            <v>-130.90163483172401</v>
          </cell>
          <cell r="CA391">
            <v>0</v>
          </cell>
          <cell r="CB391">
            <v>-1267.7397929846506</v>
          </cell>
          <cell r="CC391">
            <v>0</v>
          </cell>
          <cell r="CD391">
            <v>142.81004555020962</v>
          </cell>
          <cell r="CE391">
            <v>0</v>
          </cell>
          <cell r="CF391">
            <v>181.45354404833381</v>
          </cell>
          <cell r="CG391">
            <v>0</v>
          </cell>
          <cell r="CH391">
            <v>-1498.0931997468886</v>
          </cell>
          <cell r="CI391">
            <v>0</v>
          </cell>
          <cell r="CJ391">
            <v>174.55501627206863</v>
          </cell>
          <cell r="CK391">
            <v>0</v>
          </cell>
          <cell r="CL391">
            <v>164.83942240405386</v>
          </cell>
          <cell r="CM391">
            <v>0</v>
          </cell>
          <cell r="CN391">
            <v>-69.217050063797501</v>
          </cell>
          <cell r="CO391">
            <v>0</v>
          </cell>
          <cell r="CP391">
            <v>1300.1579751786087</v>
          </cell>
          <cell r="CQ391">
            <v>0</v>
          </cell>
          <cell r="CR391">
            <v>573.24328664029701</v>
          </cell>
          <cell r="CS391">
            <v>0</v>
          </cell>
          <cell r="CT391">
            <v>226.16794914312578</v>
          </cell>
          <cell r="CU391">
            <v>0</v>
          </cell>
          <cell r="CV391">
            <v>-1827.4708692630925</v>
          </cell>
          <cell r="CW391">
            <v>0</v>
          </cell>
          <cell r="CX391">
            <v>105.2738782605327</v>
          </cell>
          <cell r="CY391">
            <v>0</v>
          </cell>
          <cell r="CZ391">
            <v>230.65784049823614</v>
          </cell>
          <cell r="DA391">
            <v>0</v>
          </cell>
        </row>
        <row r="392">
          <cell r="C392" t="str">
            <v>Electrical Equipment</v>
          </cell>
          <cell r="D392">
            <v>1105830230.589782</v>
          </cell>
          <cell r="E392">
            <v>1179547667.8761911</v>
          </cell>
          <cell r="F392">
            <v>4.5476817543996669E-8</v>
          </cell>
          <cell r="G392">
            <v>0</v>
          </cell>
          <cell r="H392">
            <v>1.7660719244398761E-7</v>
          </cell>
          <cell r="I392">
            <v>0</v>
          </cell>
          <cell r="J392">
            <v>-4.8959992993764194E-9</v>
          </cell>
          <cell r="K392">
            <v>0</v>
          </cell>
          <cell r="L392">
            <v>-1.4440745915693767E-8</v>
          </cell>
          <cell r="M392">
            <v>0</v>
          </cell>
          <cell r="N392">
            <v>5.1085999643257369E-7</v>
          </cell>
          <cell r="O392">
            <v>0</v>
          </cell>
          <cell r="P392">
            <v>1.6769089010773056E-7</v>
          </cell>
          <cell r="Q392">
            <v>0</v>
          </cell>
          <cell r="R392">
            <v>2.2898022716905081E-7</v>
          </cell>
          <cell r="S392">
            <v>0</v>
          </cell>
          <cell r="T392">
            <v>9.0200416482357312E-8</v>
          </cell>
          <cell r="U392">
            <v>0</v>
          </cell>
          <cell r="V392">
            <v>8.384544505386528E-8</v>
          </cell>
          <cell r="W392">
            <v>0</v>
          </cell>
          <cell r="X392">
            <v>1.6075076087788155E-7</v>
          </cell>
          <cell r="Y392">
            <v>0</v>
          </cell>
          <cell r="Z392">
            <v>-7.3672863096064687E-8</v>
          </cell>
          <cell r="AA392">
            <v>0</v>
          </cell>
          <cell r="AB392">
            <v>2.8116630812012176E-8</v>
          </cell>
          <cell r="AC392">
            <v>0</v>
          </cell>
          <cell r="AD392">
            <v>8.9031060150823713E-7</v>
          </cell>
          <cell r="AE392">
            <v>0</v>
          </cell>
          <cell r="AF392">
            <v>-1.8741502097452518E-7</v>
          </cell>
          <cell r="AG392">
            <v>0</v>
          </cell>
          <cell r="AH392">
            <v>-1.3214191615038263E-7</v>
          </cell>
          <cell r="AI392">
            <v>0</v>
          </cell>
          <cell r="AJ392">
            <v>1.5329081390038591E-7</v>
          </cell>
          <cell r="AK392">
            <v>0</v>
          </cell>
          <cell r="AL392">
            <v>2.330903483101508E-7</v>
          </cell>
          <cell r="AM392">
            <v>0</v>
          </cell>
          <cell r="AN392">
            <v>3.9015464800730323E-7</v>
          </cell>
          <cell r="AO392">
            <v>0</v>
          </cell>
          <cell r="AP392">
            <v>6.2342951268557803E-8</v>
          </cell>
          <cell r="AQ392">
            <v>0</v>
          </cell>
          <cell r="AR392">
            <v>-7.5546912959564695E-7</v>
          </cell>
          <cell r="AS392">
            <v>0</v>
          </cell>
          <cell r="AT392">
            <v>6.0894432214769434E-7</v>
          </cell>
          <cell r="AU392">
            <v>0</v>
          </cell>
          <cell r="AV392">
            <v>-7.8410772737978343E-7</v>
          </cell>
          <cell r="AW392">
            <v>0</v>
          </cell>
          <cell r="AX392">
            <v>7.4676016897930229E-9</v>
          </cell>
          <cell r="AY392">
            <v>0</v>
          </cell>
          <cell r="AZ392">
            <v>2.3006572843741042E-7</v>
          </cell>
          <cell r="BA392">
            <v>0</v>
          </cell>
          <cell r="BB392">
            <v>4.5180078863270969E-7</v>
          </cell>
          <cell r="BC392">
            <v>0</v>
          </cell>
          <cell r="BD392">
            <v>50.289639631167283</v>
          </cell>
          <cell r="BE392">
            <v>0</v>
          </cell>
          <cell r="BF392">
            <v>195.29757234414885</v>
          </cell>
          <cell r="BG392">
            <v>0</v>
          </cell>
          <cell r="BH392">
            <v>-5.4141440341968377</v>
          </cell>
          <cell r="BI392">
            <v>0</v>
          </cell>
          <cell r="BJ392">
            <v>-15.969013385840093</v>
          </cell>
          <cell r="BK392">
            <v>0</v>
          </cell>
          <cell r="BL392">
            <v>564.92442765412829</v>
          </cell>
          <cell r="BM392">
            <v>0</v>
          </cell>
          <cell r="BN392">
            <v>185.4376556756375</v>
          </cell>
          <cell r="BO392">
            <v>0</v>
          </cell>
          <cell r="BP392">
            <v>253.21325741085215</v>
          </cell>
          <cell r="BQ392">
            <v>0</v>
          </cell>
          <cell r="BR392">
            <v>99.746347357979573</v>
          </cell>
          <cell r="BS392">
            <v>0</v>
          </cell>
          <cell r="BT392">
            <v>92.71882783781875</v>
          </cell>
          <cell r="BU392">
            <v>0</v>
          </cell>
          <cell r="BV392">
            <v>177.76305096907069</v>
          </cell>
          <cell r="BW392">
            <v>0</v>
          </cell>
          <cell r="BX392">
            <v>-81.469679185730655</v>
          </cell>
          <cell r="BY392">
            <v>0</v>
          </cell>
          <cell r="BZ392">
            <v>31.092220334255195</v>
          </cell>
          <cell r="CA392">
            <v>0</v>
          </cell>
          <cell r="CB392">
            <v>984.53237776238132</v>
          </cell>
          <cell r="CC392">
            <v>0</v>
          </cell>
          <cell r="CD392">
            <v>-207.24919586024802</v>
          </cell>
          <cell r="CE392">
            <v>0</v>
          </cell>
          <cell r="CF392">
            <v>-146.12652560715327</v>
          </cell>
          <cell r="CG392">
            <v>0</v>
          </cell>
          <cell r="CH392">
            <v>169.51361608275914</v>
          </cell>
          <cell r="CI392">
            <v>0</v>
          </cell>
          <cell r="CJ392">
            <v>257.75835362006666</v>
          </cell>
          <cell r="CK392">
            <v>0</v>
          </cell>
          <cell r="CL392">
            <v>431.44480437159137</v>
          </cell>
          <cell r="CM392">
            <v>0</v>
          </cell>
          <cell r="CN392">
            <v>68.940720176956816</v>
          </cell>
          <cell r="CO392">
            <v>0</v>
          </cell>
          <cell r="CP392">
            <v>-835.42060178421627</v>
          </cell>
          <cell r="CQ392">
            <v>0</v>
          </cell>
          <cell r="CR392">
            <v>673.38904017692334</v>
          </cell>
          <cell r="CS392">
            <v>0</v>
          </cell>
          <cell r="CT392">
            <v>-867.09002897561584</v>
          </cell>
          <cell r="CU392">
            <v>0</v>
          </cell>
          <cell r="CV392">
            <v>8.2578996985764643</v>
          </cell>
          <cell r="CW392">
            <v>0</v>
          </cell>
          <cell r="CX392">
            <v>254.41363752874773</v>
          </cell>
          <cell r="CY392">
            <v>0</v>
          </cell>
          <cell r="CZ392">
            <v>499.61497027435468</v>
          </cell>
          <cell r="DA392">
            <v>0</v>
          </cell>
        </row>
        <row r="393">
          <cell r="C393" t="str">
            <v>Ind Mach Cong Trade Co &amp; Dist</v>
          </cell>
          <cell r="D393">
            <v>1105830230.589782</v>
          </cell>
          <cell r="E393">
            <v>1179547667.8761911</v>
          </cell>
          <cell r="F393">
            <v>2.5319253234123911E-7</v>
          </cell>
          <cell r="G393">
            <v>0</v>
          </cell>
          <cell r="H393">
            <v>1.4510504175381988E-6</v>
          </cell>
          <cell r="I393">
            <v>0</v>
          </cell>
          <cell r="J393">
            <v>-3.9965625335802101E-7</v>
          </cell>
          <cell r="K393">
            <v>0</v>
          </cell>
          <cell r="L393">
            <v>-5.2987601359869042E-7</v>
          </cell>
          <cell r="M393">
            <v>0</v>
          </cell>
          <cell r="N393">
            <v>2.3266010130414361E-6</v>
          </cell>
          <cell r="O393">
            <v>0</v>
          </cell>
          <cell r="P393">
            <v>7.815860235531253E-7</v>
          </cell>
          <cell r="Q393">
            <v>0</v>
          </cell>
          <cell r="R393">
            <v>1.7589056179517437E-6</v>
          </cell>
          <cell r="S393">
            <v>0</v>
          </cell>
          <cell r="T393">
            <v>2.9080945430122813E-7</v>
          </cell>
          <cell r="U393">
            <v>0</v>
          </cell>
          <cell r="V393">
            <v>3.9079301177656265E-7</v>
          </cell>
          <cell r="W393">
            <v>0</v>
          </cell>
          <cell r="X393">
            <v>2.3647636532210739E-6</v>
          </cell>
          <cell r="Y393">
            <v>0</v>
          </cell>
          <cell r="Z393">
            <v>1.368349029013868E-7</v>
          </cell>
          <cell r="AA393">
            <v>0</v>
          </cell>
          <cell r="AB393">
            <v>8.7866997869765349E-7</v>
          </cell>
          <cell r="AC393">
            <v>0</v>
          </cell>
          <cell r="AD393">
            <v>5.2537288549785171E-6</v>
          </cell>
          <cell r="AE393">
            <v>0</v>
          </cell>
          <cell r="AF393">
            <v>-8.8542139353623434E-7</v>
          </cell>
          <cell r="AG393">
            <v>0</v>
          </cell>
          <cell r="AH393">
            <v>-1.9532794203266823E-6</v>
          </cell>
          <cell r="AI393">
            <v>0</v>
          </cell>
          <cell r="AJ393">
            <v>-2.2500032474555176E-7</v>
          </cell>
          <cell r="AK393">
            <v>0</v>
          </cell>
          <cell r="AL393">
            <v>4.5107361557016633E-6</v>
          </cell>
          <cell r="AM393">
            <v>0</v>
          </cell>
          <cell r="AN393">
            <v>2.3801189281639313E-6</v>
          </cell>
          <cell r="AO393">
            <v>0</v>
          </cell>
          <cell r="AP393">
            <v>1.9597979677054964E-7</v>
          </cell>
          <cell r="AQ393">
            <v>0</v>
          </cell>
          <cell r="AR393">
            <v>-9.6419033117530405E-7</v>
          </cell>
          <cell r="AS393">
            <v>0</v>
          </cell>
          <cell r="AT393">
            <v>7.0638056961162698E-7</v>
          </cell>
          <cell r="AU393">
            <v>0</v>
          </cell>
          <cell r="AV393">
            <v>-3.0401979275772508E-6</v>
          </cell>
          <cell r="AW393">
            <v>0</v>
          </cell>
          <cell r="AX393">
            <v>7.1882331247092721E-7</v>
          </cell>
          <cell r="AY393">
            <v>0</v>
          </cell>
          <cell r="AZ393">
            <v>-4.4386702374050679E-8</v>
          </cell>
          <cell r="BA393">
            <v>0</v>
          </cell>
          <cell r="BB393">
            <v>3.5284563026291899E-6</v>
          </cell>
          <cell r="BC393">
            <v>0</v>
          </cell>
          <cell r="BD393">
            <v>279.98795642252333</v>
          </cell>
          <cell r="BE393">
            <v>0</v>
          </cell>
          <cell r="BF393">
            <v>1604.6154178236659</v>
          </cell>
          <cell r="BG393">
            <v>0</v>
          </cell>
          <cell r="BH393">
            <v>-441.95196680754873</v>
          </cell>
          <cell r="BI393">
            <v>0</v>
          </cell>
          <cell r="BJ393">
            <v>-585.95291430183431</v>
          </cell>
          <cell r="BK393">
            <v>0</v>
          </cell>
          <cell r="BL393">
            <v>2572.8257347420317</v>
          </cell>
          <cell r="BM393">
            <v>0</v>
          </cell>
          <cell r="BN393">
            <v>864.30145265150327</v>
          </cell>
          <cell r="BO393">
            <v>0</v>
          </cell>
          <cell r="BP393">
            <v>1945.0510050852399</v>
          </cell>
          <cell r="BQ393">
            <v>0</v>
          </cell>
          <cell r="BR393">
            <v>321.58588590761576</v>
          </cell>
          <cell r="BS393">
            <v>0</v>
          </cell>
          <cell r="BT393">
            <v>432.15072632575163</v>
          </cell>
          <cell r="BU393">
            <v>0</v>
          </cell>
          <cell r="BV393">
            <v>2615.0271359317953</v>
          </cell>
          <cell r="BW393">
            <v>0</v>
          </cell>
          <cell r="BX393">
            <v>151.31617222817101</v>
          </cell>
          <cell r="BY393">
            <v>0</v>
          </cell>
          <cell r="BZ393">
            <v>971.65982515554504</v>
          </cell>
          <cell r="CA393">
            <v>0</v>
          </cell>
          <cell r="CB393">
            <v>5809.7321911570853</v>
          </cell>
          <cell r="CC393">
            <v>0</v>
          </cell>
          <cell r="CD393">
            <v>-979.12574378330021</v>
          </cell>
          <cell r="CE393">
            <v>0</v>
          </cell>
          <cell r="CF393">
            <v>-2159.9954317861307</v>
          </cell>
          <cell r="CG393">
            <v>0</v>
          </cell>
          <cell r="CH393">
            <v>-248.81216099614934</v>
          </cell>
          <cell r="CI393">
            <v>0</v>
          </cell>
          <cell r="CJ393">
            <v>4988.1084031892378</v>
          </cell>
          <cell r="CK393">
            <v>0</v>
          </cell>
          <cell r="CL393">
            <v>2632.0074631626253</v>
          </cell>
          <cell r="CM393">
            <v>0</v>
          </cell>
          <cell r="CN393">
            <v>216.72038385371553</v>
          </cell>
          <cell r="CO393">
            <v>0</v>
          </cell>
          <cell r="CP393">
            <v>-1066.2308162560246</v>
          </cell>
          <cell r="CQ393">
            <v>0</v>
          </cell>
          <cell r="CR393">
            <v>781.13698817776708</v>
          </cell>
          <cell r="CS393">
            <v>0</v>
          </cell>
          <cell r="CT393">
            <v>-3361.9427752913289</v>
          </cell>
          <cell r="CU393">
            <v>0</v>
          </cell>
          <cell r="CV393">
            <v>794.89654938303636</v>
          </cell>
          <cell r="CW393">
            <v>0</v>
          </cell>
          <cell r="CX393">
            <v>-49.084157321416491</v>
          </cell>
          <cell r="CY393">
            <v>0</v>
          </cell>
          <cell r="CZ393">
            <v>3901.8736467624067</v>
          </cell>
          <cell r="DA393">
            <v>0</v>
          </cell>
        </row>
        <row r="394">
          <cell r="C394" t="str">
            <v>Commercial  &amp; Prof Services</v>
          </cell>
          <cell r="D394">
            <v>1105830230.589782</v>
          </cell>
          <cell r="E394">
            <v>1179547667.8761911</v>
          </cell>
          <cell r="F394">
            <v>-9.8155110561956051E-8</v>
          </cell>
          <cell r="G394">
            <v>0</v>
          </cell>
          <cell r="H394">
            <v>-6.2727453843393517E-8</v>
          </cell>
          <cell r="I394">
            <v>0</v>
          </cell>
          <cell r="J394">
            <v>-3.3483675626536695E-8</v>
          </cell>
          <cell r="K394">
            <v>0</v>
          </cell>
          <cell r="L394">
            <v>1.9650504561186071E-7</v>
          </cell>
          <cell r="M394">
            <v>0</v>
          </cell>
          <cell r="N394">
            <v>2.5138055896402337E-7</v>
          </cell>
          <cell r="O394">
            <v>0</v>
          </cell>
          <cell r="P394">
            <v>7.9261316583712578E-8</v>
          </cell>
          <cell r="Q394">
            <v>0</v>
          </cell>
          <cell r="R394">
            <v>8.3769437196116633E-8</v>
          </cell>
          <cell r="S394">
            <v>0</v>
          </cell>
          <cell r="T394">
            <v>-2.4316449468283589E-7</v>
          </cell>
          <cell r="U394">
            <v>0</v>
          </cell>
          <cell r="V394">
            <v>3.9630658291856355E-8</v>
          </cell>
          <cell r="W394">
            <v>0</v>
          </cell>
          <cell r="X394">
            <v>5.6497213520015635E-7</v>
          </cell>
          <cell r="Y394">
            <v>0</v>
          </cell>
          <cell r="Z394">
            <v>3.4628179910752735E-7</v>
          </cell>
          <cell r="AA394">
            <v>0</v>
          </cell>
          <cell r="AB394">
            <v>4.6991274343524635E-7</v>
          </cell>
          <cell r="AC394">
            <v>0</v>
          </cell>
          <cell r="AD394">
            <v>9.1607514230818292E-7</v>
          </cell>
          <cell r="AE394">
            <v>0</v>
          </cell>
          <cell r="AF394">
            <v>-2.0099863043988523E-8</v>
          </cell>
          <cell r="AG394">
            <v>0</v>
          </cell>
          <cell r="AH394">
            <v>6.633839767195267E-9</v>
          </cell>
          <cell r="AI394">
            <v>0</v>
          </cell>
          <cell r="AJ394">
            <v>1.4147218288390653E-6</v>
          </cell>
          <cell r="AK394">
            <v>0</v>
          </cell>
          <cell r="AL394">
            <v>1.375943682054422E-7</v>
          </cell>
          <cell r="AM394">
            <v>0</v>
          </cell>
          <cell r="AN394">
            <v>8.9767042272496659E-8</v>
          </cell>
          <cell r="AO394">
            <v>0</v>
          </cell>
          <cell r="AP394">
            <v>1.3220701532420005E-7</v>
          </cell>
          <cell r="AQ394">
            <v>0</v>
          </cell>
          <cell r="AR394">
            <v>2.3036054678994853E-6</v>
          </cell>
          <cell r="AS394">
            <v>0</v>
          </cell>
          <cell r="AT394">
            <v>1.1081832722218791E-6</v>
          </cell>
          <cell r="AU394">
            <v>0</v>
          </cell>
          <cell r="AV394">
            <v>3.8762849942741954E-7</v>
          </cell>
          <cell r="AW394">
            <v>0</v>
          </cell>
          <cell r="AX394">
            <v>-2.9364614589801631E-7</v>
          </cell>
          <cell r="AY394">
            <v>0</v>
          </cell>
          <cell r="AZ394">
            <v>-3.3222987392387105E-8</v>
          </cell>
          <cell r="BA394">
            <v>0</v>
          </cell>
          <cell r="BB394">
            <v>-1.2963762598742371E-7</v>
          </cell>
          <cell r="BC394">
            <v>0</v>
          </cell>
          <cell r="BD394">
            <v>-108.54288854629341</v>
          </cell>
          <cell r="BE394">
            <v>0</v>
          </cell>
          <cell r="BF394">
            <v>-69.365914747949759</v>
          </cell>
          <cell r="BG394">
            <v>0</v>
          </cell>
          <cell r="BH394">
            <v>-37.027260739086536</v>
          </cell>
          <cell r="BI394">
            <v>0</v>
          </cell>
          <cell r="BJ394">
            <v>217.30121990101958</v>
          </cell>
          <cell r="BK394">
            <v>0</v>
          </cell>
          <cell r="BL394">
            <v>277.98422148497428</v>
          </cell>
          <cell r="BM394">
            <v>0</v>
          </cell>
          <cell r="BN394">
            <v>87.649559994616595</v>
          </cell>
          <cell r="BO394">
            <v>0</v>
          </cell>
          <cell r="BP394">
            <v>92.634776050957925</v>
          </cell>
          <cell r="BQ394">
            <v>0</v>
          </cell>
          <cell r="BR394">
            <v>-268.89864922636821</v>
          </cell>
          <cell r="BS394">
            <v>0</v>
          </cell>
          <cell r="BT394">
            <v>43.824779997308369</v>
          </cell>
          <cell r="BU394">
            <v>0</v>
          </cell>
          <cell r="BV394">
            <v>624.76326654519039</v>
          </cell>
          <cell r="BW394">
            <v>0</v>
          </cell>
          <cell r="BX394">
            <v>382.9288817561216</v>
          </cell>
          <cell r="BY394">
            <v>0</v>
          </cell>
          <cell r="BZ394">
            <v>519.64371743007553</v>
          </cell>
          <cell r="CA394">
            <v>0</v>
          </cell>
          <cell r="CB394">
            <v>1013.0235858562254</v>
          </cell>
          <cell r="CC394">
            <v>0</v>
          </cell>
          <cell r="CD394">
            <v>-22.227036184756866</v>
          </cell>
          <cell r="CE394">
            <v>0</v>
          </cell>
          <cell r="CF394">
            <v>7.3359005594532078</v>
          </cell>
          <cell r="CG394">
            <v>0</v>
          </cell>
          <cell r="CH394">
            <v>1564.4421662055017</v>
          </cell>
          <cell r="CI394">
            <v>0</v>
          </cell>
          <cell r="CJ394">
            <v>152.15601192047953</v>
          </cell>
          <cell r="CK394">
            <v>0</v>
          </cell>
          <cell r="CL394">
            <v>99.267109055557697</v>
          </cell>
          <cell r="CM394">
            <v>0</v>
          </cell>
          <cell r="CN394">
            <v>146.19851424154697</v>
          </cell>
          <cell r="CO394">
            <v>0</v>
          </cell>
          <cell r="CP394">
            <v>2547.3965657551707</v>
          </cell>
          <cell r="CQ394">
            <v>0</v>
          </cell>
          <cell r="CR394">
            <v>1225.4625634568599</v>
          </cell>
          <cell r="CS394">
            <v>0</v>
          </cell>
          <cell r="CT394">
            <v>428.65131290499454</v>
          </cell>
          <cell r="CU394">
            <v>0</v>
          </cell>
          <cell r="CV394">
            <v>-324.72278523020418</v>
          </cell>
          <cell r="CW394">
            <v>0</v>
          </cell>
          <cell r="CX394">
            <v>-36.73898380900485</v>
          </cell>
          <cell r="CY394">
            <v>0</v>
          </cell>
          <cell r="CZ394">
            <v>-143.35720583878469</v>
          </cell>
          <cell r="DA394">
            <v>0</v>
          </cell>
        </row>
        <row r="395">
          <cell r="C395" t="str">
            <v>Airlines</v>
          </cell>
          <cell r="D395">
            <v>1105830230.589782</v>
          </cell>
          <cell r="E395">
            <v>1179547667.8761911</v>
          </cell>
          <cell r="F395">
            <v>-4.7578136667508484E-8</v>
          </cell>
          <cell r="G395">
            <v>0</v>
          </cell>
          <cell r="H395">
            <v>2.302445248176043E-7</v>
          </cell>
          <cell r="I395">
            <v>0</v>
          </cell>
          <cell r="J395">
            <v>1.3133100794492521E-7</v>
          </cell>
          <cell r="K395">
            <v>0</v>
          </cell>
          <cell r="L395">
            <v>1.2862272935644673E-7</v>
          </cell>
          <cell r="M395">
            <v>0</v>
          </cell>
          <cell r="N395">
            <v>-5.1287207600883193E-7</v>
          </cell>
          <cell r="O395">
            <v>0</v>
          </cell>
          <cell r="P395">
            <v>-1.6925866442692141E-7</v>
          </cell>
          <cell r="Q395">
            <v>0</v>
          </cell>
          <cell r="R395">
            <v>-9.6980284833719087E-7</v>
          </cell>
          <cell r="S395">
            <v>0</v>
          </cell>
          <cell r="T395">
            <v>-6.2061069524985821E-8</v>
          </cell>
          <cell r="U395">
            <v>0</v>
          </cell>
          <cell r="V395">
            <v>-8.4629332213460703E-8</v>
          </cell>
          <cell r="W395">
            <v>0</v>
          </cell>
          <cell r="X395">
            <v>3.5709323151880614E-7</v>
          </cell>
          <cell r="Y395">
            <v>0</v>
          </cell>
          <cell r="Z395">
            <v>2.2121128147018775E-7</v>
          </cell>
          <cell r="AA395">
            <v>0</v>
          </cell>
          <cell r="AB395">
            <v>6.6269558808577734E-7</v>
          </cell>
          <cell r="AC395">
            <v>0</v>
          </cell>
          <cell r="AD395">
            <v>9.2157866486801342E-7</v>
          </cell>
          <cell r="AE395">
            <v>0</v>
          </cell>
          <cell r="AF395">
            <v>-2.3917835173088853E-7</v>
          </cell>
          <cell r="AG395">
            <v>0</v>
          </cell>
          <cell r="AH395">
            <v>1.8918226196802613E-8</v>
          </cell>
          <cell r="AI395">
            <v>0</v>
          </cell>
          <cell r="AJ395">
            <v>1.5404603574252101E-6</v>
          </cell>
          <cell r="AK395">
            <v>0</v>
          </cell>
          <cell r="AL395">
            <v>-2.0802609901490379E-6</v>
          </cell>
          <cell r="AM395">
            <v>0</v>
          </cell>
          <cell r="AN395">
            <v>-5.518297166769074E-7</v>
          </cell>
          <cell r="AO395">
            <v>0</v>
          </cell>
          <cell r="AP395">
            <v>-6.4069131686186461E-8</v>
          </cell>
          <cell r="AQ395">
            <v>0</v>
          </cell>
          <cell r="AR395">
            <v>1.4249387081568578E-7</v>
          </cell>
          <cell r="AS395">
            <v>0</v>
          </cell>
          <cell r="AT395">
            <v>5.9447968311002267E-7</v>
          </cell>
          <cell r="AU395">
            <v>0</v>
          </cell>
          <cell r="AV395">
            <v>3.5902046295164589E-7</v>
          </cell>
          <cell r="AW395">
            <v>0</v>
          </cell>
          <cell r="AX395">
            <v>-1.37968506173386E-6</v>
          </cell>
          <cell r="AY395">
            <v>0</v>
          </cell>
          <cell r="AZ395">
            <v>-2.1833679900860262E-7</v>
          </cell>
          <cell r="BA395">
            <v>0</v>
          </cell>
          <cell r="BB395">
            <v>-2.8442689698889755E-7</v>
          </cell>
          <cell r="BC395">
            <v>0</v>
          </cell>
          <cell r="BD395">
            <v>-52.613341842063072</v>
          </cell>
          <cell r="BE395">
            <v>0</v>
          </cell>
          <cell r="BF395">
            <v>254.61135597108617</v>
          </cell>
          <cell r="BG395">
            <v>0</v>
          </cell>
          <cell r="BH395">
            <v>145.22979879932512</v>
          </cell>
          <cell r="BI395">
            <v>0</v>
          </cell>
          <cell r="BJ395">
            <v>142.23490246332659</v>
          </cell>
          <cell r="BK395">
            <v>0</v>
          </cell>
          <cell r="BL395">
            <v>-567.14944607590689</v>
          </cell>
          <cell r="BM395">
            <v>0</v>
          </cell>
          <cell r="BN395">
            <v>-187.17134791254102</v>
          </cell>
          <cell r="BO395">
            <v>0</v>
          </cell>
          <cell r="BP395">
            <v>-1072.4373074033431</v>
          </cell>
          <cell r="BQ395">
            <v>0</v>
          </cell>
          <cell r="BR395">
            <v>-68.62900682346357</v>
          </cell>
          <cell r="BS395">
            <v>0</v>
          </cell>
          <cell r="BT395">
            <v>-93.585673956270512</v>
          </cell>
          <cell r="BU395">
            <v>0</v>
          </cell>
          <cell r="BV395">
            <v>394.88449055249185</v>
          </cell>
          <cell r="BW395">
            <v>0</v>
          </cell>
          <cell r="BX395">
            <v>244.62212239723891</v>
          </cell>
          <cell r="BY395">
            <v>0</v>
          </cell>
          <cell r="BZ395">
            <v>732.82881498372637</v>
          </cell>
          <cell r="CA395">
            <v>0</v>
          </cell>
          <cell r="CB395">
            <v>1019.1095474776188</v>
          </cell>
          <cell r="CC395">
            <v>0</v>
          </cell>
          <cell r="CD395">
            <v>-264.49065184665244</v>
          </cell>
          <cell r="CE395">
            <v>0</v>
          </cell>
          <cell r="CF395">
            <v>20.920346437559889</v>
          </cell>
          <cell r="CG395">
            <v>0</v>
          </cell>
          <cell r="CH395">
            <v>1703.4876322659381</v>
          </cell>
          <cell r="CI395">
            <v>0</v>
          </cell>
          <cell r="CJ395">
            <v>-2300.4154904234388</v>
          </cell>
          <cell r="CK395">
            <v>0</v>
          </cell>
          <cell r="CL395">
            <v>-610.22998283911863</v>
          </cell>
          <cell r="CM395">
            <v>0</v>
          </cell>
          <cell r="CN395">
            <v>-70.849582666222688</v>
          </cell>
          <cell r="CO395">
            <v>0</v>
          </cell>
          <cell r="CP395">
            <v>157.57403002174041</v>
          </cell>
          <cell r="CQ395">
            <v>0</v>
          </cell>
          <cell r="CR395">
            <v>657.39360505449702</v>
          </cell>
          <cell r="CS395">
            <v>0</v>
          </cell>
          <cell r="CT395">
            <v>397.01568133226891</v>
          </cell>
          <cell r="CU395">
            <v>0</v>
          </cell>
          <cell r="CV395">
            <v>-1525.6974499584321</v>
          </cell>
          <cell r="CW395">
            <v>0</v>
          </cell>
          <cell r="CX395">
            <v>-241.44343279391794</v>
          </cell>
          <cell r="CY395">
            <v>0</v>
          </cell>
          <cell r="CZ395">
            <v>-314.52786108316877</v>
          </cell>
          <cell r="DA395">
            <v>0</v>
          </cell>
        </row>
        <row r="396">
          <cell r="C396" t="str">
            <v>Transportation x Airlines</v>
          </cell>
          <cell r="D396">
            <v>1105830230.589782</v>
          </cell>
          <cell r="E396">
            <v>1179547667.8761911</v>
          </cell>
          <cell r="F396">
            <v>-1.0891311110272653E-8</v>
          </cell>
          <cell r="G396">
            <v>0</v>
          </cell>
          <cell r="H396">
            <v>6.40163213319749E-7</v>
          </cell>
          <cell r="I396">
            <v>0</v>
          </cell>
          <cell r="J396">
            <v>-3.8302036475993757E-8</v>
          </cell>
          <cell r="K396">
            <v>0</v>
          </cell>
          <cell r="L396">
            <v>-2.5961665299967175E-7</v>
          </cell>
          <cell r="M396">
            <v>0</v>
          </cell>
          <cell r="N396">
            <v>1.5925297441975958E-7</v>
          </cell>
          <cell r="O396">
            <v>0</v>
          </cell>
          <cell r="P396">
            <v>5.4051535359938922E-8</v>
          </cell>
          <cell r="Q396">
            <v>0</v>
          </cell>
          <cell r="R396">
            <v>-6.3441705318259006E-11</v>
          </cell>
          <cell r="S396">
            <v>0</v>
          </cell>
          <cell r="T396">
            <v>-3.261033244359474E-7</v>
          </cell>
          <cell r="U396">
            <v>0</v>
          </cell>
          <cell r="V396">
            <v>2.7025767679969461E-8</v>
          </cell>
          <cell r="W396">
            <v>0</v>
          </cell>
          <cell r="X396">
            <v>6.3345549921987439E-7</v>
          </cell>
          <cell r="Y396">
            <v>0</v>
          </cell>
          <cell r="Z396">
            <v>2.7281058260765171E-7</v>
          </cell>
          <cell r="AA396">
            <v>0</v>
          </cell>
          <cell r="AB396">
            <v>6.5676344219673235E-7</v>
          </cell>
          <cell r="AC396">
            <v>0</v>
          </cell>
          <cell r="AD396">
            <v>2.54655018931149E-7</v>
          </cell>
          <cell r="AE396">
            <v>0</v>
          </cell>
          <cell r="AF396">
            <v>-7.203986554047227E-8</v>
          </cell>
          <cell r="AG396">
            <v>0</v>
          </cell>
          <cell r="AH396">
            <v>-6.9774410189572649E-8</v>
          </cell>
          <cell r="AI396">
            <v>0</v>
          </cell>
          <cell r="AJ396">
            <v>-5.1722885925888797E-7</v>
          </cell>
          <cell r="AK396">
            <v>0</v>
          </cell>
          <cell r="AL396">
            <v>-1.2819625762780067E-7</v>
          </cell>
          <cell r="AM396">
            <v>0</v>
          </cell>
          <cell r="AN396">
            <v>6.7547864318522764E-7</v>
          </cell>
          <cell r="AO396">
            <v>0</v>
          </cell>
          <cell r="AP396">
            <v>1.42471038610742E-7</v>
          </cell>
          <cell r="AQ396">
            <v>0</v>
          </cell>
          <cell r="AR396">
            <v>1.8767732137720194E-6</v>
          </cell>
          <cell r="AS396">
            <v>0</v>
          </cell>
          <cell r="AT396">
            <v>2.0111048716081465E-6</v>
          </cell>
          <cell r="AU396">
            <v>0</v>
          </cell>
          <cell r="AV396">
            <v>2.0848863227477004E-8</v>
          </cell>
          <cell r="AW396">
            <v>0</v>
          </cell>
          <cell r="AX396">
            <v>4.6034493738319164E-7</v>
          </cell>
          <cell r="AY396">
            <v>0</v>
          </cell>
          <cell r="AZ396">
            <v>-5.1712937194049511E-7</v>
          </cell>
          <cell r="BA396">
            <v>0</v>
          </cell>
          <cell r="BB396">
            <v>9.9569010081829686E-7</v>
          </cell>
          <cell r="BC396">
            <v>0</v>
          </cell>
          <cell r="BD396">
            <v>-12.043941076497862</v>
          </cell>
          <cell r="BE396">
            <v>0</v>
          </cell>
          <cell r="BF396">
            <v>707.91183380047391</v>
          </cell>
          <cell r="BG396">
            <v>0</v>
          </cell>
          <cell r="BH396">
            <v>-42.355549828306422</v>
          </cell>
          <cell r="BI396">
            <v>0</v>
          </cell>
          <cell r="BJ396">
            <v>-287.09194325157443</v>
          </cell>
          <cell r="BK396">
            <v>0</v>
          </cell>
          <cell r="BL396">
            <v>176.1067534247114</v>
          </cell>
          <cell r="BM396">
            <v>0</v>
          </cell>
          <cell r="BN396">
            <v>59.771821810813016</v>
          </cell>
          <cell r="BO396">
            <v>0</v>
          </cell>
          <cell r="BP396">
            <v>-7.0155755621099353E-2</v>
          </cell>
          <cell r="BQ396">
            <v>0</v>
          </cell>
          <cell r="BR396">
            <v>-360.61491445709822</v>
          </cell>
          <cell r="BS396">
            <v>0</v>
          </cell>
          <cell r="BT396">
            <v>29.885910905406508</v>
          </cell>
          <cell r="BU396">
            <v>0</v>
          </cell>
          <cell r="BV396">
            <v>700.4942407706792</v>
          </cell>
          <cell r="BW396">
            <v>0</v>
          </cell>
          <cell r="BX396">
            <v>301.68218947235226</v>
          </cell>
          <cell r="BY396">
            <v>0</v>
          </cell>
          <cell r="BZ396">
            <v>726.26886872735156</v>
          </cell>
          <cell r="CA396">
            <v>0</v>
          </cell>
          <cell r="CB396">
            <v>281.60521830547776</v>
          </cell>
          <cell r="CC396">
            <v>0</v>
          </cell>
          <cell r="CD396">
            <v>-79.663861122277339</v>
          </cell>
          <cell r="CE396">
            <v>0</v>
          </cell>
          <cell r="CF396">
            <v>-77.158652109201157</v>
          </cell>
          <cell r="CG396">
            <v>0</v>
          </cell>
          <cell r="CH396">
            <v>-571.96730870194608</v>
          </cell>
          <cell r="CI396">
            <v>0</v>
          </cell>
          <cell r="CJ396">
            <v>-141.76329713329793</v>
          </cell>
          <cell r="CK396">
            <v>0</v>
          </cell>
          <cell r="CL396">
            <v>746.9647037519934</v>
          </cell>
          <cell r="CM396">
            <v>0</v>
          </cell>
          <cell r="CN396">
            <v>157.54878147928255</v>
          </cell>
          <cell r="CO396">
            <v>0</v>
          </cell>
          <cell r="CP396">
            <v>2075.3925557502384</v>
          </cell>
          <cell r="CQ396">
            <v>0</v>
          </cell>
          <cell r="CR396">
            <v>2223.9405639106708</v>
          </cell>
          <cell r="CS396">
            <v>0</v>
          </cell>
          <cell r="CT396">
            <v>23.055303230375724</v>
          </cell>
          <cell r="CU396">
            <v>0</v>
          </cell>
          <cell r="CV396">
            <v>509.06334825729357</v>
          </cell>
          <cell r="CW396">
            <v>0</v>
          </cell>
          <cell r="CX396">
            <v>-571.85729261770689</v>
          </cell>
          <cell r="CY396">
            <v>0</v>
          </cell>
          <cell r="CZ396">
            <v>1101.0642137838606</v>
          </cell>
          <cell r="DA396">
            <v>0</v>
          </cell>
        </row>
        <row r="397">
          <cell r="C397" t="str">
            <v>Automobiles &amp; Components</v>
          </cell>
          <cell r="D397">
            <v>1105830230.589782</v>
          </cell>
          <cell r="E397">
            <v>1179547667.8761911</v>
          </cell>
          <cell r="F397">
            <v>-2.6360766932677544E-6</v>
          </cell>
          <cell r="G397">
            <v>0</v>
          </cell>
          <cell r="H397">
            <v>-1.1210977155462988E-5</v>
          </cell>
          <cell r="I397">
            <v>0</v>
          </cell>
          <cell r="J397">
            <v>-7.9254836984618967E-7</v>
          </cell>
          <cell r="K397">
            <v>0</v>
          </cell>
          <cell r="L397">
            <v>2.4493186327273368E-6</v>
          </cell>
          <cell r="M397">
            <v>0</v>
          </cell>
          <cell r="N397">
            <v>-3.8988834145871194E-6</v>
          </cell>
          <cell r="O397">
            <v>0</v>
          </cell>
          <cell r="P397">
            <v>-1.2703772024136194E-6</v>
          </cell>
          <cell r="Q397">
            <v>0</v>
          </cell>
          <cell r="R397">
            <v>1.5871394876985426E-6</v>
          </cell>
          <cell r="S397">
            <v>0</v>
          </cell>
          <cell r="T397">
            <v>-4.8382065646129564E-6</v>
          </cell>
          <cell r="U397">
            <v>0</v>
          </cell>
          <cell r="V397">
            <v>-6.3518860120681052E-7</v>
          </cell>
          <cell r="W397">
            <v>0</v>
          </cell>
          <cell r="X397">
            <v>-1.4475071701509153E-5</v>
          </cell>
          <cell r="Y397">
            <v>0</v>
          </cell>
          <cell r="Z397">
            <v>-1.9976119200126763E-7</v>
          </cell>
          <cell r="AA397">
            <v>0</v>
          </cell>
          <cell r="AB397">
            <v>-7.9952559854361129E-6</v>
          </cell>
          <cell r="AC397">
            <v>0</v>
          </cell>
          <cell r="AD397">
            <v>-7.0247580113807679E-5</v>
          </cell>
          <cell r="AE397">
            <v>0</v>
          </cell>
          <cell r="AF397">
            <v>3.899218328682099E-6</v>
          </cell>
          <cell r="AG397">
            <v>0</v>
          </cell>
          <cell r="AH397">
            <v>6.5446524884274355E-6</v>
          </cell>
          <cell r="AI397">
            <v>0</v>
          </cell>
          <cell r="AJ397">
            <v>-3.4201998883088141E-5</v>
          </cell>
          <cell r="AK397">
            <v>0</v>
          </cell>
          <cell r="AL397">
            <v>-4.2094009974716298E-5</v>
          </cell>
          <cell r="AM397">
            <v>0</v>
          </cell>
          <cell r="AN397">
            <v>-7.8903553822200482E-6</v>
          </cell>
          <cell r="AO397">
            <v>0</v>
          </cell>
          <cell r="AP397">
            <v>5.5657107868927175E-6</v>
          </cell>
          <cell r="AQ397">
            <v>0</v>
          </cell>
          <cell r="AR397">
            <v>-3.5984004302334666E-5</v>
          </cell>
          <cell r="AS397">
            <v>0</v>
          </cell>
          <cell r="AT397">
            <v>-6.2820557517788742E-5</v>
          </cell>
          <cell r="AU397">
            <v>0</v>
          </cell>
          <cell r="AV397">
            <v>1.6773841193130692E-5</v>
          </cell>
          <cell r="AW397">
            <v>0</v>
          </cell>
          <cell r="AX397">
            <v>-3.5901850995482416E-5</v>
          </cell>
          <cell r="AY397">
            <v>0</v>
          </cell>
          <cell r="AZ397">
            <v>1.6078428107468761E-6</v>
          </cell>
          <cell r="BA397">
            <v>0</v>
          </cell>
          <cell r="BB397">
            <v>-9.9366945174481528E-6</v>
          </cell>
          <cell r="BC397">
            <v>0</v>
          </cell>
          <cell r="BD397">
            <v>-2915.053297568631</v>
          </cell>
          <cell r="BE397">
            <v>0</v>
          </cell>
          <cell r="BF397">
            <v>-12397.437452962413</v>
          </cell>
          <cell r="BG397">
            <v>0</v>
          </cell>
          <cell r="BH397">
            <v>-876.42394658056776</v>
          </cell>
          <cell r="BI397">
            <v>0</v>
          </cell>
          <cell r="BJ397">
            <v>2708.5305884167205</v>
          </cell>
          <cell r="BK397">
            <v>0</v>
          </cell>
          <cell r="BL397">
            <v>-4311.5031453955507</v>
          </cell>
          <cell r="BM397">
            <v>0</v>
          </cell>
          <cell r="BN397">
            <v>-1404.8215146810549</v>
          </cell>
          <cell r="BO397">
            <v>0</v>
          </cell>
          <cell r="BP397">
            <v>1755.1068256598278</v>
          </cell>
          <cell r="BQ397">
            <v>0</v>
          </cell>
          <cell r="BR397">
            <v>-5350.2350809869422</v>
          </cell>
          <cell r="BS397">
            <v>0</v>
          </cell>
          <cell r="BT397">
            <v>-702.41075734052833</v>
          </cell>
          <cell r="BU397">
            <v>0</v>
          </cell>
          <cell r="BV397">
            <v>-16006.971877483496</v>
          </cell>
          <cell r="BW397">
            <v>0</v>
          </cell>
          <cell r="BX397">
            <v>-220.90196501365151</v>
          </cell>
          <cell r="BY397">
            <v>0</v>
          </cell>
          <cell r="BZ397">
            <v>-8841.3957699991515</v>
          </cell>
          <cell r="CA397">
            <v>0</v>
          </cell>
          <cell r="CB397">
            <v>-77681.897715626139</v>
          </cell>
          <cell r="CC397">
            <v>0</v>
          </cell>
          <cell r="CD397">
            <v>4311.8735035264299</v>
          </cell>
          <cell r="CE397">
            <v>0</v>
          </cell>
          <cell r="CF397">
            <v>7237.2745704077024</v>
          </cell>
          <cell r="CG397">
            <v>0</v>
          </cell>
          <cell r="CH397">
            <v>-37821.604311516829</v>
          </cell>
          <cell r="CI397">
            <v>0</v>
          </cell>
          <cell r="CJ397">
            <v>-46548.828756789109</v>
          </cell>
          <cell r="CK397">
            <v>0</v>
          </cell>
          <cell r="CL397">
            <v>-8725.3935117557248</v>
          </cell>
          <cell r="CM397">
            <v>0</v>
          </cell>
          <cell r="CN397">
            <v>6154.7312428656105</v>
          </cell>
          <cell r="CO397">
            <v>0</v>
          </cell>
          <cell r="CP397">
            <v>-39792.199775194451</v>
          </cell>
          <cell r="CQ397">
            <v>0</v>
          </cell>
          <cell r="CR397">
            <v>-69468.871605674998</v>
          </cell>
          <cell r="CS397">
            <v>0</v>
          </cell>
          <cell r="CT397">
            <v>18549.020674476094</v>
          </cell>
          <cell r="CU397">
            <v>0</v>
          </cell>
          <cell r="CV397">
            <v>-39701.352164934317</v>
          </cell>
          <cell r="CW397">
            <v>0</v>
          </cell>
          <cell r="CX397">
            <v>1778.0011861603414</v>
          </cell>
          <cell r="CY397">
            <v>0</v>
          </cell>
          <cell r="CZ397">
            <v>-10988.297189529914</v>
          </cell>
          <cell r="DA397">
            <v>0</v>
          </cell>
        </row>
        <row r="398">
          <cell r="C398" t="str">
            <v>Homebuilding</v>
          </cell>
          <cell r="D398">
            <v>1105830230.589782</v>
          </cell>
          <cell r="E398">
            <v>1179547667.8761911</v>
          </cell>
          <cell r="F398">
            <v>6.2299964231876484E-8</v>
          </cell>
          <cell r="G398">
            <v>0</v>
          </cell>
          <cell r="H398">
            <v>6.9511077703381381E-7</v>
          </cell>
          <cell r="I398">
            <v>0</v>
          </cell>
          <cell r="J398">
            <v>-1.4658517543936142E-8</v>
          </cell>
          <cell r="K398">
            <v>0</v>
          </cell>
          <cell r="L398">
            <v>-7.5552803714497442E-7</v>
          </cell>
          <cell r="M398">
            <v>0</v>
          </cell>
          <cell r="N398">
            <v>2.1135788264866104E-7</v>
          </cell>
          <cell r="O398">
            <v>0</v>
          </cell>
          <cell r="P398">
            <v>6.7783052081802189E-8</v>
          </cell>
          <cell r="Q398">
            <v>0</v>
          </cell>
          <cell r="R398">
            <v>-2.8587328773838733E-7</v>
          </cell>
          <cell r="S398">
            <v>0</v>
          </cell>
          <cell r="T398">
            <v>-1.4119862519974427E-7</v>
          </cell>
          <cell r="U398">
            <v>0</v>
          </cell>
          <cell r="V398">
            <v>3.3891526040901095E-8</v>
          </cell>
          <cell r="W398">
            <v>0</v>
          </cell>
          <cell r="X398">
            <v>5.0084758474254492E-8</v>
          </cell>
          <cell r="Y398">
            <v>0</v>
          </cell>
          <cell r="Z398">
            <v>3.290322961986234E-7</v>
          </cell>
          <cell r="AA398">
            <v>0</v>
          </cell>
          <cell r="AB398">
            <v>2.8741019895517208E-8</v>
          </cell>
          <cell r="AC398">
            <v>0</v>
          </cell>
          <cell r="AD398">
            <v>-3.3543391738581032E-6</v>
          </cell>
          <cell r="AE398">
            <v>0</v>
          </cell>
          <cell r="AF398">
            <v>6.0413066306671329E-7</v>
          </cell>
          <cell r="AG398">
            <v>0</v>
          </cell>
          <cell r="AH398">
            <v>3.6572312364843E-7</v>
          </cell>
          <cell r="AI398">
            <v>0</v>
          </cell>
          <cell r="AJ398">
            <v>1.1281350562558433E-7</v>
          </cell>
          <cell r="AK398">
            <v>0</v>
          </cell>
          <cell r="AL398">
            <v>-3.6898015900648272E-7</v>
          </cell>
          <cell r="AM398">
            <v>0</v>
          </cell>
          <cell r="AN398">
            <v>2.8910078283557587E-7</v>
          </cell>
          <cell r="AO398">
            <v>0</v>
          </cell>
          <cell r="AP398">
            <v>3.5116803355655004E-7</v>
          </cell>
          <cell r="AQ398">
            <v>0</v>
          </cell>
          <cell r="AR398">
            <v>1.3497834579114295E-6</v>
          </cell>
          <cell r="AS398">
            <v>0</v>
          </cell>
          <cell r="AT398">
            <v>-2.6327151871747128E-6</v>
          </cell>
          <cell r="AU398">
            <v>0</v>
          </cell>
          <cell r="AV398">
            <v>-3.5536246063644574E-7</v>
          </cell>
          <cell r="AW398">
            <v>0</v>
          </cell>
          <cell r="AX398">
            <v>-2.8390870388630781E-7</v>
          </cell>
          <cell r="AY398">
            <v>0</v>
          </cell>
          <cell r="AZ398">
            <v>3.0535951971758792E-7</v>
          </cell>
          <cell r="BA398">
            <v>0</v>
          </cell>
          <cell r="BB398">
            <v>1.8863007978714098E-7</v>
          </cell>
          <cell r="BC398">
            <v>0</v>
          </cell>
          <cell r="BD398">
            <v>68.893183812271147</v>
          </cell>
          <cell r="BE398">
            <v>0</v>
          </cell>
          <cell r="BF398">
            <v>768.6745108527449</v>
          </cell>
          <cell r="BG398">
            <v>0</v>
          </cell>
          <cell r="BH398">
            <v>-16.209831835715271</v>
          </cell>
          <cell r="BI398">
            <v>0</v>
          </cell>
          <cell r="BJ398">
            <v>-835.48574353307242</v>
          </cell>
          <cell r="BK398">
            <v>0</v>
          </cell>
          <cell r="BL398">
            <v>233.72593610633692</v>
          </cell>
          <cell r="BM398">
            <v>0</v>
          </cell>
          <cell r="BN398">
            <v>74.956548113698517</v>
          </cell>
          <cell r="BO398">
            <v>0</v>
          </cell>
          <cell r="BP398">
            <v>-316.12732369919996</v>
          </cell>
          <cell r="BQ398">
            <v>0</v>
          </cell>
          <cell r="BR398">
            <v>-156.14170826359342</v>
          </cell>
          <cell r="BS398">
            <v>0</v>
          </cell>
          <cell r="BT398">
            <v>37.478274056849258</v>
          </cell>
          <cell r="BU398">
            <v>0</v>
          </cell>
          <cell r="BV398">
            <v>55.385240012618389</v>
          </cell>
          <cell r="BW398">
            <v>0</v>
          </cell>
          <cell r="BX398">
            <v>363.85385997680919</v>
          </cell>
          <cell r="BY398">
            <v>0</v>
          </cell>
          <cell r="BZ398">
            <v>31.782688658445306</v>
          </cell>
          <cell r="CA398">
            <v>0</v>
          </cell>
          <cell r="CB398">
            <v>-3709.3296621038453</v>
          </cell>
          <cell r="CC398">
            <v>0</v>
          </cell>
          <cell r="CD398">
            <v>668.06595044542155</v>
          </cell>
          <cell r="CE398">
            <v>0</v>
          </cell>
          <cell r="CF398">
            <v>404.4276861561587</v>
          </cell>
          <cell r="CG398">
            <v>0</v>
          </cell>
          <cell r="CH398">
            <v>124.7525849395816</v>
          </cell>
          <cell r="CI398">
            <v>0</v>
          </cell>
          <cell r="CJ398">
            <v>-408.02941431719319</v>
          </cell>
          <cell r="CK398">
            <v>0</v>
          </cell>
          <cell r="CL398">
            <v>319.69638534675136</v>
          </cell>
          <cell r="CM398">
            <v>0</v>
          </cell>
          <cell r="CN398">
            <v>388.33222752360001</v>
          </cell>
          <cell r="CO398">
            <v>0</v>
          </cell>
          <cell r="CP398">
            <v>1492.6313525084693</v>
          </cell>
          <cell r="CQ398">
            <v>0</v>
          </cell>
          <cell r="CR398">
            <v>-2911.3360425106339</v>
          </cell>
          <cell r="CS398">
            <v>0</v>
          </cell>
          <cell r="CT398">
            <v>-392.97055178855311</v>
          </cell>
          <cell r="CU398">
            <v>0</v>
          </cell>
          <cell r="CV398">
            <v>-313.9548274850419</v>
          </cell>
          <cell r="CW398">
            <v>0</v>
          </cell>
          <cell r="CX398">
            <v>337.67578810208533</v>
          </cell>
          <cell r="CY398">
            <v>0</v>
          </cell>
          <cell r="CZ398">
            <v>208.5928446271831</v>
          </cell>
          <cell r="DA398">
            <v>0</v>
          </cell>
        </row>
        <row r="399">
          <cell r="C399" t="str">
            <v>Cons Dur &amp; Apparel x Homebuild</v>
          </cell>
          <cell r="D399">
            <v>1105830230.589782</v>
          </cell>
          <cell r="E399">
            <v>1179547667.8761911</v>
          </cell>
          <cell r="F399">
            <v>4.9688500914013793E-8</v>
          </cell>
          <cell r="G399">
            <v>0</v>
          </cell>
          <cell r="H399">
            <v>-8.4992279021306344E-10</v>
          </cell>
          <cell r="I399">
            <v>0</v>
          </cell>
          <cell r="J399">
            <v>8.8025007992853449E-8</v>
          </cell>
          <cell r="K399">
            <v>0</v>
          </cell>
          <cell r="L399">
            <v>-3.8230806367722418E-8</v>
          </cell>
          <cell r="M399">
            <v>0</v>
          </cell>
          <cell r="N399">
            <v>2.4579701636850626E-7</v>
          </cell>
          <cell r="O399">
            <v>0</v>
          </cell>
          <cell r="P399">
            <v>8.3123170608246727E-8</v>
          </cell>
          <cell r="Q399">
            <v>0</v>
          </cell>
          <cell r="R399">
            <v>-4.0435807400876505E-7</v>
          </cell>
          <cell r="S399">
            <v>0</v>
          </cell>
          <cell r="T399">
            <v>-1.6906634320836355E-7</v>
          </cell>
          <cell r="U399">
            <v>0</v>
          </cell>
          <cell r="V399">
            <v>4.1561585304123416E-8</v>
          </cell>
          <cell r="W399">
            <v>0</v>
          </cell>
          <cell r="X399">
            <v>1.017801238430822E-6</v>
          </cell>
          <cell r="Y399">
            <v>0</v>
          </cell>
          <cell r="Z399">
            <v>4.2892082169850866E-9</v>
          </cell>
          <cell r="AA399">
            <v>0</v>
          </cell>
          <cell r="AB399">
            <v>7.2637544211176145E-7</v>
          </cell>
          <cell r="AC399">
            <v>0</v>
          </cell>
          <cell r="AD399">
            <v>2.9805754135095462E-6</v>
          </cell>
          <cell r="AE399">
            <v>0</v>
          </cell>
          <cell r="AF399">
            <v>2.5241103469678181E-7</v>
          </cell>
          <cell r="AG399">
            <v>0</v>
          </cell>
          <cell r="AH399">
            <v>1.6713383923212416E-8</v>
          </cell>
          <cell r="AI399">
            <v>0</v>
          </cell>
          <cell r="AJ399">
            <v>2.496721608724027E-6</v>
          </cell>
          <cell r="AK399">
            <v>0</v>
          </cell>
          <cell r="AL399">
            <v>8.0493561855365583E-7</v>
          </cell>
          <cell r="AM399">
            <v>0</v>
          </cell>
          <cell r="AN399">
            <v>-4.5385925123228963E-7</v>
          </cell>
          <cell r="AO399">
            <v>0</v>
          </cell>
          <cell r="AP399">
            <v>-1.7130175973770505E-8</v>
          </cell>
          <cell r="AQ399">
            <v>0</v>
          </cell>
          <cell r="AR399">
            <v>1.8321032798109798E-6</v>
          </cell>
          <cell r="AS399">
            <v>0</v>
          </cell>
          <cell r="AT399">
            <v>1.0231232108030418E-6</v>
          </cell>
          <cell r="AU399">
            <v>0</v>
          </cell>
          <cell r="AV399">
            <v>1.6626886358056866E-7</v>
          </cell>
          <cell r="AW399">
            <v>0</v>
          </cell>
          <cell r="AX399">
            <v>1.3901356044353883E-6</v>
          </cell>
          <cell r="AY399">
            <v>0</v>
          </cell>
          <cell r="AZ399">
            <v>7.9260413961052594E-8</v>
          </cell>
          <cell r="BA399">
            <v>0</v>
          </cell>
          <cell r="BB399">
            <v>-4.7045626669380389E-7</v>
          </cell>
          <cell r="BC399">
            <v>0</v>
          </cell>
          <cell r="BD399">
            <v>54.947046423404466</v>
          </cell>
          <cell r="BE399">
            <v>0</v>
          </cell>
          <cell r="BF399">
            <v>-0.93987031508482288</v>
          </cell>
          <cell r="BG399">
            <v>0</v>
          </cell>
          <cell r="BH399">
            <v>97.340714886404541</v>
          </cell>
          <cell r="BI399">
            <v>0</v>
          </cell>
          <cell r="BJ399">
            <v>-42.276781421251791</v>
          </cell>
          <cell r="BK399">
            <v>0</v>
          </cell>
          <cell r="BL399">
            <v>271.80977128906574</v>
          </cell>
          <cell r="BM399">
            <v>0</v>
          </cell>
          <cell r="BN399">
            <v>91.92011492107126</v>
          </cell>
          <cell r="BO399">
            <v>0</v>
          </cell>
          <cell r="BP399">
            <v>-447.15138222195282</v>
          </cell>
          <cell r="BQ399">
            <v>0</v>
          </cell>
          <cell r="BR399">
            <v>-186.9586732950759</v>
          </cell>
          <cell r="BS399">
            <v>0</v>
          </cell>
          <cell r="BT399">
            <v>45.960057460535694</v>
          </cell>
          <cell r="BU399">
            <v>0</v>
          </cell>
          <cell r="BV399">
            <v>1125.5153781885217</v>
          </cell>
          <cell r="BW399">
            <v>0</v>
          </cell>
          <cell r="BX399">
            <v>4.7431361116362059</v>
          </cell>
          <cell r="BY399">
            <v>0</v>
          </cell>
          <cell r="BZ399">
            <v>803.24792264520408</v>
          </cell>
          <cell r="CA399">
            <v>0</v>
          </cell>
          <cell r="CB399">
            <v>3296.0103968114963</v>
          </cell>
          <cell r="CC399">
            <v>0</v>
          </cell>
          <cell r="CD399">
            <v>279.12375270214773</v>
          </cell>
          <cell r="CE399">
            <v>0</v>
          </cell>
          <cell r="CF399">
            <v>18.482165197741541</v>
          </cell>
          <cell r="CG399">
            <v>0</v>
          </cell>
          <cell r="CH399">
            <v>2760.9502322937824</v>
          </cell>
          <cell r="CI399">
            <v>0</v>
          </cell>
          <cell r="CJ399">
            <v>890.12214067511798</v>
          </cell>
          <cell r="CK399">
            <v>0</v>
          </cell>
          <cell r="CL399">
            <v>-501.89128044550864</v>
          </cell>
          <cell r="CM399">
            <v>0</v>
          </cell>
          <cell r="CN399">
            <v>-18.943066447118181</v>
          </cell>
          <cell r="CO399">
            <v>0</v>
          </cell>
          <cell r="CP399">
            <v>2025.9951923776716</v>
          </cell>
          <cell r="CQ399">
            <v>0</v>
          </cell>
          <cell r="CR399">
            <v>1131.4005761240858</v>
          </cell>
          <cell r="CS399">
            <v>0</v>
          </cell>
          <cell r="CT399">
            <v>183.86513575320126</v>
          </cell>
          <cell r="CU399">
            <v>0</v>
          </cell>
          <cell r="CV399">
            <v>1537.2539760038514</v>
          </cell>
          <cell r="CW399">
            <v>0</v>
          </cell>
          <cell r="CX399">
            <v>87.648561847192369</v>
          </cell>
          <cell r="CY399">
            <v>0</v>
          </cell>
          <cell r="CZ399">
            <v>-520.24476188041717</v>
          </cell>
          <cell r="DA399">
            <v>0</v>
          </cell>
        </row>
        <row r="400">
          <cell r="C400" t="str">
            <v>Hotels &amp; Leisure</v>
          </cell>
          <cell r="D400">
            <v>1105830230.589782</v>
          </cell>
          <cell r="E400">
            <v>1179547667.8761911</v>
          </cell>
          <cell r="F400">
            <v>-1.8342621613191715E-5</v>
          </cell>
          <cell r="G400">
            <v>0</v>
          </cell>
          <cell r="H400">
            <v>-1.0089455590395982E-5</v>
          </cell>
          <cell r="I400">
            <v>0</v>
          </cell>
          <cell r="J400">
            <v>-4.2761868757948453E-6</v>
          </cell>
          <cell r="K400">
            <v>0</v>
          </cell>
          <cell r="L400">
            <v>1.2963899509393175E-5</v>
          </cell>
          <cell r="M400">
            <v>0</v>
          </cell>
          <cell r="N400">
            <v>7.5945197501448347E-6</v>
          </cell>
          <cell r="O400">
            <v>0</v>
          </cell>
          <cell r="P400">
            <v>2.3338621343167466E-6</v>
          </cell>
          <cell r="Q400">
            <v>0</v>
          </cell>
          <cell r="R400">
            <v>-5.1441913224074579E-6</v>
          </cell>
          <cell r="S400">
            <v>0</v>
          </cell>
          <cell r="T400">
            <v>-3.3528317593021748E-5</v>
          </cell>
          <cell r="U400">
            <v>0</v>
          </cell>
          <cell r="V400">
            <v>1.1669310671583762E-6</v>
          </cell>
          <cell r="W400">
            <v>0</v>
          </cell>
          <cell r="X400">
            <v>-9.1497648421974976E-5</v>
          </cell>
          <cell r="Y400">
            <v>0</v>
          </cell>
          <cell r="Z400">
            <v>-3.1720146486405391E-5</v>
          </cell>
          <cell r="AA400">
            <v>0</v>
          </cell>
          <cell r="AB400">
            <v>-8.7368541707233142E-5</v>
          </cell>
          <cell r="AC400">
            <v>0</v>
          </cell>
          <cell r="AD400">
            <v>-2.9917231200315259E-4</v>
          </cell>
          <cell r="AE400">
            <v>0</v>
          </cell>
          <cell r="AF400">
            <v>2.9986057342665745E-5</v>
          </cell>
          <cell r="AG400">
            <v>0</v>
          </cell>
          <cell r="AH400">
            <v>2.1245532259202269E-5</v>
          </cell>
          <cell r="AI400">
            <v>0</v>
          </cell>
          <cell r="AJ400">
            <v>-1.8528825293073124E-4</v>
          </cell>
          <cell r="AK400">
            <v>0</v>
          </cell>
          <cell r="AL400">
            <v>-8.7276275100177172E-5</v>
          </cell>
          <cell r="AM400">
            <v>0</v>
          </cell>
          <cell r="AN400">
            <v>3.3186839395980156E-5</v>
          </cell>
          <cell r="AO400">
            <v>0</v>
          </cell>
          <cell r="AP400">
            <v>-1.3613421162551596E-5</v>
          </cell>
          <cell r="AQ400">
            <v>0</v>
          </cell>
          <cell r="AR400">
            <v>-5.3779437275454135E-5</v>
          </cell>
          <cell r="AS400">
            <v>0</v>
          </cell>
          <cell r="AT400">
            <v>-4.5238146112345926E-5</v>
          </cell>
          <cell r="AU400">
            <v>0</v>
          </cell>
          <cell r="AV400">
            <v>3.8284733840707671E-5</v>
          </cell>
          <cell r="AW400">
            <v>0</v>
          </cell>
          <cell r="AX400">
            <v>-6.7710854818610848E-5</v>
          </cell>
          <cell r="AY400">
            <v>0</v>
          </cell>
          <cell r="AZ400">
            <v>5.8352238140281552E-6</v>
          </cell>
          <cell r="BA400">
            <v>0</v>
          </cell>
          <cell r="BB400">
            <v>2.6805963764073123E-5</v>
          </cell>
          <cell r="BC400">
            <v>0</v>
          </cell>
          <cell r="BD400">
            <v>-20283.825488136914</v>
          </cell>
          <cell r="BE400">
            <v>0</v>
          </cell>
          <cell r="BF400">
            <v>-11157.225002052954</v>
          </cell>
          <cell r="BG400">
            <v>0</v>
          </cell>
          <cell r="BH400">
            <v>-4728.7367189052138</v>
          </cell>
          <cell r="BI400">
            <v>0</v>
          </cell>
          <cell r="BJ400">
            <v>14335.871983815017</v>
          </cell>
          <cell r="BK400">
            <v>0</v>
          </cell>
          <cell r="BL400">
            <v>8398.2495265213165</v>
          </cell>
          <cell r="BM400">
            <v>0</v>
          </cell>
          <cell r="BN400">
            <v>2580.8553021562489</v>
          </cell>
          <cell r="BO400">
            <v>0</v>
          </cell>
          <cell r="BP400">
            <v>-5688.602276255795</v>
          </cell>
          <cell r="BQ400">
            <v>0</v>
          </cell>
          <cell r="BR400">
            <v>-37076.627175178684</v>
          </cell>
          <cell r="BS400">
            <v>0</v>
          </cell>
          <cell r="BT400">
            <v>1290.4276510781276</v>
          </cell>
          <cell r="BU400">
            <v>0</v>
          </cell>
          <cell r="BV400">
            <v>-101180.86565289539</v>
          </cell>
          <cell r="BW400">
            <v>0</v>
          </cell>
          <cell r="BX400">
            <v>-35077.096903403333</v>
          </cell>
          <cell r="BY400">
            <v>0</v>
          </cell>
          <cell r="BZ400">
            <v>-96614.77462240262</v>
          </cell>
          <cell r="CA400">
            <v>0</v>
          </cell>
          <cell r="CB400">
            <v>-330833.78676852444</v>
          </cell>
          <cell r="CC400">
            <v>0</v>
          </cell>
          <cell r="CD400">
            <v>33159.48870571849</v>
          </cell>
          <cell r="CE400">
            <v>0</v>
          </cell>
          <cell r="CF400">
            <v>23493.951837196295</v>
          </cell>
          <cell r="CG400">
            <v>0</v>
          </cell>
          <cell r="CH400">
            <v>-204897.35146396837</v>
          </cell>
          <cell r="CI400">
            <v>0</v>
          </cell>
          <cell r="CJ400">
            <v>-96512.743419046179</v>
          </cell>
          <cell r="CK400">
            <v>0</v>
          </cell>
          <cell r="CL400">
            <v>36699.010261802796</v>
          </cell>
          <cell r="CM400">
            <v>0</v>
          </cell>
          <cell r="CN400">
            <v>-15054.132663300248</v>
          </cell>
          <cell r="CO400">
            <v>0</v>
          </cell>
          <cell r="CP400">
            <v>-59470.927523304163</v>
          </cell>
          <cell r="CQ400">
            <v>0</v>
          </cell>
          <cell r="CR400">
            <v>-50025.709546869752</v>
          </cell>
          <cell r="CS400">
            <v>0</v>
          </cell>
          <cell r="CT400">
            <v>42336.416051138192</v>
          </cell>
          <cell r="CU400">
            <v>0</v>
          </cell>
          <cell r="CV400">
            <v>-74876.710197495689</v>
          </cell>
          <cell r="CW400">
            <v>0</v>
          </cell>
          <cell r="CX400">
            <v>6452.766895809742</v>
          </cell>
          <cell r="CY400">
            <v>0</v>
          </cell>
          <cell r="CZ400">
            <v>29642.845090406321</v>
          </cell>
          <cell r="DA400">
            <v>0</v>
          </cell>
        </row>
        <row r="401">
          <cell r="C401" t="str">
            <v>Restaurants</v>
          </cell>
          <cell r="D401">
            <v>1105830230.589782</v>
          </cell>
          <cell r="E401">
            <v>1179547667.8761911</v>
          </cell>
          <cell r="F401">
            <v>-1.8421122976505062E-8</v>
          </cell>
          <cell r="G401">
            <v>0</v>
          </cell>
          <cell r="H401">
            <v>1.4488808905258349E-7</v>
          </cell>
          <cell r="I401">
            <v>0</v>
          </cell>
          <cell r="J401">
            <v>1.5105058779136677E-7</v>
          </cell>
          <cell r="K401">
            <v>0</v>
          </cell>
          <cell r="L401">
            <v>-1.0012173243837987E-7</v>
          </cell>
          <cell r="M401">
            <v>0</v>
          </cell>
          <cell r="N401">
            <v>-6.6825330935513948E-7</v>
          </cell>
          <cell r="O401">
            <v>0</v>
          </cell>
          <cell r="P401">
            <v>-2.2165276706499168E-7</v>
          </cell>
          <cell r="Q401">
            <v>0</v>
          </cell>
          <cell r="R401">
            <v>-8.1717980953032776E-7</v>
          </cell>
          <cell r="S401">
            <v>0</v>
          </cell>
          <cell r="T401">
            <v>-1.7739099016354408E-7</v>
          </cell>
          <cell r="U401">
            <v>0</v>
          </cell>
          <cell r="V401">
            <v>-1.1082638353249607E-7</v>
          </cell>
          <cell r="W401">
            <v>0</v>
          </cell>
          <cell r="X401">
            <v>2.6316063046924957E-7</v>
          </cell>
          <cell r="Y401">
            <v>0</v>
          </cell>
          <cell r="Z401">
            <v>-1.2490975011115687E-7</v>
          </cell>
          <cell r="AA401">
            <v>0</v>
          </cell>
          <cell r="AB401">
            <v>-5.3045158720226371E-8</v>
          </cell>
          <cell r="AC401">
            <v>0</v>
          </cell>
          <cell r="AD401">
            <v>-2.1091823586204163E-6</v>
          </cell>
          <cell r="AE401">
            <v>0</v>
          </cell>
          <cell r="AF401">
            <v>-1.857101247115785E-7</v>
          </cell>
          <cell r="AG401">
            <v>0</v>
          </cell>
          <cell r="AH401">
            <v>5.9857929704601961E-8</v>
          </cell>
          <cell r="AI401">
            <v>0</v>
          </cell>
          <cell r="AJ401">
            <v>9.5418814182623636E-7</v>
          </cell>
          <cell r="AK401">
            <v>0</v>
          </cell>
          <cell r="AL401">
            <v>-2.3790126556122086E-7</v>
          </cell>
          <cell r="AM401">
            <v>0</v>
          </cell>
          <cell r="AN401">
            <v>-7.0389127904315079E-7</v>
          </cell>
          <cell r="AO401">
            <v>0</v>
          </cell>
          <cell r="AP401">
            <v>-4.4692451278853679E-7</v>
          </cell>
          <cell r="AQ401">
            <v>0</v>
          </cell>
          <cell r="AR401">
            <v>2.6971331437140056E-6</v>
          </cell>
          <cell r="AS401">
            <v>0</v>
          </cell>
          <cell r="AT401">
            <v>-2.15085694279912E-6</v>
          </cell>
          <cell r="AU401">
            <v>0</v>
          </cell>
          <cell r="AV401">
            <v>3.7879847650476753E-7</v>
          </cell>
          <cell r="AW401">
            <v>0</v>
          </cell>
          <cell r="AX401">
            <v>-1.7776455659851916E-6</v>
          </cell>
          <cell r="AY401">
            <v>0</v>
          </cell>
          <cell r="AZ401">
            <v>-3.0300950053707479E-7</v>
          </cell>
          <cell r="BA401">
            <v>0</v>
          </cell>
          <cell r="BB401">
            <v>-6.7810977840871734E-7</v>
          </cell>
          <cell r="BC401">
            <v>0</v>
          </cell>
          <cell r="BD401">
            <v>-20.370634668831325</v>
          </cell>
          <cell r="BE401">
            <v>0</v>
          </cell>
          <cell r="BF401">
            <v>160.22162892673128</v>
          </cell>
          <cell r="BG401">
            <v>0</v>
          </cell>
          <cell r="BH401">
            <v>167.03630632804922</v>
          </cell>
          <cell r="BI401">
            <v>0</v>
          </cell>
          <cell r="BJ401">
            <v>-110.71763846938207</v>
          </cell>
          <cell r="BK401">
            <v>0</v>
          </cell>
          <cell r="BL401">
            <v>-738.97471117657892</v>
          </cell>
          <cell r="BM401">
            <v>0</v>
          </cell>
          <cell r="BN401">
            <v>-245.11033051434299</v>
          </cell>
          <cell r="BO401">
            <v>0</v>
          </cell>
          <cell r="BP401">
            <v>-903.66213720623648</v>
          </cell>
          <cell r="BQ401">
            <v>0</v>
          </cell>
          <cell r="BR401">
            <v>-196.16431955710169</v>
          </cell>
          <cell r="BS401">
            <v>0</v>
          </cell>
          <cell r="BT401">
            <v>-122.55516525717175</v>
          </cell>
          <cell r="BU401">
            <v>0</v>
          </cell>
          <cell r="BV401">
            <v>291.01098067396271</v>
          </cell>
          <cell r="BW401">
            <v>0</v>
          </cell>
          <cell r="BX401">
            <v>-138.12897776833265</v>
          </cell>
          <cell r="BY401">
            <v>0</v>
          </cell>
          <cell r="BZ401">
            <v>-58.65894009925951</v>
          </cell>
          <cell r="CA401">
            <v>0</v>
          </cell>
          <cell r="CB401">
            <v>-2332.3976139891151</v>
          </cell>
          <cell r="CC401">
            <v>0</v>
          </cell>
          <cell r="CD401">
            <v>-205.36387003266205</v>
          </cell>
          <cell r="CE401">
            <v>0</v>
          </cell>
          <cell r="CF401">
            <v>66.192708207866957</v>
          </cell>
          <cell r="CG401">
            <v>0</v>
          </cell>
          <cell r="CH401">
            <v>1055.1700929017427</v>
          </cell>
          <cell r="CI401">
            <v>0</v>
          </cell>
          <cell r="CJ401">
            <v>-263.07841135316585</v>
          </cell>
          <cell r="CK401">
            <v>0</v>
          </cell>
          <cell r="CL401">
            <v>-778.38425541442405</v>
          </cell>
          <cell r="CM401">
            <v>0</v>
          </cell>
          <cell r="CN401">
            <v>-494.22263703317361</v>
          </cell>
          <cell r="CO401">
            <v>0</v>
          </cell>
          <cell r="CP401">
            <v>2982.5713662446024</v>
          </cell>
          <cell r="CQ401">
            <v>0</v>
          </cell>
          <cell r="CR401">
            <v>-2378.4826290211845</v>
          </cell>
          <cell r="CS401">
            <v>0</v>
          </cell>
          <cell r="CT401">
            <v>418.88680662032522</v>
          </cell>
          <cell r="CU401">
            <v>0</v>
          </cell>
          <cell r="CV401">
            <v>-1965.774206140308</v>
          </cell>
          <cell r="CW401">
            <v>0</v>
          </cell>
          <cell r="CX401">
            <v>-335.07706584980809</v>
          </cell>
          <cell r="CY401">
            <v>0</v>
          </cell>
          <cell r="CZ401">
            <v>-749.87429262289788</v>
          </cell>
          <cell r="DA401">
            <v>0</v>
          </cell>
        </row>
        <row r="402">
          <cell r="C402" t="str">
            <v>Diversified Consumer Services</v>
          </cell>
          <cell r="D402">
            <v>1105830230.589782</v>
          </cell>
          <cell r="E402">
            <v>1179547667.8761911</v>
          </cell>
          <cell r="F402">
            <v>1.704554209386845E-6</v>
          </cell>
          <cell r="G402">
            <v>0</v>
          </cell>
          <cell r="H402">
            <v>4.0018148060584521E-6</v>
          </cell>
          <cell r="I402">
            <v>0</v>
          </cell>
          <cell r="J402">
            <v>-1.2793508120290683E-6</v>
          </cell>
          <cell r="K402">
            <v>0</v>
          </cell>
          <cell r="L402">
            <v>-2.0129414417325168E-6</v>
          </cell>
          <cell r="M402">
            <v>0</v>
          </cell>
          <cell r="N402">
            <v>-9.3641541677406663E-7</v>
          </cell>
          <cell r="O402">
            <v>0</v>
          </cell>
          <cell r="P402">
            <v>-2.8107248783418826E-7</v>
          </cell>
          <cell r="Q402">
            <v>0</v>
          </cell>
          <cell r="R402">
            <v>-3.0030714212303117E-6</v>
          </cell>
          <cell r="S402">
            <v>0</v>
          </cell>
          <cell r="T402">
            <v>4.0476456780362978E-6</v>
          </cell>
          <cell r="U402">
            <v>0</v>
          </cell>
          <cell r="V402">
            <v>-1.4053624391709413E-7</v>
          </cell>
          <cell r="W402">
            <v>0</v>
          </cell>
          <cell r="X402">
            <v>-3.2221911944571054E-6</v>
          </cell>
          <cell r="Y402">
            <v>0</v>
          </cell>
          <cell r="Z402">
            <v>1.948817053846209E-6</v>
          </cell>
          <cell r="AA402">
            <v>0</v>
          </cell>
          <cell r="AB402">
            <v>7.0527822791838631E-6</v>
          </cell>
          <cell r="AC402">
            <v>0</v>
          </cell>
          <cell r="AD402">
            <v>1.7526393553082756E-5</v>
          </cell>
          <cell r="AE402">
            <v>0</v>
          </cell>
          <cell r="AF402">
            <v>5.3486745978678092E-6</v>
          </cell>
          <cell r="AG402">
            <v>0</v>
          </cell>
          <cell r="AH402">
            <v>2.5134418084184487E-6</v>
          </cell>
          <cell r="AI402">
            <v>0</v>
          </cell>
          <cell r="AJ402">
            <v>-7.0747825825724377E-6</v>
          </cell>
          <cell r="AK402">
            <v>0</v>
          </cell>
          <cell r="AL402">
            <v>7.6775627340531891E-6</v>
          </cell>
          <cell r="AM402">
            <v>0</v>
          </cell>
          <cell r="AN402">
            <v>-7.5146514343936527E-6</v>
          </cell>
          <cell r="AO402">
            <v>0</v>
          </cell>
          <cell r="AP402">
            <v>-1.8325400529668295E-7</v>
          </cell>
          <cell r="AQ402">
            <v>0</v>
          </cell>
          <cell r="AR402">
            <v>-3.6532334036437001E-5</v>
          </cell>
          <cell r="AS402">
            <v>0</v>
          </cell>
          <cell r="AT402">
            <v>3.0276428035769582E-5</v>
          </cell>
          <cell r="AU402">
            <v>0</v>
          </cell>
          <cell r="AV402">
            <v>1.2952240681959233E-6</v>
          </cell>
          <cell r="AW402">
            <v>0</v>
          </cell>
          <cell r="AX402">
            <v>1.1586011819509154E-5</v>
          </cell>
          <cell r="AY402">
            <v>0</v>
          </cell>
          <cell r="AZ402">
            <v>-1.2138592858704615E-5</v>
          </cell>
          <cell r="BA402">
            <v>0</v>
          </cell>
          <cell r="BB402">
            <v>-5.2583030073116451E-6</v>
          </cell>
          <cell r="BC402">
            <v>0</v>
          </cell>
          <cell r="BD402">
            <v>1884.9475744190383</v>
          </cell>
          <cell r="BE402">
            <v>0</v>
          </cell>
          <cell r="BF402">
            <v>4425.3277897612224</v>
          </cell>
          <cell r="BG402">
            <v>0</v>
          </cell>
          <cell r="BH402">
            <v>-1414.7448034713295</v>
          </cell>
          <cell r="BI402">
            <v>0</v>
          </cell>
          <cell r="BJ402">
            <v>-2225.9714986747972</v>
          </cell>
          <cell r="BK402">
            <v>0</v>
          </cell>
          <cell r="BL402">
            <v>-1035.516476259093</v>
          </cell>
          <cell r="BM402">
            <v>0</v>
          </cell>
          <cell r="BN402">
            <v>-310.8184540341241</v>
          </cell>
          <cell r="BO402">
            <v>0</v>
          </cell>
          <cell r="BP402">
            <v>-3320.8871622167003</v>
          </cell>
          <cell r="BQ402">
            <v>0</v>
          </cell>
          <cell r="BR402">
            <v>4476.0089534886138</v>
          </cell>
          <cell r="BS402">
            <v>0</v>
          </cell>
          <cell r="BT402">
            <v>-155.40922701706205</v>
          </cell>
          <cell r="BU402">
            <v>0</v>
          </cell>
          <cell r="BV402">
            <v>-3563.196431570866</v>
          </cell>
          <cell r="BW402">
            <v>0</v>
          </cell>
          <cell r="BX402">
            <v>2155.060812032053</v>
          </cell>
          <cell r="BY402">
            <v>0</v>
          </cell>
          <cell r="BZ402">
            <v>7799.1798540894197</v>
          </cell>
          <cell r="CA402">
            <v>0</v>
          </cell>
          <cell r="CB402">
            <v>19381.215824212773</v>
          </cell>
          <cell r="CC402">
            <v>0</v>
          </cell>
          <cell r="CD402">
            <v>5914.7260639098686</v>
          </cell>
          <cell r="CE402">
            <v>0</v>
          </cell>
          <cell r="CF402">
            <v>2779.4399345773718</v>
          </cell>
          <cell r="CG402">
            <v>0</v>
          </cell>
          <cell r="CH402">
            <v>-7823.5084546586531</v>
          </cell>
          <cell r="CI402">
            <v>0</v>
          </cell>
          <cell r="CJ402">
            <v>8490.0809685655568</v>
          </cell>
          <cell r="CK402">
            <v>0</v>
          </cell>
          <cell r="CL402">
            <v>-8309.9287284973689</v>
          </cell>
          <cell r="CM402">
            <v>0</v>
          </cell>
          <cell r="CN402">
            <v>-202.64781893373203</v>
          </cell>
          <cell r="CO402">
            <v>0</v>
          </cell>
          <cell r="CP402">
            <v>-40398.559371496078</v>
          </cell>
          <cell r="CQ402">
            <v>0</v>
          </cell>
          <cell r="CR402">
            <v>33480.589396230018</v>
          </cell>
          <cell r="CS402">
            <v>0</v>
          </cell>
          <cell r="CT402">
            <v>1432.2979299985334</v>
          </cell>
          <cell r="CU402">
            <v>0</v>
          </cell>
          <cell r="CV402">
            <v>12812.162121983749</v>
          </cell>
          <cell r="CW402">
            <v>0</v>
          </cell>
          <cell r="CX402">
            <v>-13423.222939976806</v>
          </cell>
          <cell r="CY402">
            <v>0</v>
          </cell>
          <cell r="CZ402">
            <v>-5814.790427086381</v>
          </cell>
          <cell r="DA402">
            <v>0</v>
          </cell>
        </row>
        <row r="403">
          <cell r="C403" t="str">
            <v>Media</v>
          </cell>
          <cell r="D403">
            <v>1105830230.589782</v>
          </cell>
          <cell r="E403">
            <v>1179547667.8761911</v>
          </cell>
          <cell r="F403">
            <v>-3.0883773357749567E-7</v>
          </cell>
          <cell r="G403">
            <v>0</v>
          </cell>
          <cell r="H403">
            <v>2.6476441806826662E-6</v>
          </cell>
          <cell r="I403">
            <v>0</v>
          </cell>
          <cell r="J403">
            <v>-1.7169948125317225E-8</v>
          </cell>
          <cell r="K403">
            <v>0</v>
          </cell>
          <cell r="L403">
            <v>-1.7793261278191085E-6</v>
          </cell>
          <cell r="M403">
            <v>0</v>
          </cell>
          <cell r="N403">
            <v>-1.6521350169252281E-6</v>
          </cell>
          <cell r="O403">
            <v>0</v>
          </cell>
          <cell r="P403">
            <v>-5.5485806982693298E-7</v>
          </cell>
          <cell r="Q403">
            <v>0</v>
          </cell>
          <cell r="R403">
            <v>-1.1389192340945989E-6</v>
          </cell>
          <cell r="S403">
            <v>0</v>
          </cell>
          <cell r="T403">
            <v>-1.6043874578595179E-7</v>
          </cell>
          <cell r="U403">
            <v>0</v>
          </cell>
          <cell r="V403">
            <v>-2.7742903491346649E-7</v>
          </cell>
          <cell r="W403">
            <v>0</v>
          </cell>
          <cell r="X403">
            <v>-1.1897079390829894E-6</v>
          </cell>
          <cell r="Y403">
            <v>0</v>
          </cell>
          <cell r="Z403">
            <v>-1.4640104056086059E-6</v>
          </cell>
          <cell r="AA403">
            <v>0</v>
          </cell>
          <cell r="AB403">
            <v>-1.3065339498432439E-7</v>
          </cell>
          <cell r="AC403">
            <v>0</v>
          </cell>
          <cell r="AD403">
            <v>-8.3890581289646549E-6</v>
          </cell>
          <cell r="AE403">
            <v>0</v>
          </cell>
          <cell r="AF403">
            <v>-1.9468388263880573E-6</v>
          </cell>
          <cell r="AG403">
            <v>0</v>
          </cell>
          <cell r="AH403">
            <v>-7.5317613497493638E-7</v>
          </cell>
          <cell r="AI403">
            <v>0</v>
          </cell>
          <cell r="AJ403">
            <v>-7.6972787786184398E-6</v>
          </cell>
          <cell r="AK403">
            <v>0</v>
          </cell>
          <cell r="AL403">
            <v>-3.0303092167062523E-6</v>
          </cell>
          <cell r="AM403">
            <v>0</v>
          </cell>
          <cell r="AN403">
            <v>-3.0557361842327088E-7</v>
          </cell>
          <cell r="AO403">
            <v>0</v>
          </cell>
          <cell r="AP403">
            <v>6.1913233695111256E-7</v>
          </cell>
          <cell r="AQ403">
            <v>0</v>
          </cell>
          <cell r="AR403">
            <v>1.3330081081354273E-5</v>
          </cell>
          <cell r="AS403">
            <v>0</v>
          </cell>
          <cell r="AT403">
            <v>-6.3663305264818935E-6</v>
          </cell>
          <cell r="AU403">
            <v>0</v>
          </cell>
          <cell r="AV403">
            <v>-3.016293808199042E-6</v>
          </cell>
          <cell r="AW403">
            <v>0</v>
          </cell>
          <cell r="AX403">
            <v>-2.585556598510277E-6</v>
          </cell>
          <cell r="AY403">
            <v>0</v>
          </cell>
          <cell r="AZ403">
            <v>1.2916331212818462E-6</v>
          </cell>
          <cell r="BA403">
            <v>0</v>
          </cell>
          <cell r="BB403">
            <v>-8.4846648385438157E-7</v>
          </cell>
          <cell r="BC403">
            <v>0</v>
          </cell>
          <cell r="BD403">
            <v>-341.5221021368277</v>
          </cell>
          <cell r="BE403">
            <v>0</v>
          </cell>
          <cell r="BF403">
            <v>2927.8449748440071</v>
          </cell>
          <cell r="BG403">
            <v>0</v>
          </cell>
          <cell r="BH403">
            <v>-18.987047694634143</v>
          </cell>
          <cell r="BI403">
            <v>0</v>
          </cell>
          <cell r="BJ403">
            <v>-1967.6326222206287</v>
          </cell>
          <cell r="BK403">
            <v>0</v>
          </cell>
          <cell r="BL403">
            <v>-1826.9808467318785</v>
          </cell>
          <cell r="BM403">
            <v>0</v>
          </cell>
          <cell r="BN403">
            <v>-613.57882730131871</v>
          </cell>
          <cell r="BO403">
            <v>0</v>
          </cell>
          <cell r="BP403">
            <v>-1259.4513192619681</v>
          </cell>
          <cell r="BQ403">
            <v>0</v>
          </cell>
          <cell r="BR403">
            <v>-177.41801524801448</v>
          </cell>
          <cell r="BS403">
            <v>0</v>
          </cell>
          <cell r="BT403">
            <v>-306.78941365065936</v>
          </cell>
          <cell r="BU403">
            <v>0</v>
          </cell>
          <cell r="BV403">
            <v>-1315.6150046106366</v>
          </cell>
          <cell r="BW403">
            <v>0</v>
          </cell>
          <cell r="BX403">
            <v>-1618.9469644200049</v>
          </cell>
          <cell r="BY403">
            <v>0</v>
          </cell>
          <cell r="BZ403">
            <v>-144.48047390285333</v>
          </cell>
          <cell r="CA403">
            <v>0</v>
          </cell>
          <cell r="CB403">
            <v>-9276.8740851840703</v>
          </cell>
          <cell r="CC403">
            <v>0</v>
          </cell>
          <cell r="CD403">
            <v>-2152.8732283058462</v>
          </cell>
          <cell r="CE403">
            <v>0</v>
          </cell>
          <cell r="CF403">
            <v>-832.88493901405468</v>
          </cell>
          <cell r="CG403">
            <v>0</v>
          </cell>
          <cell r="CH403">
            <v>-8511.8835666734649</v>
          </cell>
          <cell r="CI403">
            <v>0</v>
          </cell>
          <cell r="CJ403">
            <v>-3351.0075398686167</v>
          </cell>
          <cell r="CK403">
            <v>0</v>
          </cell>
          <cell r="CL403">
            <v>-337.91254492315971</v>
          </cell>
          <cell r="CM403">
            <v>0</v>
          </cell>
          <cell r="CN403">
            <v>684.65525493623943</v>
          </cell>
          <cell r="CO403">
            <v>0</v>
          </cell>
          <cell r="CP403">
            <v>14740.806635974488</v>
          </cell>
          <cell r="CQ403">
            <v>0</v>
          </cell>
          <cell r="CR403">
            <v>-7040.0807541102413</v>
          </cell>
          <cell r="CS403">
            <v>0</v>
          </cell>
          <cell r="CT403">
            <v>-3335.5088774472783</v>
          </cell>
          <cell r="CU403">
            <v>0</v>
          </cell>
          <cell r="CV403">
            <v>-2859.1866495335521</v>
          </cell>
          <cell r="CW403">
            <v>0</v>
          </cell>
          <cell r="CX403">
            <v>1428.3269523445038</v>
          </cell>
          <cell r="CY403">
            <v>0</v>
          </cell>
          <cell r="CZ403">
            <v>-938.25988748839234</v>
          </cell>
          <cell r="DA403">
            <v>0</v>
          </cell>
        </row>
        <row r="404">
          <cell r="C404" t="str">
            <v>Internet &amp; Catalog Retail</v>
          </cell>
          <cell r="D404">
            <v>1105830230.589782</v>
          </cell>
          <cell r="E404">
            <v>1179547667.8761911</v>
          </cell>
          <cell r="F404">
            <v>-4.5092783225546508E-7</v>
          </cell>
          <cell r="G404">
            <v>0</v>
          </cell>
          <cell r="H404">
            <v>1.4474538911478378E-6</v>
          </cell>
          <cell r="I404">
            <v>0</v>
          </cell>
          <cell r="J404">
            <v>6.5521063411826782E-8</v>
          </cell>
          <cell r="K404">
            <v>0</v>
          </cell>
          <cell r="L404">
            <v>-1.3002140534457173E-6</v>
          </cell>
          <cell r="M404">
            <v>0</v>
          </cell>
          <cell r="N404">
            <v>-9.4119792654536299E-7</v>
          </cell>
          <cell r="O404">
            <v>0</v>
          </cell>
          <cell r="P404">
            <v>-2.8648877037272791E-7</v>
          </cell>
          <cell r="Q404">
            <v>0</v>
          </cell>
          <cell r="R404">
            <v>-3.9139792035114222E-7</v>
          </cell>
          <cell r="S404">
            <v>0</v>
          </cell>
          <cell r="T404">
            <v>-9.3791227844804318E-7</v>
          </cell>
          <cell r="U404">
            <v>0</v>
          </cell>
          <cell r="V404">
            <v>-1.432443851863643E-7</v>
          </cell>
          <cell r="W404">
            <v>0</v>
          </cell>
          <cell r="X404">
            <v>8.8989195500267099E-7</v>
          </cell>
          <cell r="Y404">
            <v>0</v>
          </cell>
          <cell r="Z404">
            <v>7.7707418281400151E-7</v>
          </cell>
          <cell r="AA404">
            <v>0</v>
          </cell>
          <cell r="AB404">
            <v>1.6347653022910877E-6</v>
          </cell>
          <cell r="AC404">
            <v>0</v>
          </cell>
          <cell r="AD404">
            <v>1.6307527762728496E-6</v>
          </cell>
          <cell r="AE404">
            <v>0</v>
          </cell>
          <cell r="AF404">
            <v>-1.498999318018452E-6</v>
          </cell>
          <cell r="AG404">
            <v>0</v>
          </cell>
          <cell r="AH404">
            <v>1.51359597966364E-7</v>
          </cell>
          <cell r="AI404">
            <v>0</v>
          </cell>
          <cell r="AJ404">
            <v>2.2845300895482142E-6</v>
          </cell>
          <cell r="AK404">
            <v>0</v>
          </cell>
          <cell r="AL404">
            <v>1.6930402607582794E-6</v>
          </cell>
          <cell r="AM404">
            <v>0</v>
          </cell>
          <cell r="AN404">
            <v>-6.4087629623444386E-7</v>
          </cell>
          <cell r="AO404">
            <v>0</v>
          </cell>
          <cell r="AP404">
            <v>-1.1220676569739755E-6</v>
          </cell>
          <cell r="AQ404">
            <v>0</v>
          </cell>
          <cell r="AR404">
            <v>5.6413267404311716E-6</v>
          </cell>
          <cell r="AS404">
            <v>0</v>
          </cell>
          <cell r="AT404">
            <v>5.1444538303552059E-6</v>
          </cell>
          <cell r="AU404">
            <v>0</v>
          </cell>
          <cell r="AV404">
            <v>8.932389606873926E-7</v>
          </cell>
          <cell r="AW404">
            <v>0</v>
          </cell>
          <cell r="AX404">
            <v>1.9602916095125448E-6</v>
          </cell>
          <cell r="AY404">
            <v>0</v>
          </cell>
          <cell r="AZ404">
            <v>1.3099205794898065E-6</v>
          </cell>
          <cell r="BA404">
            <v>0</v>
          </cell>
          <cell r="BB404">
            <v>-4.7857450349009835E-7</v>
          </cell>
          <cell r="BC404">
            <v>0</v>
          </cell>
          <cell r="BD404">
            <v>-498.64962872241148</v>
          </cell>
          <cell r="BE404">
            <v>0</v>
          </cell>
          <cell r="BF404">
            <v>1600.6382702160906</v>
          </cell>
          <cell r="BG404">
            <v>0</v>
          </cell>
          <cell r="BH404">
            <v>72.455172661188143</v>
          </cell>
          <cell r="BI404">
            <v>0</v>
          </cell>
          <cell r="BJ404">
            <v>-1437.8160065379527</v>
          </cell>
          <cell r="BK404">
            <v>0</v>
          </cell>
          <cell r="BL404">
            <v>-1040.8051201422834</v>
          </cell>
          <cell r="BM404">
            <v>0</v>
          </cell>
          <cell r="BN404">
            <v>-316.80794300265683</v>
          </cell>
          <cell r="BO404">
            <v>0</v>
          </cell>
          <cell r="BP404">
            <v>-432.81965251426476</v>
          </cell>
          <cell r="BQ404">
            <v>0</v>
          </cell>
          <cell r="BR404">
            <v>-1037.1717511491875</v>
          </cell>
          <cell r="BS404">
            <v>0</v>
          </cell>
          <cell r="BT404">
            <v>-158.40397150132878</v>
          </cell>
          <cell r="BU404">
            <v>0</v>
          </cell>
          <cell r="BV404">
            <v>984.06942580059558</v>
          </cell>
          <cell r="BW404">
            <v>0</v>
          </cell>
          <cell r="BX404">
            <v>859.31212276657368</v>
          </cell>
          <cell r="BY404">
            <v>0</v>
          </cell>
          <cell r="BZ404">
            <v>1807.7728911927284</v>
          </cell>
          <cell r="CA404">
            <v>0</v>
          </cell>
          <cell r="CB404">
            <v>1803.3357186207325</v>
          </cell>
          <cell r="CC404">
            <v>0</v>
          </cell>
          <cell r="CD404">
            <v>-1657.6387614982707</v>
          </cell>
          <cell r="CE404">
            <v>0</v>
          </cell>
          <cell r="CF404">
            <v>167.37801912112101</v>
          </cell>
          <cell r="CG404">
            <v>0</v>
          </cell>
          <cell r="CH404">
            <v>2526.3024357143972</v>
          </cell>
          <cell r="CI404">
            <v>0</v>
          </cell>
          <cell r="CJ404">
            <v>1872.2151019521129</v>
          </cell>
          <cell r="CK404">
            <v>0</v>
          </cell>
          <cell r="CL404">
            <v>-708.7003824444605</v>
          </cell>
          <cell r="CM404">
            <v>0</v>
          </cell>
          <cell r="CN404">
            <v>-1240.8163358488678</v>
          </cell>
          <cell r="CO404">
            <v>0</v>
          </cell>
          <cell r="CP404">
            <v>6238.3496502033058</v>
          </cell>
          <cell r="CQ404">
            <v>0</v>
          </cell>
          <cell r="CR404">
            <v>5688.8925654801842</v>
          </cell>
          <cell r="CS404">
            <v>0</v>
          </cell>
          <cell r="CT404">
            <v>987.77064586871654</v>
          </cell>
          <cell r="CU404">
            <v>0</v>
          </cell>
          <cell r="CV404">
            <v>2167.7497225704724</v>
          </cell>
          <cell r="CW404">
            <v>0</v>
          </cell>
          <cell r="CX404">
            <v>1448.5497764715135</v>
          </cell>
          <cell r="CY404">
            <v>0</v>
          </cell>
          <cell r="CZ404">
            <v>-529.22215354884588</v>
          </cell>
          <cell r="DA404">
            <v>0</v>
          </cell>
        </row>
        <row r="405">
          <cell r="C405" t="str">
            <v>Multiline Retail</v>
          </cell>
          <cell r="D405">
            <v>1105830230.589782</v>
          </cell>
          <cell r="E405">
            <v>1179547667.8761911</v>
          </cell>
          <cell r="F405">
            <v>5.1353645587802677E-8</v>
          </cell>
          <cell r="G405">
            <v>0</v>
          </cell>
          <cell r="H405">
            <v>8.1589645263498133E-8</v>
          </cell>
          <cell r="I405">
            <v>0</v>
          </cell>
          <cell r="J405">
            <v>4.8489055847243679E-8</v>
          </cell>
          <cell r="K405">
            <v>0</v>
          </cell>
          <cell r="L405">
            <v>1.0300212775532377E-7</v>
          </cell>
          <cell r="M405">
            <v>0</v>
          </cell>
          <cell r="N405">
            <v>-1.5902299922956817E-7</v>
          </cell>
          <cell r="O405">
            <v>0</v>
          </cell>
          <cell r="P405">
            <v>-5.1996623879587363E-8</v>
          </cell>
          <cell r="Q405">
            <v>0</v>
          </cell>
          <cell r="R405">
            <v>-4.5257713854284096E-7</v>
          </cell>
          <cell r="S405">
            <v>0</v>
          </cell>
          <cell r="T405">
            <v>-5.8495801677512812E-8</v>
          </cell>
          <cell r="U405">
            <v>0</v>
          </cell>
          <cell r="V405">
            <v>-2.5998311939793681E-8</v>
          </cell>
          <cell r="W405">
            <v>0</v>
          </cell>
          <cell r="X405">
            <v>5.1287674064788873E-7</v>
          </cell>
          <cell r="Y405">
            <v>0</v>
          </cell>
          <cell r="Z405">
            <v>-5.8255780483956276E-8</v>
          </cell>
          <cell r="AA405">
            <v>0</v>
          </cell>
          <cell r="AB405">
            <v>7.11420580901512E-8</v>
          </cell>
          <cell r="AC405">
            <v>0</v>
          </cell>
          <cell r="AD405">
            <v>-9.4755733402152466E-8</v>
          </cell>
          <cell r="AE405">
            <v>0</v>
          </cell>
          <cell r="AF405">
            <v>-2.4010132845055529E-7</v>
          </cell>
          <cell r="AG405">
            <v>0</v>
          </cell>
          <cell r="AH405">
            <v>-1.6137110638707837E-7</v>
          </cell>
          <cell r="AI405">
            <v>0</v>
          </cell>
          <cell r="AJ405">
            <v>8.3409374941686151E-7</v>
          </cell>
          <cell r="AK405">
            <v>0</v>
          </cell>
          <cell r="AL405">
            <v>4.5572299530215123E-7</v>
          </cell>
          <cell r="AM405">
            <v>0</v>
          </cell>
          <cell r="AN405">
            <v>-3.5274552077661029E-7</v>
          </cell>
          <cell r="AO405">
            <v>0</v>
          </cell>
          <cell r="AP405">
            <v>2.2221565429201467E-8</v>
          </cell>
          <cell r="AQ405">
            <v>0</v>
          </cell>
          <cell r="AR405">
            <v>7.286755556831064E-7</v>
          </cell>
          <cell r="AS405">
            <v>0</v>
          </cell>
          <cell r="AT405">
            <v>-1.3599461855168186E-7</v>
          </cell>
          <cell r="AU405">
            <v>0</v>
          </cell>
          <cell r="AV405">
            <v>1.924512250595019E-7</v>
          </cell>
          <cell r="AW405">
            <v>0</v>
          </cell>
          <cell r="AX405">
            <v>4.998617304296409E-7</v>
          </cell>
          <cell r="AY405">
            <v>0</v>
          </cell>
          <cell r="AZ405">
            <v>3.1656994082801462E-8</v>
          </cell>
          <cell r="BA405">
            <v>0</v>
          </cell>
          <cell r="BB405">
            <v>-6.5554762801594538E-7</v>
          </cell>
          <cell r="BC405">
            <v>0</v>
          </cell>
          <cell r="BD405">
            <v>56.788413741985778</v>
          </cell>
          <cell r="BE405">
            <v>0</v>
          </cell>
          <cell r="BF405">
            <v>90.224296235472664</v>
          </cell>
          <cell r="BG405">
            <v>0</v>
          </cell>
          <cell r="BH405">
            <v>53.620663808638298</v>
          </cell>
          <cell r="BI405">
            <v>0</v>
          </cell>
          <cell r="BJ405">
            <v>113.90286668690787</v>
          </cell>
          <cell r="BK405">
            <v>0</v>
          </cell>
          <cell r="BL405">
            <v>-175.85243990711209</v>
          </cell>
          <cell r="BM405">
            <v>0</v>
          </cell>
          <cell r="BN405">
            <v>-57.499438574654256</v>
          </cell>
          <cell r="BO405">
            <v>0</v>
          </cell>
          <cell r="BP405">
            <v>-500.47348147449355</v>
          </cell>
          <cell r="BQ405">
            <v>0</v>
          </cell>
          <cell r="BR405">
            <v>-64.686425857578143</v>
          </cell>
          <cell r="BS405">
            <v>0</v>
          </cell>
          <cell r="BT405">
            <v>-28.749719287327128</v>
          </cell>
          <cell r="BU405">
            <v>0</v>
          </cell>
          <cell r="BV405">
            <v>567.15460437479067</v>
          </cell>
          <cell r="BW405">
            <v>0</v>
          </cell>
          <cell r="BX405">
            <v>-64.421003165761093</v>
          </cell>
          <cell r="BY405">
            <v>0</v>
          </cell>
          <cell r="BZ405">
            <v>78.671038502463574</v>
          </cell>
          <cell r="CA405">
            <v>0</v>
          </cell>
          <cell r="CB405">
            <v>-104.78375451780617</v>
          </cell>
          <cell r="CC405">
            <v>0</v>
          </cell>
          <cell r="CD405">
            <v>-265.51130740539054</v>
          </cell>
          <cell r="CE405">
            <v>0</v>
          </cell>
          <cell r="CF405">
            <v>-178.44904778655112</v>
          </cell>
          <cell r="CG405">
            <v>0</v>
          </cell>
          <cell r="CH405">
            <v>922.36608325114378</v>
          </cell>
          <cell r="CI405">
            <v>0</v>
          </cell>
          <cell r="CJ405">
            <v>503.95226498004405</v>
          </cell>
          <cell r="CK405">
            <v>0</v>
          </cell>
          <cell r="CL405">
            <v>-390.07666057991173</v>
          </cell>
          <cell r="CM405">
            <v>0</v>
          </cell>
          <cell r="CN405">
            <v>24.573278822639789</v>
          </cell>
          <cell r="CO405">
            <v>0</v>
          </cell>
          <cell r="CP405">
            <v>805.79145776618714</v>
          </cell>
          <cell r="CQ405">
            <v>0</v>
          </cell>
          <cell r="CR405">
            <v>-150.3869603919758</v>
          </cell>
          <cell r="CS405">
            <v>0</v>
          </cell>
          <cell r="CT405">
            <v>212.81838258483504</v>
          </cell>
          <cell r="CU405">
            <v>0</v>
          </cell>
          <cell r="CV405">
            <v>552.76221262401725</v>
          </cell>
          <cell r="CW405">
            <v>0</v>
          </cell>
          <cell r="CX405">
            <v>35.007261066363704</v>
          </cell>
          <cell r="CY405">
            <v>0</v>
          </cell>
          <cell r="CZ405">
            <v>-724.92438465145756</v>
          </cell>
          <cell r="DA405">
            <v>0</v>
          </cell>
        </row>
        <row r="406">
          <cell r="C406" t="str">
            <v>Distrib &amp; Speciality Retail</v>
          </cell>
          <cell r="D406">
            <v>1105830230.589782</v>
          </cell>
          <cell r="E406">
            <v>1179547667.8761911</v>
          </cell>
          <cell r="F406">
            <v>1.668467979217612E-7</v>
          </cell>
          <cell r="G406">
            <v>0</v>
          </cell>
          <cell r="H406">
            <v>7.5365248095230895E-7</v>
          </cell>
          <cell r="I406">
            <v>0</v>
          </cell>
          <cell r="J406">
            <v>1.223628175258624E-7</v>
          </cell>
          <cell r="K406">
            <v>0</v>
          </cell>
          <cell r="L406">
            <v>-4.4370429312156462E-7</v>
          </cell>
          <cell r="M406">
            <v>0</v>
          </cell>
          <cell r="N406">
            <v>-6.1809456764788073E-7</v>
          </cell>
          <cell r="O406">
            <v>0</v>
          </cell>
          <cell r="P406">
            <v>-2.1173192601310958E-7</v>
          </cell>
          <cell r="Q406">
            <v>0</v>
          </cell>
          <cell r="R406">
            <v>-1.2519264473263539E-6</v>
          </cell>
          <cell r="S406">
            <v>0</v>
          </cell>
          <cell r="T406">
            <v>-4.1570456105381203E-7</v>
          </cell>
          <cell r="U406">
            <v>0</v>
          </cell>
          <cell r="V406">
            <v>-1.0586596300655458E-7</v>
          </cell>
          <cell r="W406">
            <v>0</v>
          </cell>
          <cell r="X406">
            <v>1.6288392972823168E-6</v>
          </cell>
          <cell r="Y406">
            <v>0</v>
          </cell>
          <cell r="Z406">
            <v>-2.4293716454335587E-7</v>
          </cell>
          <cell r="AA406">
            <v>0</v>
          </cell>
          <cell r="AB406">
            <v>5.2159991666323836E-7</v>
          </cell>
          <cell r="AC406">
            <v>0</v>
          </cell>
          <cell r="AD406">
            <v>-1.8444021349801484E-6</v>
          </cell>
          <cell r="AE406">
            <v>0</v>
          </cell>
          <cell r="AF406">
            <v>-4.9567050534404479E-7</v>
          </cell>
          <cell r="AG406">
            <v>0</v>
          </cell>
          <cell r="AH406">
            <v>-4.4413111978675401E-8</v>
          </cell>
          <cell r="AI406">
            <v>0</v>
          </cell>
          <cell r="AJ406">
            <v>2.2092207005297362E-6</v>
          </cell>
          <cell r="AK406">
            <v>0</v>
          </cell>
          <cell r="AL406">
            <v>1.6612239891242538E-6</v>
          </cell>
          <cell r="AM406">
            <v>0</v>
          </cell>
          <cell r="AN406">
            <v>-1.1710702425829316E-6</v>
          </cell>
          <cell r="AO406">
            <v>0</v>
          </cell>
          <cell r="AP406">
            <v>-4.0983228512436825E-7</v>
          </cell>
          <cell r="AQ406">
            <v>0</v>
          </cell>
          <cell r="AR406">
            <v>2.8391566165603322E-6</v>
          </cell>
          <cell r="AS406">
            <v>0</v>
          </cell>
          <cell r="AT406">
            <v>-3.1197421139528398E-6</v>
          </cell>
          <cell r="AU406">
            <v>0</v>
          </cell>
          <cell r="AV406">
            <v>-1.3165973834288948E-7</v>
          </cell>
          <cell r="AW406">
            <v>0</v>
          </cell>
          <cell r="AX406">
            <v>1.3972887312164153E-6</v>
          </cell>
          <cell r="AY406">
            <v>0</v>
          </cell>
          <cell r="AZ406">
            <v>5.6854645263863138E-7</v>
          </cell>
          <cell r="BA406">
            <v>0</v>
          </cell>
          <cell r="BB406">
            <v>-1.5736859531798789E-6</v>
          </cell>
          <cell r="BC406">
            <v>0</v>
          </cell>
          <cell r="BD406">
            <v>184.50423301898795</v>
          </cell>
          <cell r="BE406">
            <v>0</v>
          </cell>
          <cell r="BF406">
            <v>833.41169679605309</v>
          </cell>
          <cell r="BG406">
            <v>0</v>
          </cell>
          <cell r="BH406">
            <v>135.31250272023982</v>
          </cell>
          <cell r="BI406">
            <v>0</v>
          </cell>
          <cell r="BJ406">
            <v>-490.66162077629605</v>
          </cell>
          <cell r="BK406">
            <v>0</v>
          </cell>
          <cell r="BL406">
            <v>-683.50765826834754</v>
          </cell>
          <cell r="BM406">
            <v>0</v>
          </cell>
          <cell r="BN406">
            <v>-234.13956456629563</v>
          </cell>
          <cell r="BO406">
            <v>0</v>
          </cell>
          <cell r="BP406">
            <v>-1384.4181119283485</v>
          </cell>
          <cell r="BQ406">
            <v>0</v>
          </cell>
          <cell r="BR406">
            <v>-459.69867060736112</v>
          </cell>
          <cell r="BS406">
            <v>0</v>
          </cell>
          <cell r="BT406">
            <v>-117.06978228314759</v>
          </cell>
          <cell r="BU406">
            <v>0</v>
          </cell>
          <cell r="BV406">
            <v>1801.2197357074031</v>
          </cell>
          <cell r="BW406">
            <v>0</v>
          </cell>
          <cell r="BX406">
            <v>-268.64726068580705</v>
          </cell>
          <cell r="BY406">
            <v>0</v>
          </cell>
          <cell r="BZ406">
            <v>576.80095611931995</v>
          </cell>
          <cell r="CA406">
            <v>0</v>
          </cell>
          <cell r="CB406">
            <v>-2039.5956382253837</v>
          </cell>
          <cell r="CC406">
            <v>0</v>
          </cell>
          <cell r="CD406">
            <v>-548.12742922115888</v>
          </cell>
          <cell r="CE406">
            <v>0</v>
          </cell>
          <cell r="CF406">
            <v>-49.113361860588427</v>
          </cell>
          <cell r="CG406">
            <v>0</v>
          </cell>
          <cell r="CH406">
            <v>2443.023036690518</v>
          </cell>
          <cell r="CI406">
            <v>0</v>
          </cell>
          <cell r="CJ406">
            <v>1837.0317069545511</v>
          </cell>
          <cell r="CK406">
            <v>0</v>
          </cell>
          <cell r="CL406">
            <v>-1295.0048763923151</v>
          </cell>
          <cell r="CM406">
            <v>0</v>
          </cell>
          <cell r="CN406">
            <v>-453.2049303622174</v>
          </cell>
          <cell r="CO406">
            <v>0</v>
          </cell>
          <cell r="CP406">
            <v>3139.6252159714177</v>
          </cell>
          <cell r="CQ406">
            <v>0</v>
          </cell>
          <cell r="CR406">
            <v>-3449.9051412531226</v>
          </cell>
          <cell r="CS406">
            <v>0</v>
          </cell>
          <cell r="CT406">
            <v>-145.59331881110782</v>
          </cell>
          <cell r="CU406">
            <v>0</v>
          </cell>
          <cell r="CV406">
            <v>1545.1641198415525</v>
          </cell>
          <cell r="CW406">
            <v>0</v>
          </cell>
          <cell r="CX406">
            <v>628.71585482238027</v>
          </cell>
          <cell r="CY406">
            <v>0</v>
          </cell>
          <cell r="CZ406">
            <v>-1740.2295004808066</v>
          </cell>
          <cell r="DA406">
            <v>0</v>
          </cell>
        </row>
        <row r="407">
          <cell r="C407" t="str">
            <v>Food &amp; Staples Retailing</v>
          </cell>
          <cell r="D407">
            <v>1105830230.589782</v>
          </cell>
          <cell r="E407">
            <v>1179547667.8761911</v>
          </cell>
          <cell r="F407">
            <v>-3.7232374803378166E-7</v>
          </cell>
          <cell r="G407">
            <v>0</v>
          </cell>
          <cell r="H407">
            <v>-4.2430326178037493E-8</v>
          </cell>
          <cell r="I407">
            <v>0</v>
          </cell>
          <cell r="J407">
            <v>1.2637276634909728E-7</v>
          </cell>
          <cell r="K407">
            <v>0</v>
          </cell>
          <cell r="L407">
            <v>1.3980702946080205E-7</v>
          </cell>
          <cell r="M407">
            <v>0</v>
          </cell>
          <cell r="N407">
            <v>-6.5608644632193649E-7</v>
          </cell>
          <cell r="O407">
            <v>0</v>
          </cell>
          <cell r="P407">
            <v>-2.1139753101964594E-7</v>
          </cell>
          <cell r="Q407">
            <v>0</v>
          </cell>
          <cell r="R407">
            <v>-1.0156479695454379E-6</v>
          </cell>
          <cell r="S407">
            <v>0</v>
          </cell>
          <cell r="T407">
            <v>-8.5951934376778577E-7</v>
          </cell>
          <cell r="U407">
            <v>0</v>
          </cell>
          <cell r="V407">
            <v>-1.056987655098231E-7</v>
          </cell>
          <cell r="W407">
            <v>0</v>
          </cell>
          <cell r="X407">
            <v>-9.9180666322199495E-7</v>
          </cell>
          <cell r="Y407">
            <v>0</v>
          </cell>
          <cell r="Z407">
            <v>-1.3303165960895274E-7</v>
          </cell>
          <cell r="AA407">
            <v>0</v>
          </cell>
          <cell r="AB407">
            <v>-4.3463880414535444E-7</v>
          </cell>
          <cell r="AC407">
            <v>0</v>
          </cell>
          <cell r="AD407">
            <v>-3.3446193047822547E-6</v>
          </cell>
          <cell r="AE407">
            <v>0</v>
          </cell>
          <cell r="AF407">
            <v>-1.9049875143611107E-7</v>
          </cell>
          <cell r="AG407">
            <v>0</v>
          </cell>
          <cell r="AH407">
            <v>-1.7136561081786883E-8</v>
          </cell>
          <cell r="AI407">
            <v>0</v>
          </cell>
          <cell r="AJ407">
            <v>-8.4626882270132585E-7</v>
          </cell>
          <cell r="AK407">
            <v>0</v>
          </cell>
          <cell r="AL407">
            <v>-9.729356670418963E-7</v>
          </cell>
          <cell r="AM407">
            <v>0</v>
          </cell>
          <cell r="AN407">
            <v>-6.1466256030585539E-7</v>
          </cell>
          <cell r="AO407">
            <v>0</v>
          </cell>
          <cell r="AP407">
            <v>-2.1681604823123604E-7</v>
          </cell>
          <cell r="AQ407">
            <v>0</v>
          </cell>
          <cell r="AR407">
            <v>1.6843616480289524E-6</v>
          </cell>
          <cell r="AS407">
            <v>0</v>
          </cell>
          <cell r="AT407">
            <v>-1.1373919425418435E-6</v>
          </cell>
          <cell r="AU407">
            <v>0</v>
          </cell>
          <cell r="AV407">
            <v>4.167542975410128E-7</v>
          </cell>
          <cell r="AW407">
            <v>0</v>
          </cell>
          <cell r="AX407">
            <v>-1.1569997773468001E-6</v>
          </cell>
          <cell r="AY407">
            <v>0</v>
          </cell>
          <cell r="AZ407">
            <v>5.1140942756452013E-7</v>
          </cell>
          <cell r="BA407">
            <v>0</v>
          </cell>
          <cell r="BB407">
            <v>-7.6088983070029968E-7</v>
          </cell>
          <cell r="BC407">
            <v>0</v>
          </cell>
          <cell r="BD407">
            <v>-411.72685614224866</v>
          </cell>
          <cell r="BE407">
            <v>0</v>
          </cell>
          <cell r="BF407">
            <v>-46.920737381458864</v>
          </cell>
          <cell r="BG407">
            <v>0</v>
          </cell>
          <cell r="BH407">
            <v>139.74682535209089</v>
          </cell>
          <cell r="BI407">
            <v>0</v>
          </cell>
          <cell r="BJ407">
            <v>154.60283962671119</v>
          </cell>
          <cell r="BK407">
            <v>0</v>
          </cell>
          <cell r="BL407">
            <v>-725.52022622301763</v>
          </cell>
          <cell r="BM407">
            <v>0</v>
          </cell>
          <cell r="BN407">
            <v>-233.76978047356567</v>
          </cell>
          <cell r="BO407">
            <v>0</v>
          </cell>
          <cell r="BP407">
            <v>-1123.1342283604754</v>
          </cell>
          <cell r="BQ407">
            <v>0</v>
          </cell>
          <cell r="BR407">
            <v>-950.48247411510874</v>
          </cell>
          <cell r="BS407">
            <v>0</v>
          </cell>
          <cell r="BT407">
            <v>-116.88489023678298</v>
          </cell>
          <cell r="BU407">
            <v>0</v>
          </cell>
          <cell r="BV407">
            <v>-1096.7697910912611</v>
          </cell>
          <cell r="BW407">
            <v>0</v>
          </cell>
          <cell r="BX407">
            <v>-147.11043082110962</v>
          </cell>
          <cell r="BY407">
            <v>0</v>
          </cell>
          <cell r="BZ407">
            <v>-480.63672901132441</v>
          </cell>
          <cell r="CA407">
            <v>0</v>
          </cell>
          <cell r="CB407">
            <v>-3698.5811370423971</v>
          </cell>
          <cell r="CC407">
            <v>0</v>
          </cell>
          <cell r="CD407">
            <v>-210.65927822766028</v>
          </cell>
          <cell r="CE407">
            <v>0</v>
          </cell>
          <cell r="CF407">
            <v>-18.950127292588274</v>
          </cell>
          <cell r="CG407">
            <v>0</v>
          </cell>
          <cell r="CH407">
            <v>-935.82964734875054</v>
          </cell>
          <cell r="CI407">
            <v>0</v>
          </cell>
          <cell r="CJ407">
            <v>-1075.9016730339636</v>
          </cell>
          <cell r="CK407">
            <v>0</v>
          </cell>
          <cell r="CL407">
            <v>-679.71244079792984</v>
          </cell>
          <cell r="CM407">
            <v>0</v>
          </cell>
          <cell r="CN407">
            <v>-239.76174061111305</v>
          </cell>
          <cell r="CO407">
            <v>0</v>
          </cell>
          <cell r="CP407">
            <v>1862.6180296364416</v>
          </cell>
          <cell r="CQ407">
            <v>0</v>
          </cell>
          <cell r="CR407">
            <v>-1257.7623940920071</v>
          </cell>
          <cell r="CS407">
            <v>0</v>
          </cell>
          <cell r="CT407">
            <v>460.85950094906082</v>
          </cell>
          <cell r="CU407">
            <v>0</v>
          </cell>
          <cell r="CV407">
            <v>-1279.4453305757386</v>
          </cell>
          <cell r="CW407">
            <v>0</v>
          </cell>
          <cell r="CX407">
            <v>565.53200520946166</v>
          </cell>
          <cell r="CY407">
            <v>0</v>
          </cell>
          <cell r="CZ407">
            <v>-841.41497693673261</v>
          </cell>
          <cell r="DA407">
            <v>0</v>
          </cell>
        </row>
        <row r="408">
          <cell r="C408" t="str">
            <v>Alcohol &amp; Tobacco</v>
          </cell>
          <cell r="D408">
            <v>1105830230.589782</v>
          </cell>
          <cell r="E408">
            <v>1179547667.8761911</v>
          </cell>
          <cell r="F408">
            <v>-2.9875266129518025E-7</v>
          </cell>
          <cell r="G408">
            <v>0</v>
          </cell>
          <cell r="H408">
            <v>-5.8130604649997016E-7</v>
          </cell>
          <cell r="I408">
            <v>0</v>
          </cell>
          <cell r="J408">
            <v>-1.181241283612564E-8</v>
          </cell>
          <cell r="K408">
            <v>0</v>
          </cell>
          <cell r="L408">
            <v>4.0635557518782403E-7</v>
          </cell>
          <cell r="M408">
            <v>0</v>
          </cell>
          <cell r="N408">
            <v>-6.2145390891352608E-7</v>
          </cell>
          <cell r="O408">
            <v>0</v>
          </cell>
          <cell r="P408">
            <v>-2.090414203542842E-7</v>
          </cell>
          <cell r="Q408">
            <v>0</v>
          </cell>
          <cell r="R408">
            <v>-4.7990216829342966E-7</v>
          </cell>
          <cell r="S408">
            <v>0</v>
          </cell>
          <cell r="T408">
            <v>-2.6199472426729651E-7</v>
          </cell>
          <cell r="U408">
            <v>0</v>
          </cell>
          <cell r="V408">
            <v>-1.0452071017714199E-7</v>
          </cell>
          <cell r="W408">
            <v>0</v>
          </cell>
          <cell r="X408">
            <v>-9.8634104368439002E-7</v>
          </cell>
          <cell r="Y408">
            <v>0</v>
          </cell>
          <cell r="Z408">
            <v>-1.6769831292296454E-7</v>
          </cell>
          <cell r="AA408">
            <v>0</v>
          </cell>
          <cell r="AB408">
            <v>-2.9762201293825091E-7</v>
          </cell>
          <cell r="AC408">
            <v>0</v>
          </cell>
          <cell r="AD408">
            <v>-5.5882779818550412E-7</v>
          </cell>
          <cell r="AE408">
            <v>0</v>
          </cell>
          <cell r="AF408">
            <v>4.5321662009930985E-7</v>
          </cell>
          <cell r="AG408">
            <v>0</v>
          </cell>
          <cell r="AH408">
            <v>1.323538648246766E-7</v>
          </cell>
          <cell r="AI408">
            <v>0</v>
          </cell>
          <cell r="AJ408">
            <v>4.1552934689346303E-7</v>
          </cell>
          <cell r="AK408">
            <v>0</v>
          </cell>
          <cell r="AL408">
            <v>1.2847481600840247E-7</v>
          </cell>
          <cell r="AM408">
            <v>0</v>
          </cell>
          <cell r="AN408">
            <v>1.5490063943954089E-8</v>
          </cell>
          <cell r="AO408">
            <v>0</v>
          </cell>
          <cell r="AP408">
            <v>-6.5160219403233485E-8</v>
          </cell>
          <cell r="AQ408">
            <v>0</v>
          </cell>
          <cell r="AR408">
            <v>2.9792234384050917E-6</v>
          </cell>
          <cell r="AS408">
            <v>0</v>
          </cell>
          <cell r="AT408">
            <v>-4.2412298919645785E-6</v>
          </cell>
          <cell r="AU408">
            <v>0</v>
          </cell>
          <cell r="AV408">
            <v>1.7892484494152155E-7</v>
          </cell>
          <cell r="AW408">
            <v>0</v>
          </cell>
          <cell r="AX408">
            <v>-6.552004063400786E-9</v>
          </cell>
          <cell r="AY408">
            <v>0</v>
          </cell>
          <cell r="AZ408">
            <v>5.3777387840122892E-9</v>
          </cell>
          <cell r="BA408">
            <v>0</v>
          </cell>
          <cell r="BB408">
            <v>-2.843185292264342E-7</v>
          </cell>
          <cell r="BC408">
            <v>0</v>
          </cell>
          <cell r="BD408">
            <v>-330.36972432936022</v>
          </cell>
          <cell r="BE408">
            <v>0</v>
          </cell>
          <cell r="BF408">
            <v>-642.82579944429654</v>
          </cell>
          <cell r="BG408">
            <v>0</v>
          </cell>
          <cell r="BH408">
            <v>-13.062523210394518</v>
          </cell>
          <cell r="BI408">
            <v>0</v>
          </cell>
          <cell r="BJ408">
            <v>449.36027941139497</v>
          </cell>
          <cell r="BK408">
            <v>0</v>
          </cell>
          <cell r="BL408">
            <v>-687.22251939476587</v>
          </cell>
          <cell r="BM408">
            <v>0</v>
          </cell>
          <cell r="BN408">
            <v>-231.16432207319363</v>
          </cell>
          <cell r="BO408">
            <v>0</v>
          </cell>
          <cell r="BP408">
            <v>-530.69032542445962</v>
          </cell>
          <cell r="BQ408">
            <v>0</v>
          </cell>
          <cell r="BR408">
            <v>-289.72168634981085</v>
          </cell>
          <cell r="BS408">
            <v>0</v>
          </cell>
          <cell r="BT408">
            <v>-115.5821610365967</v>
          </cell>
          <cell r="BU408">
            <v>0</v>
          </cell>
          <cell r="BV408">
            <v>-1090.7257437776752</v>
          </cell>
          <cell r="BW408">
            <v>0</v>
          </cell>
          <cell r="BX408">
            <v>-185.44586404911928</v>
          </cell>
          <cell r="BY408">
            <v>0</v>
          </cell>
          <cell r="BZ408">
            <v>-329.11941919610109</v>
          </cell>
          <cell r="CA408">
            <v>0</v>
          </cell>
          <cell r="CB408">
            <v>-617.96867292745617</v>
          </cell>
          <cell r="CC408">
            <v>0</v>
          </cell>
          <cell r="CD408">
            <v>501.18063951154147</v>
          </cell>
          <cell r="CE408">
            <v>0</v>
          </cell>
          <cell r="CF408">
            <v>146.36090485852097</v>
          </cell>
          <cell r="CG408">
            <v>0</v>
          </cell>
          <cell r="CH408">
            <v>459.50491349201974</v>
          </cell>
          <cell r="CI408">
            <v>0</v>
          </cell>
          <cell r="CJ408">
            <v>142.07133541155153</v>
          </cell>
          <cell r="CK408">
            <v>0</v>
          </cell>
          <cell r="CL408">
            <v>17.129380982993219</v>
          </cell>
          <cell r="CM408">
            <v>0</v>
          </cell>
          <cell r="CN408">
            <v>-72.056140447958484</v>
          </cell>
          <cell r="CO408">
            <v>0</v>
          </cell>
          <cell r="CP408">
            <v>3294.5153418699856</v>
          </cell>
          <cell r="CQ408">
            <v>0</v>
          </cell>
          <cell r="CR408">
            <v>-4690.0802294154664</v>
          </cell>
          <cell r="CS408">
            <v>0</v>
          </cell>
          <cell r="CT408">
            <v>197.86050253992377</v>
          </cell>
          <cell r="CU408">
            <v>0</v>
          </cell>
          <cell r="CV408">
            <v>-7.2454041642556799</v>
          </cell>
          <cell r="CW408">
            <v>0</v>
          </cell>
          <cell r="CX408">
            <v>5.9468661195759243</v>
          </cell>
          <cell r="CY408">
            <v>0</v>
          </cell>
          <cell r="CZ408">
            <v>-314.40802473541538</v>
          </cell>
          <cell r="DA408">
            <v>0</v>
          </cell>
        </row>
        <row r="409">
          <cell r="C409" t="str">
            <v>Food Hsehld Pers Prod S Drinks</v>
          </cell>
          <cell r="D409">
            <v>1105830230.589782</v>
          </cell>
          <cell r="E409">
            <v>1179547667.8761911</v>
          </cell>
          <cell r="F409">
            <v>-6.7096909389139283E-7</v>
          </cell>
          <cell r="G409">
            <v>0</v>
          </cell>
          <cell r="H409">
            <v>-9.6630082203113818E-7</v>
          </cell>
          <cell r="I409">
            <v>0</v>
          </cell>
          <cell r="J409">
            <v>2.0154073429428564E-7</v>
          </cell>
          <cell r="K409">
            <v>0</v>
          </cell>
          <cell r="L409">
            <v>1.650926761751239E-6</v>
          </cell>
          <cell r="M409">
            <v>0</v>
          </cell>
          <cell r="N409">
            <v>-1.5107915115218526E-6</v>
          </cell>
          <cell r="O409">
            <v>0</v>
          </cell>
          <cell r="P409">
            <v>-4.9447339813650703E-7</v>
          </cell>
          <cell r="Q409">
            <v>0</v>
          </cell>
          <cell r="R409">
            <v>-1.8657945597097836E-6</v>
          </cell>
          <cell r="S409">
            <v>0</v>
          </cell>
          <cell r="T409">
            <v>-9.1088290448952296E-7</v>
          </cell>
          <cell r="U409">
            <v>0</v>
          </cell>
          <cell r="V409">
            <v>-2.4723669906825283E-7</v>
          </cell>
          <cell r="W409">
            <v>0</v>
          </cell>
          <cell r="X409">
            <v>2.6969441386199881E-6</v>
          </cell>
          <cell r="Y409">
            <v>0</v>
          </cell>
          <cell r="Z409">
            <v>-1.3312868190565143E-6</v>
          </cell>
          <cell r="AA409">
            <v>0</v>
          </cell>
          <cell r="AB409">
            <v>-2.5482881776003775E-7</v>
          </cell>
          <cell r="AC409">
            <v>0</v>
          </cell>
          <cell r="AD409">
            <v>-1.2712056778449757E-6</v>
          </cell>
          <cell r="AE409">
            <v>0</v>
          </cell>
          <cell r="AF409">
            <v>1.3259242295814574E-6</v>
          </cell>
          <cell r="AG409">
            <v>0</v>
          </cell>
          <cell r="AH409">
            <v>6.2478893564865987E-7</v>
          </cell>
          <cell r="AI409">
            <v>0</v>
          </cell>
          <cell r="AJ409">
            <v>9.2198619861555709E-7</v>
          </cell>
          <cell r="AK409">
            <v>0</v>
          </cell>
          <cell r="AL409">
            <v>-4.2438711651479806E-7</v>
          </cell>
          <cell r="AM409">
            <v>0</v>
          </cell>
          <cell r="AN409">
            <v>-3.0085644813725945E-7</v>
          </cell>
          <cell r="AO409">
            <v>0</v>
          </cell>
          <cell r="AP409">
            <v>-3.1213200184502223E-7</v>
          </cell>
          <cell r="AQ409">
            <v>0</v>
          </cell>
          <cell r="AR409">
            <v>6.0400536745112939E-6</v>
          </cell>
          <cell r="AS409">
            <v>0</v>
          </cell>
          <cell r="AT409">
            <v>-2.2907605116472158E-7</v>
          </cell>
          <cell r="AU409">
            <v>0</v>
          </cell>
          <cell r="AV409">
            <v>1.1936750169001969E-6</v>
          </cell>
          <cell r="AW409">
            <v>0</v>
          </cell>
          <cell r="AX409">
            <v>1.5483627342798085E-7</v>
          </cell>
          <cell r="AY409">
            <v>0</v>
          </cell>
          <cell r="AZ409">
            <v>8.6567244829632927E-8</v>
          </cell>
          <cell r="BA409">
            <v>0</v>
          </cell>
          <cell r="BB409">
            <v>-9.7618678206436623E-7</v>
          </cell>
          <cell r="BC409">
            <v>0</v>
          </cell>
          <cell r="BD409">
            <v>-741.97790781653612</v>
          </cell>
          <cell r="BE409">
            <v>0</v>
          </cell>
          <cell r="BF409">
            <v>-1068.5646608457896</v>
          </cell>
          <cell r="BG409">
            <v>0</v>
          </cell>
          <cell r="BH409">
            <v>222.86983667788388</v>
          </cell>
          <cell r="BI409">
            <v>0</v>
          </cell>
          <cell r="BJ409">
            <v>1825.6447216342146</v>
          </cell>
          <cell r="BK409">
            <v>0</v>
          </cell>
          <cell r="BL409">
            <v>-1670.6789255592955</v>
          </cell>
          <cell r="BM409">
            <v>0</v>
          </cell>
          <cell r="BN409">
            <v>-546.80363188180661</v>
          </cell>
          <cell r="BO409">
            <v>0</v>
          </cell>
          <cell r="BP409">
            <v>-2063.2520281970305</v>
          </cell>
          <cell r="BQ409">
            <v>0</v>
          </cell>
          <cell r="BR409">
            <v>-1007.2818523119396</v>
          </cell>
          <cell r="BS409">
            <v>0</v>
          </cell>
          <cell r="BT409">
            <v>-273.40181594090257</v>
          </cell>
          <cell r="BU409">
            <v>0</v>
          </cell>
          <cell r="BV409">
            <v>2982.3623586979024</v>
          </cell>
          <cell r="BW409">
            <v>0</v>
          </cell>
          <cell r="BX409">
            <v>-1472.1772100984026</v>
          </cell>
          <cell r="BY409">
            <v>0</v>
          </cell>
          <cell r="BZ409">
            <v>-281.79741030450407</v>
          </cell>
          <cell r="CA409">
            <v>0</v>
          </cell>
          <cell r="CB409">
            <v>-1405.7376678583496</v>
          </cell>
          <cell r="CC409">
            <v>0</v>
          </cell>
          <cell r="CD409">
            <v>1466.2470965426421</v>
          </cell>
          <cell r="CE409">
            <v>0</v>
          </cell>
          <cell r="CF409">
            <v>690.910492778302</v>
          </cell>
          <cell r="CG409">
            <v>0</v>
          </cell>
          <cell r="CH409">
            <v>1019.5602106156381</v>
          </cell>
          <cell r="CI409">
            <v>0</v>
          </cell>
          <cell r="CJ409">
            <v>-469.30010291489185</v>
          </cell>
          <cell r="CK409">
            <v>0</v>
          </cell>
          <cell r="CL409">
            <v>-332.69615541804842</v>
          </cell>
          <cell r="CM409">
            <v>0</v>
          </cell>
          <cell r="CN409">
            <v>-345.1650035747312</v>
          </cell>
          <cell r="CO409">
            <v>0</v>
          </cell>
          <cell r="CP409">
            <v>6679.2739476594843</v>
          </cell>
          <cell r="CQ409">
            <v>0</v>
          </cell>
          <cell r="CR409">
            <v>-253.31922248208076</v>
          </cell>
          <cell r="CS409">
            <v>0</v>
          </cell>
          <cell r="CT409">
            <v>1320.0019191880067</v>
          </cell>
          <cell r="CU409">
            <v>0</v>
          </cell>
          <cell r="CV409">
            <v>171.22263194852661</v>
          </cell>
          <cell r="CW409">
            <v>0</v>
          </cell>
          <cell r="CX409">
            <v>95.728676311475098</v>
          </cell>
          <cell r="CY409">
            <v>0</v>
          </cell>
          <cell r="CZ409">
            <v>-1079.4968543089356</v>
          </cell>
          <cell r="DA409">
            <v>0</v>
          </cell>
        </row>
        <row r="410">
          <cell r="C410" t="str">
            <v>Managed Health Care</v>
          </cell>
          <cell r="D410">
            <v>1105830230.589782</v>
          </cell>
          <cell r="E410">
            <v>1179547667.8761911</v>
          </cell>
          <cell r="F410">
            <v>-3.1547697521947751E-7</v>
          </cell>
          <cell r="G410">
            <v>0</v>
          </cell>
          <cell r="H410">
            <v>-3.3292230622411491E-7</v>
          </cell>
          <cell r="I410">
            <v>0</v>
          </cell>
          <cell r="J410">
            <v>4.9090755646834137E-7</v>
          </cell>
          <cell r="K410">
            <v>0</v>
          </cell>
          <cell r="L410">
            <v>7.289904618775157E-7</v>
          </cell>
          <cell r="M410">
            <v>0</v>
          </cell>
          <cell r="N410">
            <v>-1.1251490979772474E-7</v>
          </cell>
          <cell r="O410">
            <v>0</v>
          </cell>
          <cell r="P410">
            <v>-3.531004342279733E-8</v>
          </cell>
          <cell r="Q410">
            <v>0</v>
          </cell>
          <cell r="R410">
            <v>-7.6585154954807314E-7</v>
          </cell>
          <cell r="S410">
            <v>0</v>
          </cell>
          <cell r="T410">
            <v>-1.2882660062765305E-7</v>
          </cell>
          <cell r="U410">
            <v>0</v>
          </cell>
          <cell r="V410">
            <v>-1.7655021711398602E-8</v>
          </cell>
          <cell r="W410">
            <v>0</v>
          </cell>
          <cell r="X410">
            <v>-6.8339401167391961E-8</v>
          </cell>
          <cell r="Y410">
            <v>0</v>
          </cell>
          <cell r="Z410">
            <v>-2.5225078752891754E-7</v>
          </cell>
          <cell r="AA410">
            <v>0</v>
          </cell>
          <cell r="AB410">
            <v>-1.0546642696689531E-6</v>
          </cell>
          <cell r="AC410">
            <v>0</v>
          </cell>
          <cell r="AD410">
            <v>2.9377896814898495E-6</v>
          </cell>
          <cell r="AE410">
            <v>0</v>
          </cell>
          <cell r="AF410">
            <v>-6.5533864814176731E-8</v>
          </cell>
          <cell r="AG410">
            <v>0</v>
          </cell>
          <cell r="AH410">
            <v>-1.760026591542109E-7</v>
          </cell>
          <cell r="AI410">
            <v>0</v>
          </cell>
          <cell r="AJ410">
            <v>3.0781278003555758E-6</v>
          </cell>
          <cell r="AK410">
            <v>0</v>
          </cell>
          <cell r="AL410">
            <v>6.3661723986423093E-7</v>
          </cell>
          <cell r="AM410">
            <v>0</v>
          </cell>
          <cell r="AN410">
            <v>-5.318062342818104E-7</v>
          </cell>
          <cell r="AO410">
            <v>0</v>
          </cell>
          <cell r="AP410">
            <v>-1.280732996360275E-6</v>
          </cell>
          <cell r="AQ410">
            <v>0</v>
          </cell>
          <cell r="AR410">
            <v>3.3038661864259248E-6</v>
          </cell>
          <cell r="AS410">
            <v>0</v>
          </cell>
          <cell r="AT410">
            <v>-6.7151350766135179E-6</v>
          </cell>
          <cell r="AU410">
            <v>0</v>
          </cell>
          <cell r="AV410">
            <v>8.6916076544501158E-7</v>
          </cell>
          <cell r="AW410">
            <v>0</v>
          </cell>
          <cell r="AX410">
            <v>-4.3542081700338508E-7</v>
          </cell>
          <cell r="AY410">
            <v>0</v>
          </cell>
          <cell r="AZ410">
            <v>5.6270171684742608E-7</v>
          </cell>
          <cell r="BA410">
            <v>0</v>
          </cell>
          <cell r="BB410">
            <v>-3.2577014247539991E-7</v>
          </cell>
          <cell r="BC410">
            <v>0</v>
          </cell>
          <cell r="BD410">
            <v>-348.86397625272178</v>
          </cell>
          <cell r="BE410">
            <v>0</v>
          </cell>
          <cell r="BF410">
            <v>-368.15555066029503</v>
          </cell>
          <cell r="BG410">
            <v>0</v>
          </cell>
          <cell r="BH410">
            <v>542.86041636765231</v>
          </cell>
          <cell r="BI410">
            <v>0</v>
          </cell>
          <cell r="BJ410">
            <v>806.1396905557649</v>
          </cell>
          <cell r="BK410">
            <v>0</v>
          </cell>
          <cell r="BL410">
            <v>-124.42238864640647</v>
          </cell>
          <cell r="BM410">
            <v>0</v>
          </cell>
          <cell r="BN410">
            <v>-39.046913460367193</v>
          </cell>
          <cell r="BO410">
            <v>0</v>
          </cell>
          <cell r="BP410">
            <v>-846.90179563428762</v>
          </cell>
          <cell r="BQ410">
            <v>0</v>
          </cell>
          <cell r="BR410">
            <v>-142.46034947817532</v>
          </cell>
          <cell r="BS410">
            <v>0</v>
          </cell>
          <cell r="BT410">
            <v>-19.523456730183522</v>
          </cell>
          <cell r="BU410">
            <v>0</v>
          </cell>
          <cell r="BV410">
            <v>-75.571775751304671</v>
          </cell>
          <cell r="BW410">
            <v>0</v>
          </cell>
          <cell r="BX410">
            <v>-278.946546539557</v>
          </cell>
          <cell r="BY410">
            <v>0</v>
          </cell>
          <cell r="BZ410">
            <v>-1166.2796325228226</v>
          </cell>
          <cell r="CA410">
            <v>0</v>
          </cell>
          <cell r="CB410">
            <v>3248.6966409062029</v>
          </cell>
          <cell r="CC410">
            <v>0</v>
          </cell>
          <cell r="CD410">
            <v>-72.469328838900665</v>
          </cell>
          <cell r="CE410">
            <v>0</v>
          </cell>
          <cell r="CF410">
            <v>-194.62906115691584</v>
          </cell>
          <cell r="CG410">
            <v>0</v>
          </cell>
          <cell r="CH410">
            <v>3403.886775252025</v>
          </cell>
          <cell r="CI410">
            <v>0</v>
          </cell>
          <cell r="CJ410">
            <v>703.99058915649312</v>
          </cell>
          <cell r="CK410">
            <v>0</v>
          </cell>
          <cell r="CL410">
            <v>-588.08741068493794</v>
          </cell>
          <cell r="CM410">
            <v>0</v>
          </cell>
          <cell r="CN410">
            <v>-1416.2732646890254</v>
          </cell>
          <cell r="CO410">
            <v>0</v>
          </cell>
          <cell r="CP410">
            <v>3653.515106773164</v>
          </cell>
          <cell r="CQ410">
            <v>0</v>
          </cell>
          <cell r="CR410">
            <v>-7425.7993702130598</v>
          </cell>
          <cell r="CS410">
            <v>0</v>
          </cell>
          <cell r="CT410">
            <v>961.14424967164859</v>
          </cell>
          <cell r="CU410">
            <v>0</v>
          </cell>
          <cell r="CV410">
            <v>-481.50150247044462</v>
          </cell>
          <cell r="CW410">
            <v>0</v>
          </cell>
          <cell r="CX410">
            <v>622.25256929465547</v>
          </cell>
          <cell r="CY410">
            <v>0</v>
          </cell>
          <cell r="CZ410">
            <v>-360.24647177283765</v>
          </cell>
          <cell r="DA410">
            <v>0</v>
          </cell>
        </row>
        <row r="411">
          <cell r="C411" t="str">
            <v>Health Care Providers &amp; Svcs</v>
          </cell>
          <cell r="D411">
            <v>1105830230.589782</v>
          </cell>
          <cell r="E411">
            <v>1179547667.8761911</v>
          </cell>
          <cell r="F411">
            <v>-1.0387214216909047E-7</v>
          </cell>
          <cell r="G411">
            <v>0</v>
          </cell>
          <cell r="H411">
            <v>-7.4085270112015567E-7</v>
          </cell>
          <cell r="I411">
            <v>0</v>
          </cell>
          <cell r="J411">
            <v>5.2586503518838448E-8</v>
          </cell>
          <cell r="K411">
            <v>0</v>
          </cell>
          <cell r="L411">
            <v>6.8405743450055953E-7</v>
          </cell>
          <cell r="M411">
            <v>0</v>
          </cell>
          <cell r="N411">
            <v>3.9127507420019276E-7</v>
          </cell>
          <cell r="O411">
            <v>0</v>
          </cell>
          <cell r="P411">
            <v>1.2873464117318329E-7</v>
          </cell>
          <cell r="Q411">
            <v>0</v>
          </cell>
          <cell r="R411">
            <v>-2.9555679202891293E-7</v>
          </cell>
          <cell r="S411">
            <v>0</v>
          </cell>
          <cell r="T411">
            <v>-7.9396016282047714E-8</v>
          </cell>
          <cell r="U411">
            <v>0</v>
          </cell>
          <cell r="V411">
            <v>6.4367320586591776E-8</v>
          </cell>
          <cell r="W411">
            <v>0</v>
          </cell>
          <cell r="X411">
            <v>-1.0660942895183219E-6</v>
          </cell>
          <cell r="Y411">
            <v>0</v>
          </cell>
          <cell r="Z411">
            <v>-1.0679042942210612E-7</v>
          </cell>
          <cell r="AA411">
            <v>0</v>
          </cell>
          <cell r="AB411">
            <v>-8.5884910414730006E-7</v>
          </cell>
          <cell r="AC411">
            <v>0</v>
          </cell>
          <cell r="AD411">
            <v>-1.4065771354575133E-7</v>
          </cell>
          <cell r="AE411">
            <v>0</v>
          </cell>
          <cell r="AF411">
            <v>-5.9336796050904767E-7</v>
          </cell>
          <cell r="AG411">
            <v>0</v>
          </cell>
          <cell r="AH411">
            <v>-3.4392214545855364E-7</v>
          </cell>
          <cell r="AI411">
            <v>0</v>
          </cell>
          <cell r="AJ411">
            <v>3.4265171821925596E-7</v>
          </cell>
          <cell r="AK411">
            <v>0</v>
          </cell>
          <cell r="AL411">
            <v>6.6819186431655012E-7</v>
          </cell>
          <cell r="AM411">
            <v>0</v>
          </cell>
          <cell r="AN411">
            <v>4.193374764382973E-7</v>
          </cell>
          <cell r="AO411">
            <v>0</v>
          </cell>
          <cell r="AP411">
            <v>-5.1298669229618159E-7</v>
          </cell>
          <cell r="AQ411">
            <v>0</v>
          </cell>
          <cell r="AR411">
            <v>4.3476621617208405E-6</v>
          </cell>
          <cell r="AS411">
            <v>0</v>
          </cell>
          <cell r="AT411">
            <v>-9.1266808792924042E-6</v>
          </cell>
          <cell r="AU411">
            <v>0</v>
          </cell>
          <cell r="AV411">
            <v>-4.9693234692443945E-7</v>
          </cell>
          <cell r="AW411">
            <v>0</v>
          </cell>
          <cell r="AX411">
            <v>6.288448415326294E-7</v>
          </cell>
          <cell r="AY411">
            <v>0</v>
          </cell>
          <cell r="AZ411">
            <v>8.0589741263197802E-8</v>
          </cell>
          <cell r="BA411">
            <v>0</v>
          </cell>
          <cell r="BB411">
            <v>1.8782389127042657E-7</v>
          </cell>
          <cell r="BC411">
            <v>0</v>
          </cell>
          <cell r="BD411">
            <v>-114.86495492669994</v>
          </cell>
          <cell r="BE411">
            <v>0</v>
          </cell>
          <cell r="BF411">
            <v>-819.25731331276461</v>
          </cell>
          <cell r="BG411">
            <v>0</v>
          </cell>
          <cell r="BH411">
            <v>58.151745312147504</v>
          </cell>
          <cell r="BI411">
            <v>0</v>
          </cell>
          <cell r="BJ411">
            <v>756.4513905304085</v>
          </cell>
          <cell r="BK411">
            <v>0</v>
          </cell>
          <cell r="BL411">
            <v>432.68380552683323</v>
          </cell>
          <cell r="BM411">
            <v>0</v>
          </cell>
          <cell r="BN411">
            <v>142.35865793343413</v>
          </cell>
          <cell r="BO411">
            <v>0</v>
          </cell>
          <cell r="BP411">
            <v>-326.83563548170906</v>
          </cell>
          <cell r="BQ411">
            <v>0</v>
          </cell>
          <cell r="BR411">
            <v>-87.798514993086911</v>
          </cell>
          <cell r="BS411">
            <v>0</v>
          </cell>
          <cell r="BT411">
            <v>71.179328966717208</v>
          </cell>
          <cell r="BU411">
            <v>0</v>
          </cell>
          <cell r="BV411">
            <v>-1178.9192940084959</v>
          </cell>
          <cell r="BW411">
            <v>0</v>
          </cell>
          <cell r="BX411">
            <v>-118.09208519262947</v>
          </cell>
          <cell r="BY411">
            <v>0</v>
          </cell>
          <cell r="BZ411">
            <v>-949.74130288103652</v>
          </cell>
          <cell r="CA411">
            <v>0</v>
          </cell>
          <cell r="CB411">
            <v>-155.5435518045297</v>
          </cell>
          <cell r="CC411">
            <v>0</v>
          </cell>
          <cell r="CD411">
            <v>-656.16422859430895</v>
          </cell>
          <cell r="CE411">
            <v>0</v>
          </cell>
          <cell r="CF411">
            <v>-380.31950541736495</v>
          </cell>
          <cell r="CG411">
            <v>0</v>
          </cell>
          <cell r="CH411">
            <v>378.91462857038488</v>
          </cell>
          <cell r="CI411">
            <v>0</v>
          </cell>
          <cell r="CJ411">
            <v>738.90676339538697</v>
          </cell>
          <cell r="CK411">
            <v>0</v>
          </cell>
          <cell r="CL411">
            <v>463.7160582646996</v>
          </cell>
          <cell r="CM411">
            <v>0</v>
          </cell>
          <cell r="CN411">
            <v>-567.27619223137606</v>
          </cell>
          <cell r="CO411">
            <v>0</v>
          </cell>
          <cell r="CP411">
            <v>4807.7762508222277</v>
          </cell>
          <cell r="CQ411">
            <v>0</v>
          </cell>
          <cell r="CR411">
            <v>-10092.559621267274</v>
          </cell>
          <cell r="CS411">
            <v>0</v>
          </cell>
          <cell r="CT411">
            <v>-549.52281178697444</v>
          </cell>
          <cell r="CU411">
            <v>0</v>
          </cell>
          <cell r="CV411">
            <v>695.39563611722258</v>
          </cell>
          <cell r="CW411">
            <v>0</v>
          </cell>
          <cell r="CX411">
            <v>89.118572164252896</v>
          </cell>
          <cell r="CY411">
            <v>0</v>
          </cell>
          <cell r="CZ411">
            <v>207.70133699384598</v>
          </cell>
          <cell r="DA411">
            <v>0</v>
          </cell>
        </row>
        <row r="412">
          <cell r="C412" t="str">
            <v>HC Eq Sup Life Sci Tools Svcs</v>
          </cell>
          <cell r="D412">
            <v>1105830230.589782</v>
          </cell>
          <cell r="E412">
            <v>1179547667.8761911</v>
          </cell>
          <cell r="F412">
            <v>-2.8445264496593021E-7</v>
          </cell>
          <cell r="G412">
            <v>0</v>
          </cell>
          <cell r="H412">
            <v>-1.3056183074387938E-6</v>
          </cell>
          <cell r="I412">
            <v>0</v>
          </cell>
          <cell r="J412">
            <v>-6.6833017426964357E-8</v>
          </cell>
          <cell r="K412">
            <v>0</v>
          </cell>
          <cell r="L412">
            <v>1.1297310808995298E-6</v>
          </cell>
          <cell r="M412">
            <v>0</v>
          </cell>
          <cell r="N412">
            <v>6.6894629340220932E-7</v>
          </cell>
          <cell r="O412">
            <v>0</v>
          </cell>
          <cell r="P412">
            <v>2.1779993284456712E-7</v>
          </cell>
          <cell r="Q412">
            <v>0</v>
          </cell>
          <cell r="R412">
            <v>-9.3244943131452421E-7</v>
          </cell>
          <cell r="S412">
            <v>0</v>
          </cell>
          <cell r="T412">
            <v>-4.723554428799079E-7</v>
          </cell>
          <cell r="U412">
            <v>0</v>
          </cell>
          <cell r="V412">
            <v>1.0889996642228356E-7</v>
          </cell>
          <cell r="W412">
            <v>0</v>
          </cell>
          <cell r="X412">
            <v>-1.6889842821236693E-6</v>
          </cell>
          <cell r="Y412">
            <v>0</v>
          </cell>
          <cell r="Z412">
            <v>-2.9710217741470335E-7</v>
          </cell>
          <cell r="AA412">
            <v>0</v>
          </cell>
          <cell r="AB412">
            <v>-1.7111491640993536E-6</v>
          </cell>
          <cell r="AC412">
            <v>0</v>
          </cell>
          <cell r="AD412">
            <v>1.2398986712834311E-6</v>
          </cell>
          <cell r="AE412">
            <v>0</v>
          </cell>
          <cell r="AF412">
            <v>-9.4595787940087826E-7</v>
          </cell>
          <cell r="AG412">
            <v>0</v>
          </cell>
          <cell r="AH412">
            <v>-1.3488355521590901E-6</v>
          </cell>
          <cell r="AI412">
            <v>0</v>
          </cell>
          <cell r="AJ412">
            <v>-5.5741368916392094E-7</v>
          </cell>
          <cell r="AK412">
            <v>0</v>
          </cell>
          <cell r="AL412">
            <v>1.3655780139223997E-6</v>
          </cell>
          <cell r="AM412">
            <v>0</v>
          </cell>
          <cell r="AN412">
            <v>2.0382241274707426E-6</v>
          </cell>
          <cell r="AO412">
            <v>0</v>
          </cell>
          <cell r="AP412">
            <v>-9.3853681098728414E-7</v>
          </cell>
          <cell r="AQ412">
            <v>0</v>
          </cell>
          <cell r="AR412">
            <v>2.9943429804193227E-6</v>
          </cell>
          <cell r="AS412">
            <v>0</v>
          </cell>
          <cell r="AT412">
            <v>-1.1508987063083169E-5</v>
          </cell>
          <cell r="AU412">
            <v>0</v>
          </cell>
          <cell r="AV412">
            <v>9.8237535060117187E-8</v>
          </cell>
          <cell r="AW412">
            <v>0</v>
          </cell>
          <cell r="AX412">
            <v>5.0065977109462544E-6</v>
          </cell>
          <cell r="AY412">
            <v>0</v>
          </cell>
          <cell r="AZ412">
            <v>9.4134383412909562E-7</v>
          </cell>
          <cell r="BA412">
            <v>0</v>
          </cell>
          <cell r="BB412">
            <v>1.5162045708796194E-6</v>
          </cell>
          <cell r="BC412">
            <v>0</v>
          </cell>
          <cell r="BD412">
            <v>-314.55633397454801</v>
          </cell>
          <cell r="BE412">
            <v>0</v>
          </cell>
          <cell r="BF412">
            <v>-1443.7921939772823</v>
          </cell>
          <cell r="BG412">
            <v>0</v>
          </cell>
          <cell r="BH412">
            <v>-73.905971072270916</v>
          </cell>
          <cell r="BI412">
            <v>0</v>
          </cell>
          <cell r="BJ412">
            <v>1249.2907816955706</v>
          </cell>
          <cell r="BK412">
            <v>0</v>
          </cell>
          <cell r="BL412">
            <v>739.74103388514504</v>
          </cell>
          <cell r="BM412">
            <v>0</v>
          </cell>
          <cell r="BN412">
            <v>240.84974995994671</v>
          </cell>
          <cell r="BO412">
            <v>0</v>
          </cell>
          <cell r="BP412">
            <v>-1031.1307696438514</v>
          </cell>
          <cell r="BQ412">
            <v>0</v>
          </cell>
          <cell r="BR412">
            <v>-522.34492832022715</v>
          </cell>
          <cell r="BS412">
            <v>0</v>
          </cell>
          <cell r="BT412">
            <v>120.42487497997335</v>
          </cell>
          <cell r="BU412">
            <v>0</v>
          </cell>
          <cell r="BV412">
            <v>-1867.7298781633347</v>
          </cell>
          <cell r="BW412">
            <v>0</v>
          </cell>
          <cell r="BX412">
            <v>-328.54456935922775</v>
          </cell>
          <cell r="BY412">
            <v>0</v>
          </cell>
          <cell r="BZ412">
            <v>-1892.2404747095011</v>
          </cell>
          <cell r="CA412">
            <v>0</v>
          </cell>
          <cell r="CB412">
            <v>1371.117433573321</v>
          </cell>
          <cell r="CC412">
            <v>0</v>
          </cell>
          <cell r="CD412">
            <v>-1046.0688199060944</v>
          </cell>
          <cell r="CE412">
            <v>0</v>
          </cell>
          <cell r="CF412">
            <v>-1491.5831296717827</v>
          </cell>
          <cell r="CG412">
            <v>0</v>
          </cell>
          <cell r="CH412">
            <v>-616.40490842203985</v>
          </cell>
          <cell r="CI412">
            <v>0</v>
          </cell>
          <cell r="CJ412">
            <v>1510.0974500241439</v>
          </cell>
          <cell r="CK412">
            <v>0</v>
          </cell>
          <cell r="CL412">
            <v>2253.9298568746285</v>
          </cell>
          <cell r="CM412">
            <v>0</v>
          </cell>
          <cell r="CN412">
            <v>-1037.8623781110671</v>
          </cell>
          <cell r="CO412">
            <v>0</v>
          </cell>
          <cell r="CP412">
            <v>3311.2349885019948</v>
          </cell>
          <cell r="CQ412">
            <v>0</v>
          </cell>
          <cell r="CR412">
            <v>-12726.985817824079</v>
          </cell>
          <cell r="CS412">
            <v>0</v>
          </cell>
          <cell r="CT412">
            <v>108.63403604810119</v>
          </cell>
          <cell r="CU412">
            <v>0</v>
          </cell>
          <cell r="CV412">
            <v>5536.4471011659707</v>
          </cell>
          <cell r="CW412">
            <v>0</v>
          </cell>
          <cell r="CX412">
            <v>1040.9664691592473</v>
          </cell>
          <cell r="CY412">
            <v>0</v>
          </cell>
          <cell r="CZ412">
            <v>1676.6648502370911</v>
          </cell>
          <cell r="DA412">
            <v>0</v>
          </cell>
        </row>
        <row r="413">
          <cell r="C413" t="str">
            <v>Biotechnology</v>
          </cell>
          <cell r="D413">
            <v>1105830230.589782</v>
          </cell>
          <cell r="E413">
            <v>1179547667.8761911</v>
          </cell>
          <cell r="F413">
            <v>-1.032877692876388E-6</v>
          </cell>
          <cell r="G413">
            <v>0</v>
          </cell>
          <cell r="H413">
            <v>-6.5700546467106793E-7</v>
          </cell>
          <cell r="I413">
            <v>0</v>
          </cell>
          <cell r="J413">
            <v>1.4723818529552802E-7</v>
          </cell>
          <cell r="K413">
            <v>0</v>
          </cell>
          <cell r="L413">
            <v>3.127774446119404E-7</v>
          </cell>
          <cell r="M413">
            <v>0</v>
          </cell>
          <cell r="N413">
            <v>-6.8910932240740658E-7</v>
          </cell>
          <cell r="O413">
            <v>0</v>
          </cell>
          <cell r="P413">
            <v>-2.4007793528094742E-7</v>
          </cell>
          <cell r="Q413">
            <v>0</v>
          </cell>
          <cell r="R413">
            <v>-1.4589131351612433E-6</v>
          </cell>
          <cell r="S413">
            <v>0</v>
          </cell>
          <cell r="T413">
            <v>-1.658999835768393E-6</v>
          </cell>
          <cell r="U413">
            <v>0</v>
          </cell>
          <cell r="V413">
            <v>-1.2003896764047355E-7</v>
          </cell>
          <cell r="W413">
            <v>0</v>
          </cell>
          <cell r="X413">
            <v>-5.0098487312128489E-6</v>
          </cell>
          <cell r="Y413">
            <v>0</v>
          </cell>
          <cell r="Z413">
            <v>-1.9394455868127277E-6</v>
          </cell>
          <cell r="AA413">
            <v>0</v>
          </cell>
          <cell r="AB413">
            <v>-5.4049488688730484E-7</v>
          </cell>
          <cell r="AC413">
            <v>0</v>
          </cell>
          <cell r="AD413">
            <v>-1.5309942049328328E-5</v>
          </cell>
          <cell r="AE413">
            <v>0</v>
          </cell>
          <cell r="AF413">
            <v>5.425850554733614E-7</v>
          </cell>
          <cell r="AG413">
            <v>0</v>
          </cell>
          <cell r="AH413">
            <v>1.2489851880545389E-8</v>
          </cell>
          <cell r="AI413">
            <v>0</v>
          </cell>
          <cell r="AJ413">
            <v>-4.5215679279168872E-6</v>
          </cell>
          <cell r="AK413">
            <v>0</v>
          </cell>
          <cell r="AL413">
            <v>-4.0309777782929274E-6</v>
          </cell>
          <cell r="AM413">
            <v>0</v>
          </cell>
          <cell r="AN413">
            <v>-1.9739164548636255E-6</v>
          </cell>
          <cell r="AO413">
            <v>0</v>
          </cell>
          <cell r="AP413">
            <v>1.1018350797299036E-6</v>
          </cell>
          <cell r="AQ413">
            <v>0</v>
          </cell>
          <cell r="AR413">
            <v>-1.4284508286267116E-5</v>
          </cell>
          <cell r="AS413">
            <v>0</v>
          </cell>
          <cell r="AT413">
            <v>-3.5179142888344402E-5</v>
          </cell>
          <cell r="AU413">
            <v>0</v>
          </cell>
          <cell r="AV413">
            <v>2.1560663617398611E-6</v>
          </cell>
          <cell r="AW413">
            <v>0</v>
          </cell>
          <cell r="AX413">
            <v>-4.1422161598939041E-6</v>
          </cell>
          <cell r="AY413">
            <v>0</v>
          </cell>
          <cell r="AZ413">
            <v>1.7661282516107082E-6</v>
          </cell>
          <cell r="BA413">
            <v>0</v>
          </cell>
          <cell r="BB413">
            <v>-2.7404172756985287E-6</v>
          </cell>
          <cell r="BC413">
            <v>0</v>
          </cell>
          <cell r="BD413">
            <v>-1142.1873772845381</v>
          </cell>
          <cell r="BE413">
            <v>0</v>
          </cell>
          <cell r="BF413">
            <v>-726.53650449595398</v>
          </cell>
          <cell r="BG413">
            <v>0</v>
          </cell>
          <cell r="BH413">
            <v>162.8204363969748</v>
          </cell>
          <cell r="BI413">
            <v>0</v>
          </cell>
          <cell r="BJ413">
            <v>345.8787536985048</v>
          </cell>
          <cell r="BK413">
            <v>0</v>
          </cell>
          <cell r="BL413">
            <v>-762.03792089935087</v>
          </cell>
          <cell r="BM413">
            <v>0</v>
          </cell>
          <cell r="BN413">
            <v>-265.48543853124886</v>
          </cell>
          <cell r="BO413">
            <v>0</v>
          </cell>
          <cell r="BP413">
            <v>-1613.3102486658195</v>
          </cell>
          <cell r="BQ413">
            <v>0</v>
          </cell>
          <cell r="BR413">
            <v>-1834.5721709361724</v>
          </cell>
          <cell r="BS413">
            <v>0</v>
          </cell>
          <cell r="BT413">
            <v>-132.74271926562426</v>
          </cell>
          <cell r="BU413">
            <v>0</v>
          </cell>
          <cell r="BV413">
            <v>-5540.042177657032</v>
          </cell>
          <cell r="BW413">
            <v>0</v>
          </cell>
          <cell r="BX413">
            <v>-2144.6975604814538</v>
          </cell>
          <cell r="BY413">
            <v>0</v>
          </cell>
          <cell r="BZ413">
            <v>-597.69558539918637</v>
          </cell>
          <cell r="CA413">
            <v>0</v>
          </cell>
          <cell r="CB413">
            <v>-16930.196746724945</v>
          </cell>
          <cell r="CC413">
            <v>0</v>
          </cell>
          <cell r="CD413">
            <v>600.00695700867686</v>
          </cell>
          <cell r="CE413">
            <v>0</v>
          </cell>
          <cell r="CF413">
            <v>13.811655785095729</v>
          </cell>
          <cell r="CG413">
            <v>0</v>
          </cell>
          <cell r="CH413">
            <v>-5000.0865043556942</v>
          </cell>
          <cell r="CI413">
            <v>0</v>
          </cell>
          <cell r="CJ413">
            <v>-4457.5770860719558</v>
          </cell>
          <cell r="CK413">
            <v>0</v>
          </cell>
          <cell r="CL413">
            <v>-2182.8164884468083</v>
          </cell>
          <cell r="CM413">
            <v>0</v>
          </cell>
          <cell r="CN413">
            <v>1218.4425402896302</v>
          </cell>
          <cell r="CO413">
            <v>0</v>
          </cell>
          <cell r="CP413">
            <v>-15796.241092064416</v>
          </cell>
          <cell r="CQ413">
            <v>0</v>
          </cell>
          <cell r="CR413">
            <v>-38902.159692168781</v>
          </cell>
          <cell r="CS413">
            <v>0</v>
          </cell>
          <cell r="CT413">
            <v>2384.2433619696631</v>
          </cell>
          <cell r="CU413">
            <v>0</v>
          </cell>
          <cell r="CV413">
            <v>-4580.5878512481977</v>
          </cell>
          <cell r="CW413">
            <v>0</v>
          </cell>
          <cell r="CX413">
            <v>1953.0380117297982</v>
          </cell>
          <cell r="CY413">
            <v>0</v>
          </cell>
          <cell r="CZ413">
            <v>-3030.4362678979264</v>
          </cell>
          <cell r="DA413">
            <v>0</v>
          </cell>
        </row>
        <row r="414">
          <cell r="C414" t="str">
            <v>Pharmaceuticals</v>
          </cell>
          <cell r="D414">
            <v>1105830230.589782</v>
          </cell>
          <cell r="E414">
            <v>1179547667.8761911</v>
          </cell>
          <cell r="F414">
            <v>-9.5352206572115523E-7</v>
          </cell>
          <cell r="G414">
            <v>0</v>
          </cell>
          <cell r="H414">
            <v>-2.2388573328939078E-6</v>
          </cell>
          <cell r="I414">
            <v>0</v>
          </cell>
          <cell r="J414">
            <v>6.8623458430541896E-8</v>
          </cell>
          <cell r="K414">
            <v>0</v>
          </cell>
          <cell r="L414">
            <v>1.8071941256432552E-6</v>
          </cell>
          <cell r="M414">
            <v>0</v>
          </cell>
          <cell r="N414">
            <v>-1.3594311053195489E-7</v>
          </cell>
          <cell r="O414">
            <v>0</v>
          </cell>
          <cell r="P414">
            <v>-3.5131137933930639E-8</v>
          </cell>
          <cell r="Q414">
            <v>0</v>
          </cell>
          <cell r="R414">
            <v>-1.1177026161396332E-6</v>
          </cell>
          <cell r="S414">
            <v>0</v>
          </cell>
          <cell r="T414">
            <v>-1.0401194630254756E-6</v>
          </cell>
          <cell r="U414">
            <v>0</v>
          </cell>
          <cell r="V414">
            <v>-1.7565568966965336E-8</v>
          </cell>
          <cell r="W414">
            <v>0</v>
          </cell>
          <cell r="X414">
            <v>-3.6719826004810954E-6</v>
          </cell>
          <cell r="Y414">
            <v>0</v>
          </cell>
          <cell r="Z414">
            <v>2.1775169905594351E-7</v>
          </cell>
          <cell r="AA414">
            <v>0</v>
          </cell>
          <cell r="AB414">
            <v>-1.3760918682042732E-6</v>
          </cell>
          <cell r="AC414">
            <v>0</v>
          </cell>
          <cell r="AD414">
            <v>-9.1653803799016196E-6</v>
          </cell>
          <cell r="AE414">
            <v>0</v>
          </cell>
          <cell r="AF414">
            <v>1.2769998328410184E-6</v>
          </cell>
          <cell r="AG414">
            <v>0</v>
          </cell>
          <cell r="AH414">
            <v>1.2890305303761403E-6</v>
          </cell>
          <cell r="AI414">
            <v>0</v>
          </cell>
          <cell r="AJ414">
            <v>1.1749370929409649E-6</v>
          </cell>
          <cell r="AK414">
            <v>0</v>
          </cell>
          <cell r="AL414">
            <v>-1.8604144473018364E-6</v>
          </cell>
          <cell r="AM414">
            <v>0</v>
          </cell>
          <cell r="AN414">
            <v>4.8950977227036277E-7</v>
          </cell>
          <cell r="AO414">
            <v>0</v>
          </cell>
          <cell r="AP414">
            <v>-1.0287512519576138E-6</v>
          </cell>
          <cell r="AQ414">
            <v>0</v>
          </cell>
          <cell r="AR414">
            <v>6.8577505446990817E-6</v>
          </cell>
          <cell r="AS414">
            <v>0</v>
          </cell>
          <cell r="AT414">
            <v>-1.7628378117999599E-5</v>
          </cell>
          <cell r="AU414">
            <v>0</v>
          </cell>
          <cell r="AV414">
            <v>2.4086436577646056E-6</v>
          </cell>
          <cell r="AW414">
            <v>0</v>
          </cell>
          <cell r="AX414">
            <v>-5.590422118284359E-6</v>
          </cell>
          <cell r="AY414">
            <v>0</v>
          </cell>
          <cell r="AZ414">
            <v>4.6828491523222604E-7</v>
          </cell>
          <cell r="BA414">
            <v>0</v>
          </cell>
          <cell r="BB414">
            <v>6.2384501482788202E-8</v>
          </cell>
          <cell r="BC414">
            <v>0</v>
          </cell>
          <cell r="BD414">
            <v>-1054.4335258088704</v>
          </cell>
          <cell r="BE414">
            <v>0</v>
          </cell>
          <cell r="BF414">
            <v>-2475.7961206916943</v>
          </cell>
          <cell r="BG414">
            <v>0</v>
          </cell>
          <cell r="BH414">
            <v>75.885894860114462</v>
          </cell>
          <cell r="BI414">
            <v>0</v>
          </cell>
          <cell r="BJ414">
            <v>1998.4498966805804</v>
          </cell>
          <cell r="BK414">
            <v>0</v>
          </cell>
          <cell r="BL414">
            <v>-150.3300012666439</v>
          </cell>
          <cell r="BM414">
            <v>0</v>
          </cell>
          <cell r="BN414">
            <v>-38.849074362359957</v>
          </cell>
          <cell r="BO414">
            <v>0</v>
          </cell>
          <cell r="BP414">
            <v>-1235.9893417364933</v>
          </cell>
          <cell r="BQ414">
            <v>0</v>
          </cell>
          <cell r="BR414">
            <v>-1150.1955456383819</v>
          </cell>
          <cell r="BS414">
            <v>0</v>
          </cell>
          <cell r="BT414">
            <v>-19.424537181179996</v>
          </cell>
          <cell r="BU414">
            <v>0</v>
          </cell>
          <cell r="BV414">
            <v>-4060.5893658116775</v>
          </cell>
          <cell r="BW414">
            <v>0</v>
          </cell>
          <cell r="BX414">
            <v>240.79641157835084</v>
          </cell>
          <cell r="BY414">
            <v>0</v>
          </cell>
          <cell r="BZ414">
            <v>-1521.7239879290555</v>
          </cell>
          <cell r="CA414">
            <v>0</v>
          </cell>
          <cell r="CB414">
            <v>-10135.354698949672</v>
          </cell>
          <cell r="CC414">
            <v>0</v>
          </cell>
          <cell r="CD414">
            <v>1412.1450196136964</v>
          </cell>
          <cell r="CE414">
            <v>0</v>
          </cell>
          <cell r="CF414">
            <v>1425.4489286431165</v>
          </cell>
          <cell r="CG414">
            <v>0</v>
          </cell>
          <cell r="CH414">
            <v>1299.2809564153954</v>
          </cell>
          <cell r="CI414">
            <v>0</v>
          </cell>
          <cell r="CJ414">
            <v>-2057.3025372523516</v>
          </cell>
          <cell r="CK414">
            <v>0</v>
          </cell>
          <cell r="CL414">
            <v>541.31470434568689</v>
          </cell>
          <cell r="CM414">
            <v>0</v>
          </cell>
          <cell r="CN414">
            <v>-1137.624234171815</v>
          </cell>
          <cell r="CO414">
            <v>0</v>
          </cell>
          <cell r="CP414">
            <v>7583.5078661717889</v>
          </cell>
          <cell r="CQ414">
            <v>0</v>
          </cell>
          <cell r="CR414">
            <v>-19493.993439151363</v>
          </cell>
          <cell r="CS414">
            <v>0</v>
          </cell>
          <cell r="CT414">
            <v>2663.5509714744503</v>
          </cell>
          <cell r="CU414">
            <v>0</v>
          </cell>
          <cell r="CV414">
            <v>-6182.0577801566105</v>
          </cell>
          <cell r="CW414">
            <v>0</v>
          </cell>
          <cell r="CX414">
            <v>517.8436157929691</v>
          </cell>
          <cell r="CY414">
            <v>0</v>
          </cell>
          <cell r="CZ414">
            <v>68.986667659940281</v>
          </cell>
          <cell r="DA414">
            <v>0</v>
          </cell>
        </row>
        <row r="415">
          <cell r="C415" t="str">
            <v>Commercial Banks</v>
          </cell>
          <cell r="D415">
            <v>1105830230.589782</v>
          </cell>
          <cell r="E415">
            <v>1179547667.8761911</v>
          </cell>
          <cell r="F415">
            <v>1.0057453092178455E-6</v>
          </cell>
          <cell r="G415">
            <v>0</v>
          </cell>
          <cell r="H415">
            <v>5.3972398313154937E-7</v>
          </cell>
          <cell r="I415">
            <v>0</v>
          </cell>
          <cell r="J415">
            <v>9.3833564540181165E-8</v>
          </cell>
          <cell r="K415">
            <v>0</v>
          </cell>
          <cell r="L415">
            <v>-9.1791895094118739E-7</v>
          </cell>
          <cell r="M415">
            <v>0</v>
          </cell>
          <cell r="N415">
            <v>1.1422730806428793E-7</v>
          </cell>
          <cell r="O415">
            <v>0</v>
          </cell>
          <cell r="P415">
            <v>7.311208277819192E-11</v>
          </cell>
          <cell r="Q415">
            <v>0</v>
          </cell>
          <cell r="R415">
            <v>-1.7050356297610345E-6</v>
          </cell>
          <cell r="S415">
            <v>0</v>
          </cell>
          <cell r="T415">
            <v>-1.578174986192915E-6</v>
          </cell>
          <cell r="U415">
            <v>0</v>
          </cell>
          <cell r="V415">
            <v>3.655604138909596E-11</v>
          </cell>
          <cell r="W415">
            <v>0</v>
          </cell>
          <cell r="X415">
            <v>6.2200341344046887E-6</v>
          </cell>
          <cell r="Y415">
            <v>0</v>
          </cell>
          <cell r="Z415">
            <v>1.084111796484532E-6</v>
          </cell>
          <cell r="AA415">
            <v>0</v>
          </cell>
          <cell r="AB415">
            <v>-3.7620497461683728E-6</v>
          </cell>
          <cell r="AC415">
            <v>0</v>
          </cell>
          <cell r="AD415">
            <v>9.6834757928277629E-6</v>
          </cell>
          <cell r="AE415">
            <v>0</v>
          </cell>
          <cell r="AF415">
            <v>-7.7136651009119029E-7</v>
          </cell>
          <cell r="AG415">
            <v>0</v>
          </cell>
          <cell r="AH415">
            <v>1.1003144237514487E-6</v>
          </cell>
          <cell r="AI415">
            <v>0</v>
          </cell>
          <cell r="AJ415">
            <v>1.5233391976077701E-5</v>
          </cell>
          <cell r="AK415">
            <v>0</v>
          </cell>
          <cell r="AL415">
            <v>-2.0873725485775199E-5</v>
          </cell>
          <cell r="AM415">
            <v>0</v>
          </cell>
          <cell r="AN415">
            <v>1.1691565690372646E-6</v>
          </cell>
          <cell r="AO415">
            <v>0</v>
          </cell>
          <cell r="AP415">
            <v>-2.6418699927964745E-6</v>
          </cell>
          <cell r="AQ415">
            <v>0</v>
          </cell>
          <cell r="AR415">
            <v>1.1332725764554611E-5</v>
          </cell>
          <cell r="AS415">
            <v>0</v>
          </cell>
          <cell r="AT415">
            <v>-1.7807863161886426E-5</v>
          </cell>
          <cell r="AU415">
            <v>0</v>
          </cell>
          <cell r="AV415">
            <v>-9.9881539588720551E-7</v>
          </cell>
          <cell r="AW415">
            <v>0</v>
          </cell>
          <cell r="AX415">
            <v>9.4455879305361364E-7</v>
          </cell>
          <cell r="AY415">
            <v>0</v>
          </cell>
          <cell r="AZ415">
            <v>-5.7601926392180295E-7</v>
          </cell>
          <cell r="BA415">
            <v>0</v>
          </cell>
          <cell r="BB415">
            <v>-8.3827031576784773E-7</v>
          </cell>
          <cell r="BC415">
            <v>0</v>
          </cell>
          <cell r="BD415">
            <v>1112.1835672069619</v>
          </cell>
          <cell r="BE415">
            <v>0</v>
          </cell>
          <cell r="BF415">
            <v>596.84309672119684</v>
          </cell>
          <cell r="BG415">
            <v>0</v>
          </cell>
          <cell r="BH415">
            <v>103.76399231252972</v>
          </cell>
          <cell r="BI415">
            <v>0</v>
          </cell>
          <cell r="BJ415">
            <v>-1015.062525182024</v>
          </cell>
          <cell r="BK415">
            <v>0</v>
          </cell>
          <cell r="BL415">
            <v>126.3160104163816</v>
          </cell>
          <cell r="BM415">
            <v>0</v>
          </cell>
          <cell r="BN415">
            <v>8.084955135750721E-2</v>
          </cell>
          <cell r="BO415">
            <v>0</v>
          </cell>
          <cell r="BP415">
            <v>-1885.4799436224389</v>
          </cell>
          <cell r="BQ415">
            <v>0</v>
          </cell>
          <cell r="BR415">
            <v>-1745.1936088927373</v>
          </cell>
          <cell r="BS415">
            <v>0</v>
          </cell>
          <cell r="BT415">
            <v>4.0424775678753605E-2</v>
          </cell>
          <cell r="BU415">
            <v>0</v>
          </cell>
          <cell r="BV415">
            <v>6878.301781125052</v>
          </cell>
          <cell r="BW415">
            <v>0</v>
          </cell>
          <cell r="BX415">
            <v>1198.8435978915927</v>
          </cell>
          <cell r="BY415">
            <v>0</v>
          </cell>
          <cell r="BZ415">
            <v>-4160.188338295603</v>
          </cell>
          <cell r="CA415">
            <v>0</v>
          </cell>
          <cell r="CB415">
            <v>10708.280268893297</v>
          </cell>
          <cell r="CC415">
            <v>0</v>
          </cell>
          <cell r="CD415">
            <v>-853.00040572337639</v>
          </cell>
          <cell r="CE415">
            <v>0</v>
          </cell>
          <cell r="CF415">
            <v>1216.7609529383276</v>
          </cell>
          <cell r="CG415">
            <v>0</v>
          </cell>
          <cell r="CH415">
            <v>16845.545361570541</v>
          </cell>
          <cell r="CI415">
            <v>0</v>
          </cell>
          <cell r="CJ415">
            <v>-23082.796667202598</v>
          </cell>
          <cell r="CK415">
            <v>0</v>
          </cell>
          <cell r="CL415">
            <v>1292.8886783340367</v>
          </cell>
          <cell r="CM415">
            <v>0</v>
          </cell>
          <cell r="CN415">
            <v>-2921.4597033223508</v>
          </cell>
          <cell r="CO415">
            <v>0</v>
          </cell>
          <cell r="CP415">
            <v>12532.070745428189</v>
          </cell>
          <cell r="CQ415">
            <v>0</v>
          </cell>
          <cell r="CR415">
            <v>-19692.473426620149</v>
          </cell>
          <cell r="CS415">
            <v>0</v>
          </cell>
          <cell r="CT415">
            <v>-1104.520259550573</v>
          </cell>
          <cell r="CU415">
            <v>0</v>
          </cell>
          <cell r="CV415">
            <v>1044.5216679280838</v>
          </cell>
          <cell r="CW415">
            <v>0</v>
          </cell>
          <cell r="CX415">
            <v>-636.97951544680393</v>
          </cell>
          <cell r="CY415">
            <v>0</v>
          </cell>
          <cell r="CZ415">
            <v>-926.98465658212842</v>
          </cell>
          <cell r="DA415">
            <v>0</v>
          </cell>
        </row>
        <row r="416">
          <cell r="C416" t="str">
            <v>Thrifts &amp; Mortgage Finance</v>
          </cell>
          <cell r="D416">
            <v>1105830230.589782</v>
          </cell>
          <cell r="E416">
            <v>1179547667.8761911</v>
          </cell>
          <cell r="F416">
            <v>-6.941034408933515E-8</v>
          </cell>
          <cell r="G416">
            <v>0</v>
          </cell>
          <cell r="H416">
            <v>-1.5404210709863453E-8</v>
          </cell>
          <cell r="I416">
            <v>0</v>
          </cell>
          <cell r="J416">
            <v>-3.4388851394824199E-8</v>
          </cell>
          <cell r="K416">
            <v>0</v>
          </cell>
          <cell r="L416">
            <v>-9.0336239021105708E-8</v>
          </cell>
          <cell r="M416">
            <v>0</v>
          </cell>
          <cell r="N416">
            <v>1.7305876373321798E-7</v>
          </cell>
          <cell r="O416">
            <v>0</v>
          </cell>
          <cell r="P416">
            <v>5.4311309467489241E-8</v>
          </cell>
          <cell r="Q416">
            <v>0</v>
          </cell>
          <cell r="R416">
            <v>-2.6224150599734048E-7</v>
          </cell>
          <cell r="S416">
            <v>0</v>
          </cell>
          <cell r="T416">
            <v>-3.5488641108024428E-7</v>
          </cell>
          <cell r="U416">
            <v>0</v>
          </cell>
          <cell r="V416">
            <v>2.7155654733744621E-8</v>
          </cell>
          <cell r="W416">
            <v>0</v>
          </cell>
          <cell r="X416">
            <v>7.8765390825772839E-7</v>
          </cell>
          <cell r="Y416">
            <v>0</v>
          </cell>
          <cell r="Z416">
            <v>2.2651136825658716E-7</v>
          </cell>
          <cell r="AA416">
            <v>0</v>
          </cell>
          <cell r="AB416">
            <v>-5.0165007572987352E-7</v>
          </cell>
          <cell r="AC416">
            <v>0</v>
          </cell>
          <cell r="AD416">
            <v>-1.1803846104192703E-6</v>
          </cell>
          <cell r="AE416">
            <v>0</v>
          </cell>
          <cell r="AF416">
            <v>-1.9520431153565746E-7</v>
          </cell>
          <cell r="AG416">
            <v>0</v>
          </cell>
          <cell r="AH416">
            <v>3.4968602979759932E-8</v>
          </cell>
          <cell r="AI416">
            <v>0</v>
          </cell>
          <cell r="AJ416">
            <v>1.8756107626203715E-6</v>
          </cell>
          <cell r="AK416">
            <v>0</v>
          </cell>
          <cell r="AL416">
            <v>-1.4556289338482606E-6</v>
          </cell>
          <cell r="AM416">
            <v>0</v>
          </cell>
          <cell r="AN416">
            <v>2.1553533178363352E-7</v>
          </cell>
          <cell r="AO416">
            <v>0</v>
          </cell>
          <cell r="AP416">
            <v>3.2354133014335774E-8</v>
          </cell>
          <cell r="AQ416">
            <v>0</v>
          </cell>
          <cell r="AR416">
            <v>1.8216883661239474E-6</v>
          </cell>
          <cell r="AS416">
            <v>0</v>
          </cell>
          <cell r="AT416">
            <v>-3.2764963607996535E-6</v>
          </cell>
          <cell r="AU416">
            <v>0</v>
          </cell>
          <cell r="AV416">
            <v>-4.7893264178378893E-7</v>
          </cell>
          <cell r="AW416">
            <v>0</v>
          </cell>
          <cell r="AX416">
            <v>-9.1585135275024082E-7</v>
          </cell>
          <cell r="AY416">
            <v>0</v>
          </cell>
          <cell r="AZ416">
            <v>4.4881776734730878E-7</v>
          </cell>
          <cell r="BA416">
            <v>0</v>
          </cell>
          <cell r="BB416">
            <v>3.2016042020493133E-7</v>
          </cell>
          <cell r="BC416">
            <v>0</v>
          </cell>
          <cell r="BD416">
            <v>-76.756056809625605</v>
          </cell>
          <cell r="BE416">
            <v>0</v>
          </cell>
          <cell r="BF416">
            <v>-17.034441881341891</v>
          </cell>
          <cell r="BG416">
            <v>0</v>
          </cell>
          <cell r="BH416">
            <v>-38.028231467656191</v>
          </cell>
          <cell r="BI416">
            <v>0</v>
          </cell>
          <cell r="BJ416">
            <v>-99.896544027323003</v>
          </cell>
          <cell r="BK416">
            <v>0</v>
          </cell>
          <cell r="BL416">
            <v>191.37361260468703</v>
          </cell>
          <cell r="BM416">
            <v>0</v>
          </cell>
          <cell r="BN416">
            <v>60.059087872066641</v>
          </cell>
          <cell r="BO416">
            <v>0</v>
          </cell>
          <cell r="BP416">
            <v>-289.99458504725078</v>
          </cell>
          <cell r="BQ416">
            <v>0</v>
          </cell>
          <cell r="BR416">
            <v>-392.44412179804675</v>
          </cell>
          <cell r="BS416">
            <v>0</v>
          </cell>
          <cell r="BT416">
            <v>30.029543936033321</v>
          </cell>
          <cell r="BU416">
            <v>0</v>
          </cell>
          <cell r="BV416">
            <v>871.01150299358687</v>
          </cell>
          <cell r="BW416">
            <v>0</v>
          </cell>
          <cell r="BX416">
            <v>250.48311859038881</v>
          </cell>
          <cell r="BY416">
            <v>0</v>
          </cell>
          <cell r="BZ416">
            <v>-554.73981891974768</v>
          </cell>
          <cell r="CA416">
            <v>0</v>
          </cell>
          <cell r="CB416">
            <v>-1305.3049859245718</v>
          </cell>
          <cell r="CC416">
            <v>0</v>
          </cell>
          <cell r="CD416">
            <v>-215.86282883759574</v>
          </cell>
          <cell r="CE416">
            <v>0</v>
          </cell>
          <cell r="CF416">
            <v>38.669338296510468</v>
          </cell>
          <cell r="CG416">
            <v>0</v>
          </cell>
          <cell r="CH416">
            <v>2074.1070821251624</v>
          </cell>
          <cell r="CI416">
            <v>0</v>
          </cell>
          <cell r="CJ416">
            <v>-1609.6784795705807</v>
          </cell>
          <cell r="CK416">
            <v>0</v>
          </cell>
          <cell r="CL416">
            <v>238.34548564654062</v>
          </cell>
          <cell r="CM416">
            <v>0</v>
          </cell>
          <cell r="CN416">
            <v>35.778178371775404</v>
          </cell>
          <cell r="CO416">
            <v>0</v>
          </cell>
          <cell r="CP416">
            <v>2014.4780659735679</v>
          </cell>
          <cell r="CQ416">
            <v>0</v>
          </cell>
          <cell r="CR416">
            <v>-3623.2487261896626</v>
          </cell>
          <cell r="CS416">
            <v>0</v>
          </cell>
          <cell r="CT416">
            <v>-529.61819370074079</v>
          </cell>
          <cell r="CU416">
            <v>0</v>
          </cell>
          <cell r="CV416">
            <v>-1012.7761125977626</v>
          </cell>
          <cell r="CW416">
            <v>0</v>
          </cell>
          <cell r="CX416">
            <v>496.31625515846565</v>
          </cell>
          <cell r="CY416">
            <v>0</v>
          </cell>
          <cell r="CZ416">
            <v>354.04307130094071</v>
          </cell>
          <cell r="DA416">
            <v>0</v>
          </cell>
        </row>
        <row r="417">
          <cell r="C417" t="str">
            <v>Multi-Sector Holdings</v>
          </cell>
          <cell r="D417">
            <v>1105830230.589782</v>
          </cell>
          <cell r="E417">
            <v>1179547667.8761911</v>
          </cell>
          <cell r="F417">
            <v>-3.4463283068545038E-7</v>
          </cell>
          <cell r="G417">
            <v>0</v>
          </cell>
          <cell r="H417">
            <v>4.6177095020214096E-7</v>
          </cell>
          <cell r="I417">
            <v>0</v>
          </cell>
          <cell r="J417">
            <v>-6.4334917132809899E-8</v>
          </cell>
          <cell r="K417">
            <v>0</v>
          </cell>
          <cell r="L417">
            <v>-5.4961108548660569E-7</v>
          </cell>
          <cell r="M417">
            <v>0</v>
          </cell>
          <cell r="N417">
            <v>1.1285592600958881E-6</v>
          </cell>
          <cell r="O417">
            <v>0</v>
          </cell>
          <cell r="P417">
            <v>3.8414537684776152E-7</v>
          </cell>
          <cell r="Q417">
            <v>0</v>
          </cell>
          <cell r="R417">
            <v>8.7646502577119543E-8</v>
          </cell>
          <cell r="S417">
            <v>0</v>
          </cell>
          <cell r="T417">
            <v>-1.5066311515159972E-6</v>
          </cell>
          <cell r="U417">
            <v>0</v>
          </cell>
          <cell r="V417">
            <v>1.9207268842388134E-7</v>
          </cell>
          <cell r="W417">
            <v>0</v>
          </cell>
          <cell r="X417">
            <v>8.4984125991653161E-8</v>
          </cell>
          <cell r="Y417">
            <v>0</v>
          </cell>
          <cell r="Z417">
            <v>2.0062351390478341E-6</v>
          </cell>
          <cell r="AA417">
            <v>0</v>
          </cell>
          <cell r="AB417">
            <v>-1.0858341639545427E-8</v>
          </cell>
          <cell r="AC417">
            <v>0</v>
          </cell>
          <cell r="AD417">
            <v>-1.0193807937300268E-6</v>
          </cell>
          <cell r="AE417">
            <v>0</v>
          </cell>
          <cell r="AF417">
            <v>-8.0168610242196595E-7</v>
          </cell>
          <cell r="AG417">
            <v>0</v>
          </cell>
          <cell r="AH417">
            <v>-6.2141001092191901E-7</v>
          </cell>
          <cell r="AI417">
            <v>0</v>
          </cell>
          <cell r="AJ417">
            <v>-9.882238764595803E-7</v>
          </cell>
          <cell r="AK417">
            <v>0</v>
          </cell>
          <cell r="AL417">
            <v>-1.4998883308237259E-7</v>
          </cell>
          <cell r="AM417">
            <v>0</v>
          </cell>
          <cell r="AN417">
            <v>7.9758605558038202E-7</v>
          </cell>
          <cell r="AO417">
            <v>0</v>
          </cell>
          <cell r="AP417">
            <v>-2.1166387611222519E-6</v>
          </cell>
          <cell r="AQ417">
            <v>0</v>
          </cell>
          <cell r="AR417">
            <v>5.0098088458654581E-6</v>
          </cell>
          <cell r="AS417">
            <v>0</v>
          </cell>
          <cell r="AT417">
            <v>-5.8975894054075352E-6</v>
          </cell>
          <cell r="AU417">
            <v>0</v>
          </cell>
          <cell r="AV417">
            <v>-2.1951813758039415E-6</v>
          </cell>
          <cell r="AW417">
            <v>0</v>
          </cell>
          <cell r="AX417">
            <v>-8.3087760895364829E-7</v>
          </cell>
          <cell r="AY417">
            <v>0</v>
          </cell>
          <cell r="AZ417">
            <v>-7.1773410509491372E-7</v>
          </cell>
          <cell r="BA417">
            <v>0</v>
          </cell>
          <cell r="BB417">
            <v>8.2915753626801229E-7</v>
          </cell>
          <cell r="BC417">
            <v>0</v>
          </cell>
          <cell r="BD417">
            <v>-381.10540262570095</v>
          </cell>
          <cell r="BE417">
            <v>0</v>
          </cell>
          <cell r="BF417">
            <v>510.64027634169628</v>
          </cell>
          <cell r="BG417">
            <v>0</v>
          </cell>
          <cell r="BH417">
            <v>-71.143496247949685</v>
          </cell>
          <cell r="BI417">
            <v>0</v>
          </cell>
          <cell r="BJ417">
            <v>-607.77655339835349</v>
          </cell>
          <cell r="BK417">
            <v>0</v>
          </cell>
          <cell r="BL417">
            <v>1247.9949468260695</v>
          </cell>
          <cell r="BM417">
            <v>0</v>
          </cell>
          <cell r="BN417">
            <v>424.79957065955887</v>
          </cell>
          <cell r="BO417">
            <v>0</v>
          </cell>
          <cell r="BP417">
            <v>96.922152155244021</v>
          </cell>
          <cell r="BQ417">
            <v>0</v>
          </cell>
          <cell r="BR417">
            <v>-1666.078273694684</v>
          </cell>
          <cell r="BS417">
            <v>0</v>
          </cell>
          <cell r="BT417">
            <v>212.39978532978009</v>
          </cell>
          <cell r="BU417">
            <v>0</v>
          </cell>
          <cell r="BV417">
            <v>93.978015641820903</v>
          </cell>
          <cell r="BW417">
            <v>0</v>
          </cell>
          <cell r="BX417">
            <v>2218.5554664305901</v>
          </cell>
          <cell r="BY417">
            <v>0</v>
          </cell>
          <cell r="BZ417">
            <v>-12.007482439081151</v>
          </cell>
          <cell r="CA417">
            <v>0</v>
          </cell>
          <cell r="CB417">
            <v>-1127.2620981892705</v>
          </cell>
          <cell r="CC417">
            <v>0</v>
          </cell>
          <cell r="CD417">
            <v>-886.52872750190625</v>
          </cell>
          <cell r="CE417">
            <v>0</v>
          </cell>
          <cell r="CF417">
            <v>-687.1739756685846</v>
          </cell>
          <cell r="CG417">
            <v>0</v>
          </cell>
          <cell r="CH417">
            <v>-1092.8078371796259</v>
          </cell>
          <cell r="CI417">
            <v>0</v>
          </cell>
          <cell r="CJ417">
            <v>-165.8621858733724</v>
          </cell>
          <cell r="CK417">
            <v>0</v>
          </cell>
          <cell r="CL417">
            <v>881.99477175764855</v>
          </cell>
          <cell r="CM417">
            <v>0</v>
          </cell>
          <cell r="CN417">
            <v>-2340.6431292870907</v>
          </cell>
          <cell r="CO417">
            <v>0</v>
          </cell>
          <cell r="CP417">
            <v>5539.9980712341294</v>
          </cell>
          <cell r="CQ417">
            <v>0</v>
          </cell>
          <cell r="CR417">
            <v>-6521.7326521056702</v>
          </cell>
          <cell r="CS417">
            <v>0</v>
          </cell>
          <cell r="CT417">
            <v>-2427.4979269916676</v>
          </cell>
          <cell r="CU417">
            <v>0</v>
          </cell>
          <cell r="CV417">
            <v>-918.8095779010996</v>
          </cell>
          <cell r="CW417">
            <v>0</v>
          </cell>
          <cell r="CX417">
            <v>-793.69207093925934</v>
          </cell>
          <cell r="CY417">
            <v>0</v>
          </cell>
          <cell r="CZ417">
            <v>916.90746952651159</v>
          </cell>
          <cell r="DA417">
            <v>0</v>
          </cell>
        </row>
        <row r="418">
          <cell r="C418" t="str">
            <v>Spec &amp; Other Div Fin Svcs</v>
          </cell>
          <cell r="D418">
            <v>1105830230.589782</v>
          </cell>
          <cell r="E418">
            <v>1179547667.8761911</v>
          </cell>
          <cell r="F418">
            <v>8.4792162929894314E-9</v>
          </cell>
          <cell r="G418">
            <v>0</v>
          </cell>
          <cell r="H418">
            <v>-9.5735435763526999E-9</v>
          </cell>
          <cell r="I418">
            <v>0</v>
          </cell>
          <cell r="J418">
            <v>4.3689854982678204E-10</v>
          </cell>
          <cell r="K418">
            <v>0</v>
          </cell>
          <cell r="L418">
            <v>2.3830954323493889E-9</v>
          </cell>
          <cell r="M418">
            <v>0</v>
          </cell>
          <cell r="N418">
            <v>7.1321951536205389E-9</v>
          </cell>
          <cell r="O418">
            <v>0</v>
          </cell>
          <cell r="P418">
            <v>1.9825308712187883E-9</v>
          </cell>
          <cell r="Q418">
            <v>0</v>
          </cell>
          <cell r="R418">
            <v>-6.70710909807312E-11</v>
          </cell>
          <cell r="S418">
            <v>0</v>
          </cell>
          <cell r="T418">
            <v>-1.3250837322855763E-8</v>
          </cell>
          <cell r="U418">
            <v>0</v>
          </cell>
          <cell r="V418">
            <v>9.912654356093925E-10</v>
          </cell>
          <cell r="W418">
            <v>0</v>
          </cell>
          <cell r="X418">
            <v>3.5774043793920901E-8</v>
          </cell>
          <cell r="Y418">
            <v>0</v>
          </cell>
          <cell r="Z418">
            <v>2.7906827129994413E-9</v>
          </cell>
          <cell r="AA418">
            <v>0</v>
          </cell>
          <cell r="AB418">
            <v>-9.1276654472911867E-10</v>
          </cell>
          <cell r="AC418">
            <v>0</v>
          </cell>
          <cell r="AD418">
            <v>7.0209349476499416E-8</v>
          </cell>
          <cell r="AE418">
            <v>0</v>
          </cell>
          <cell r="AF418">
            <v>-1.4291541235997133E-8</v>
          </cell>
          <cell r="AG418">
            <v>0</v>
          </cell>
          <cell r="AH418">
            <v>5.4577143456043034E-9</v>
          </cell>
          <cell r="AI418">
            <v>0</v>
          </cell>
          <cell r="AJ418">
            <v>7.8273290251036063E-8</v>
          </cell>
          <cell r="AK418">
            <v>0</v>
          </cell>
          <cell r="AL418">
            <v>-7.7555184763695097E-8</v>
          </cell>
          <cell r="AM418">
            <v>0</v>
          </cell>
          <cell r="AN418">
            <v>7.254972378135841E-9</v>
          </cell>
          <cell r="AO418">
            <v>0</v>
          </cell>
          <cell r="AP418">
            <v>-9.5142810153578557E-9</v>
          </cell>
          <cell r="AQ418">
            <v>0</v>
          </cell>
          <cell r="AR418">
            <v>5.1713018594779813E-8</v>
          </cell>
          <cell r="AS418">
            <v>0</v>
          </cell>
          <cell r="AT418">
            <v>-1.3049529889588576E-7</v>
          </cell>
          <cell r="AU418">
            <v>0</v>
          </cell>
          <cell r="AV418">
            <v>-1.20000006715151E-9</v>
          </cell>
          <cell r="AW418">
            <v>0</v>
          </cell>
          <cell r="AX418">
            <v>4.5887814793734875E-8</v>
          </cell>
          <cell r="AY418">
            <v>0</v>
          </cell>
          <cell r="AZ418">
            <v>-1.4715450896524713E-8</v>
          </cell>
          <cell r="BA418">
            <v>0</v>
          </cell>
          <cell r="BB418">
            <v>7.2306880242225426E-9</v>
          </cell>
          <cell r="BC418">
            <v>0</v>
          </cell>
          <cell r="BD418">
            <v>9.3765737084971388</v>
          </cell>
          <cell r="BE418">
            <v>0</v>
          </cell>
          <cell r="BF418">
            <v>-10.586713900599433</v>
          </cell>
          <cell r="BG418">
            <v>0</v>
          </cell>
          <cell r="BH418">
            <v>0.48313562409929173</v>
          </cell>
          <cell r="BI418">
            <v>0</v>
          </cell>
          <cell r="BJ418">
            <v>2.6352989714723813</v>
          </cell>
          <cell r="BK418">
            <v>0</v>
          </cell>
          <cell r="BL418">
            <v>7.8869970113395258</v>
          </cell>
          <cell r="BM418">
            <v>0</v>
          </cell>
          <cell r="BN418">
            <v>2.1923425704712338</v>
          </cell>
          <cell r="BO418">
            <v>0</v>
          </cell>
          <cell r="BP418">
            <v>-7.4169240005130241E-2</v>
          </cell>
          <cell r="BQ418">
            <v>0</v>
          </cell>
          <cell r="BR418">
            <v>-14.653176492241279</v>
          </cell>
          <cell r="BS418">
            <v>0</v>
          </cell>
          <cell r="BT418">
            <v>1.0961712852356151</v>
          </cell>
          <cell r="BU418">
            <v>0</v>
          </cell>
          <cell r="BV418">
            <v>39.56001909776051</v>
          </cell>
          <cell r="BW418">
            <v>0</v>
          </cell>
          <cell r="BX418">
            <v>3.0860213080190904</v>
          </cell>
          <cell r="BY418">
            <v>0</v>
          </cell>
          <cell r="BZ418">
            <v>-1.0093648386324399</v>
          </cell>
          <cell r="CA418">
            <v>0</v>
          </cell>
          <cell r="CB418">
            <v>77.63962112115594</v>
          </cell>
          <cell r="CC418">
            <v>0</v>
          </cell>
          <cell r="CD418">
            <v>-15.804018340486087</v>
          </cell>
          <cell r="CE418">
            <v>0</v>
          </cell>
          <cell r="CF418">
            <v>6.0353055132927675</v>
          </cell>
          <cell r="CG418">
            <v>0</v>
          </cell>
          <cell r="CH418">
            <v>86.556970607324146</v>
          </cell>
          <cell r="CI418">
            <v>0</v>
          </cell>
          <cell r="CJ418">
            <v>-85.762867850670105</v>
          </cell>
          <cell r="CK418">
            <v>0</v>
          </cell>
          <cell r="CL418">
            <v>8.0227677778364566</v>
          </cell>
          <cell r="CM418">
            <v>0</v>
          </cell>
          <cell r="CN418">
            <v>-10.521179569109163</v>
          </cell>
          <cell r="CO418">
            <v>0</v>
          </cell>
          <cell r="CP418">
            <v>57.185819277159041</v>
          </cell>
          <cell r="CQ418">
            <v>0</v>
          </cell>
          <cell r="CR418">
            <v>-144.30564646891989</v>
          </cell>
          <cell r="CS418">
            <v>0</v>
          </cell>
          <cell r="CT418">
            <v>-1.3269963509659082</v>
          </cell>
          <cell r="CU418">
            <v>0</v>
          </cell>
          <cell r="CV418">
            <v>50.744132814617046</v>
          </cell>
          <cell r="CW418">
            <v>0</v>
          </cell>
          <cell r="CX418">
            <v>-16.272790458136537</v>
          </cell>
          <cell r="CY418">
            <v>0</v>
          </cell>
          <cell r="CZ418">
            <v>7.9959134051487899</v>
          </cell>
          <cell r="DA418">
            <v>0</v>
          </cell>
        </row>
        <row r="419">
          <cell r="C419" t="str">
            <v>Consumer Finance</v>
          </cell>
          <cell r="D419">
            <v>1105830230.589782</v>
          </cell>
          <cell r="E419">
            <v>1179547667.8761911</v>
          </cell>
          <cell r="F419">
            <v>1.2483881240947373E-7</v>
          </cell>
          <cell r="G419">
            <v>0</v>
          </cell>
          <cell r="H419">
            <v>-2.7039520687240679E-7</v>
          </cell>
          <cell r="I419">
            <v>0</v>
          </cell>
          <cell r="J419">
            <v>1.3546044393646011E-8</v>
          </cell>
          <cell r="K419">
            <v>0</v>
          </cell>
          <cell r="L419">
            <v>2.8824972811269389E-7</v>
          </cell>
          <cell r="M419">
            <v>0</v>
          </cell>
          <cell r="N419">
            <v>-3.9103379815476985E-7</v>
          </cell>
          <cell r="O419">
            <v>0</v>
          </cell>
          <cell r="P419">
            <v>-1.3799976789322252E-7</v>
          </cell>
          <cell r="Q419">
            <v>0</v>
          </cell>
          <cell r="R419">
            <v>-1.2717976050367994E-7</v>
          </cell>
          <cell r="S419">
            <v>0</v>
          </cell>
          <cell r="T419">
            <v>8.9995904305352191E-8</v>
          </cell>
          <cell r="U419">
            <v>0</v>
          </cell>
          <cell r="V419">
            <v>-6.899988394661126E-8</v>
          </cell>
          <cell r="W419">
            <v>0</v>
          </cell>
          <cell r="X419">
            <v>5.0312622666798718E-7</v>
          </cell>
          <cell r="Y419">
            <v>0</v>
          </cell>
          <cell r="Z419">
            <v>5.412678441807163E-8</v>
          </cell>
          <cell r="AA419">
            <v>0</v>
          </cell>
          <cell r="AB419">
            <v>1.0103484381924626E-7</v>
          </cell>
          <cell r="AC419">
            <v>0</v>
          </cell>
          <cell r="AD419">
            <v>2.2636713821218124E-6</v>
          </cell>
          <cell r="AE419">
            <v>0</v>
          </cell>
          <cell r="AF419">
            <v>1.5263494263419248E-7</v>
          </cell>
          <cell r="AG419">
            <v>0</v>
          </cell>
          <cell r="AH419">
            <v>2.6780189574906569E-7</v>
          </cell>
          <cell r="AI419">
            <v>0</v>
          </cell>
          <cell r="AJ419">
            <v>2.4682484586966123E-6</v>
          </cell>
          <cell r="AK419">
            <v>0</v>
          </cell>
          <cell r="AL419">
            <v>-6.634100267741424E-7</v>
          </cell>
          <cell r="AM419">
            <v>0</v>
          </cell>
          <cell r="AN419">
            <v>-4.6016478751626617E-7</v>
          </cell>
          <cell r="AO419">
            <v>0</v>
          </cell>
          <cell r="AP419">
            <v>-2.2222533961498446E-7</v>
          </cell>
          <cell r="AQ419">
            <v>0</v>
          </cell>
          <cell r="AR419">
            <v>-1.1794304597357026E-7</v>
          </cell>
          <cell r="AS419">
            <v>0</v>
          </cell>
          <cell r="AT419">
            <v>-1.4920151822058422E-6</v>
          </cell>
          <cell r="AU419">
            <v>0</v>
          </cell>
          <cell r="AV419">
            <v>6.9343892646236833E-8</v>
          </cell>
          <cell r="AW419">
            <v>0</v>
          </cell>
          <cell r="AX419">
            <v>2.6521045740616743E-7</v>
          </cell>
          <cell r="AY419">
            <v>0</v>
          </cell>
          <cell r="AZ419">
            <v>-5.4215422564828412E-7</v>
          </cell>
          <cell r="BA419">
            <v>0</v>
          </cell>
          <cell r="BB419">
            <v>-3.395752597879554E-7</v>
          </cell>
          <cell r="BC419">
            <v>0</v>
          </cell>
          <cell r="BD419">
            <v>138.05053271332287</v>
          </cell>
          <cell r="BE419">
            <v>0</v>
          </cell>
          <cell r="BF419">
            <v>-299.01119396608544</v>
          </cell>
          <cell r="BG419">
            <v>0</v>
          </cell>
          <cell r="BH419">
            <v>14.979625395404993</v>
          </cell>
          <cell r="BI419">
            <v>0</v>
          </cell>
          <cell r="BJ419">
            <v>318.75526330630225</v>
          </cell>
          <cell r="BK419">
            <v>0</v>
          </cell>
          <cell r="BL419">
            <v>-432.41699518188739</v>
          </cell>
          <cell r="BM419">
            <v>0</v>
          </cell>
          <cell r="BN419">
            <v>-152.60431515069868</v>
          </cell>
          <cell r="BO419">
            <v>0</v>
          </cell>
          <cell r="BP419">
            <v>-140.63922388413766</v>
          </cell>
          <cell r="BQ419">
            <v>0</v>
          </cell>
          <cell r="BR419">
            <v>99.520191610123575</v>
          </cell>
          <cell r="BS419">
            <v>0</v>
          </cell>
          <cell r="BT419">
            <v>-76.302157575349341</v>
          </cell>
          <cell r="BU419">
            <v>0</v>
          </cell>
          <cell r="BV419">
            <v>556.37219125202716</v>
          </cell>
          <cell r="BW419">
            <v>0</v>
          </cell>
          <cell r="BX419">
            <v>59.855034494119572</v>
          </cell>
          <cell r="BY419">
            <v>0</v>
          </cell>
          <cell r="BZ419">
            <v>111.7273846382397</v>
          </cell>
          <cell r="CA419">
            <v>0</v>
          </cell>
          <cell r="CB419">
            <v>2503.2362464712546</v>
          </cell>
          <cell r="CC419">
            <v>0</v>
          </cell>
          <cell r="CD419">
            <v>168.78833380922725</v>
          </cell>
          <cell r="CE419">
            <v>0</v>
          </cell>
          <cell r="CF419">
            <v>296.14343212857011</v>
          </cell>
          <cell r="CG419">
            <v>0</v>
          </cell>
          <cell r="CH419">
            <v>2729.4637622333489</v>
          </cell>
          <cell r="CI419">
            <v>0</v>
          </cell>
          <cell r="CJ419">
            <v>-733.61886288322341</v>
          </cell>
          <cell r="CK419">
            <v>0</v>
          </cell>
          <cell r="CL419">
            <v>-508.86413308841065</v>
          </cell>
          <cell r="CM419">
            <v>0</v>
          </cell>
          <cell r="CN419">
            <v>-245.74349854933089</v>
          </cell>
          <cell r="CO419">
            <v>0</v>
          </cell>
          <cell r="CP419">
            <v>-130.42498572541447</v>
          </cell>
          <cell r="CQ419">
            <v>0</v>
          </cell>
          <cell r="CR419">
            <v>-1649.9154929821423</v>
          </cell>
          <cell r="CS419">
            <v>0</v>
          </cell>
          <cell r="CT419">
            <v>76.682572794981169</v>
          </cell>
          <cell r="CU419">
            <v>0</v>
          </cell>
          <cell r="CV419">
            <v>293.27774126828371</v>
          </cell>
          <cell r="CW419">
            <v>0</v>
          </cell>
          <cell r="CX419">
            <v>-599.53053236386677</v>
          </cell>
          <cell r="CY419">
            <v>0</v>
          </cell>
          <cell r="CZ419">
            <v>-375.51258783389989</v>
          </cell>
          <cell r="DA419">
            <v>0</v>
          </cell>
        </row>
        <row r="420">
          <cell r="C420" t="str">
            <v>Capital Markets</v>
          </cell>
          <cell r="D420">
            <v>1105830230.589782</v>
          </cell>
          <cell r="E420">
            <v>1179547667.8761911</v>
          </cell>
          <cell r="F420">
            <v>-7.172190560516969E-6</v>
          </cell>
          <cell r="G420">
            <v>0</v>
          </cell>
          <cell r="H420">
            <v>4.7626058280700652E-6</v>
          </cell>
          <cell r="I420">
            <v>0</v>
          </cell>
          <cell r="J420">
            <v>2.5521729721840985E-6</v>
          </cell>
          <cell r="K420">
            <v>0</v>
          </cell>
          <cell r="L420">
            <v>5.7651578872847383E-6</v>
          </cell>
          <cell r="M420">
            <v>0</v>
          </cell>
          <cell r="N420">
            <v>-6.0291747742210553E-6</v>
          </cell>
          <cell r="O420">
            <v>0</v>
          </cell>
          <cell r="P420">
            <v>-1.8625640450013958E-6</v>
          </cell>
          <cell r="Q420">
            <v>0</v>
          </cell>
          <cell r="R420">
            <v>-8.7718910037858224E-6</v>
          </cell>
          <cell r="S420">
            <v>0</v>
          </cell>
          <cell r="T420">
            <v>-1.1868719136039806E-5</v>
          </cell>
          <cell r="U420">
            <v>0</v>
          </cell>
          <cell r="V420">
            <v>-9.3128202250069789E-7</v>
          </cell>
          <cell r="W420">
            <v>0</v>
          </cell>
          <cell r="X420">
            <v>-4.4562465959148922E-5</v>
          </cell>
          <cell r="Y420">
            <v>0</v>
          </cell>
          <cell r="Z420">
            <v>6.7623172089259969E-6</v>
          </cell>
          <cell r="AA420">
            <v>0</v>
          </cell>
          <cell r="AB420">
            <v>4.1571515278269547E-6</v>
          </cell>
          <cell r="AC420">
            <v>0</v>
          </cell>
          <cell r="AD420">
            <v>-2.4328701650092961E-5</v>
          </cell>
          <cell r="AE420">
            <v>0</v>
          </cell>
          <cell r="AF420">
            <v>8.1863028901119405E-6</v>
          </cell>
          <cell r="AG420">
            <v>0</v>
          </cell>
          <cell r="AH420">
            <v>-7.8037986737523689E-6</v>
          </cell>
          <cell r="AI420">
            <v>0</v>
          </cell>
          <cell r="AJ420">
            <v>-3.3207333090563218E-5</v>
          </cell>
          <cell r="AK420">
            <v>0</v>
          </cell>
          <cell r="AL420">
            <v>-1.9326982580267873E-5</v>
          </cell>
          <cell r="AM420">
            <v>0</v>
          </cell>
          <cell r="AN420">
            <v>-2.0077770813895193E-5</v>
          </cell>
          <cell r="AO420">
            <v>0</v>
          </cell>
          <cell r="AP420">
            <v>-1.8065610481483643E-6</v>
          </cell>
          <cell r="AQ420">
            <v>0</v>
          </cell>
          <cell r="AR420">
            <v>-6.1019262575032958E-6</v>
          </cell>
          <cell r="AS420">
            <v>0</v>
          </cell>
          <cell r="AT420">
            <v>8.417871973711731E-5</v>
          </cell>
          <cell r="AU420">
            <v>0</v>
          </cell>
          <cell r="AV420">
            <v>-1.0139989846147717E-6</v>
          </cell>
          <cell r="AW420">
            <v>0</v>
          </cell>
          <cell r="AX420">
            <v>-1.7805997121137337E-5</v>
          </cell>
          <cell r="AY420">
            <v>0</v>
          </cell>
          <cell r="AZ420">
            <v>-2.6106072368521359E-5</v>
          </cell>
          <cell r="BA420">
            <v>0</v>
          </cell>
          <cell r="BB420">
            <v>-2.0205668477281146E-5</v>
          </cell>
          <cell r="BC420">
            <v>0</v>
          </cell>
          <cell r="BD420">
            <v>-7931.225141370338</v>
          </cell>
          <cell r="BE420">
            <v>0</v>
          </cell>
          <cell r="BF420">
            <v>5266.63350106296</v>
          </cell>
          <cell r="BG420">
            <v>0</v>
          </cell>
          <cell r="BH420">
            <v>2822.2700263353513</v>
          </cell>
          <cell r="BI420">
            <v>0</v>
          </cell>
          <cell r="BJ420">
            <v>6375.2858758825832</v>
          </cell>
          <cell r="BK420">
            <v>0</v>
          </cell>
          <cell r="BL420">
            <v>-6667.2437308429662</v>
          </cell>
          <cell r="BM420">
            <v>0</v>
          </cell>
          <cell r="BN420">
            <v>-2059.6796273721307</v>
          </cell>
          <cell r="BO420">
            <v>0</v>
          </cell>
          <cell r="BP420">
            <v>-9700.2222514249097</v>
          </cell>
          <cell r="BQ420">
            <v>0</v>
          </cell>
          <cell r="BR420">
            <v>-13124.788419012257</v>
          </cell>
          <cell r="BS420">
            <v>0</v>
          </cell>
          <cell r="BT420">
            <v>-1029.8398136860653</v>
          </cell>
          <cell r="BU420">
            <v>0</v>
          </cell>
          <cell r="BV420">
            <v>-49278.522007254964</v>
          </cell>
          <cell r="BW420">
            <v>0</v>
          </cell>
          <cell r="BX420">
            <v>7477.9747984678861</v>
          </cell>
          <cell r="BY420">
            <v>0</v>
          </cell>
          <cell r="BZ420">
            <v>4597.1038326135467</v>
          </cell>
          <cell r="CA420">
            <v>0</v>
          </cell>
          <cell r="CB420">
            <v>-26903.413755672311</v>
          </cell>
          <cell r="CC420">
            <v>0</v>
          </cell>
          <cell r="CD420">
            <v>9052.661212650286</v>
          </cell>
          <cell r="CE420">
            <v>0</v>
          </cell>
          <cell r="CF420">
            <v>-8629.6764868718183</v>
          </cell>
          <cell r="CG420">
            <v>0</v>
          </cell>
          <cell r="CH420">
            <v>-36721.67280880922</v>
          </cell>
          <cell r="CI420">
            <v>0</v>
          </cell>
          <cell r="CJ420">
            <v>-21372.36160334232</v>
          </cell>
          <cell r="CK420">
            <v>0</v>
          </cell>
          <cell r="CL420">
            <v>-22202.60592885852</v>
          </cell>
          <cell r="CM420">
            <v>0</v>
          </cell>
          <cell r="CN420">
            <v>-1997.7498204484239</v>
          </cell>
          <cell r="CO420">
            <v>0</v>
          </cell>
          <cell r="CP420">
            <v>-6747.6945203767154</v>
          </cell>
          <cell r="CQ420">
            <v>0</v>
          </cell>
          <cell r="CR420">
            <v>93087.373057649078</v>
          </cell>
          <cell r="CS420">
            <v>0</v>
          </cell>
          <cell r="CT420">
            <v>-1121.3107309743577</v>
          </cell>
          <cell r="CU420">
            <v>0</v>
          </cell>
          <cell r="CV420">
            <v>-19690.409902348296</v>
          </cell>
          <cell r="CW420">
            <v>0</v>
          </cell>
          <cell r="CX420">
            <v>-28868.88402707551</v>
          </cell>
          <cell r="CY420">
            <v>0</v>
          </cell>
          <cell r="CZ420">
            <v>-22344.039031452499</v>
          </cell>
          <cell r="DA420">
            <v>0</v>
          </cell>
        </row>
        <row r="421">
          <cell r="C421" t="str">
            <v>Property Casualty Ins &amp; Brkrs</v>
          </cell>
          <cell r="D421">
            <v>1105830230.589782</v>
          </cell>
          <cell r="E421">
            <v>1179547667.8761911</v>
          </cell>
          <cell r="F421">
            <v>1.7816464771555331E-7</v>
          </cell>
          <cell r="G421">
            <v>0</v>
          </cell>
          <cell r="H421">
            <v>-3.0976794431184546E-7</v>
          </cell>
          <cell r="I421">
            <v>0</v>
          </cell>
          <cell r="J421">
            <v>8.1492316228075659E-8</v>
          </cell>
          <cell r="K421">
            <v>0</v>
          </cell>
          <cell r="L421">
            <v>2.2030885691358125E-7</v>
          </cell>
          <cell r="M421">
            <v>0</v>
          </cell>
          <cell r="N421">
            <v>-4.564302585682797E-7</v>
          </cell>
          <cell r="O421">
            <v>0</v>
          </cell>
          <cell r="P421">
            <v>-1.4915385179159827E-7</v>
          </cell>
          <cell r="Q421">
            <v>0</v>
          </cell>
          <cell r="R421">
            <v>-1.6108348621299197E-7</v>
          </cell>
          <cell r="S421">
            <v>0</v>
          </cell>
          <cell r="T421">
            <v>2.4564891789787782E-7</v>
          </cell>
          <cell r="U421">
            <v>0</v>
          </cell>
          <cell r="V421">
            <v>-7.4576925895799373E-8</v>
          </cell>
          <cell r="W421">
            <v>0</v>
          </cell>
          <cell r="X421">
            <v>1.7543746315234935E-7</v>
          </cell>
          <cell r="Y421">
            <v>0</v>
          </cell>
          <cell r="Z421">
            <v>-1.8523863168314969E-8</v>
          </cell>
          <cell r="AA421">
            <v>0</v>
          </cell>
          <cell r="AB421">
            <v>-1.1616820517426961E-6</v>
          </cell>
          <cell r="AC421">
            <v>0</v>
          </cell>
          <cell r="AD421">
            <v>3.4826622403658696E-8</v>
          </cell>
          <cell r="AE421">
            <v>0</v>
          </cell>
          <cell r="AF421">
            <v>4.3812361620488689E-7</v>
          </cell>
          <cell r="AG421">
            <v>0</v>
          </cell>
          <cell r="AH421">
            <v>1.7034500619612887E-7</v>
          </cell>
          <cell r="AI421">
            <v>0</v>
          </cell>
          <cell r="AJ421">
            <v>7.6888931057450437E-7</v>
          </cell>
          <cell r="AK421">
            <v>0</v>
          </cell>
          <cell r="AL421">
            <v>-1.8617691871799575E-6</v>
          </cell>
          <cell r="AM421">
            <v>0</v>
          </cell>
          <cell r="AN421">
            <v>-3.5731648439438561E-7</v>
          </cell>
          <cell r="AO421">
            <v>0</v>
          </cell>
          <cell r="AP421">
            <v>1.8637273287887892E-8</v>
          </cell>
          <cell r="AQ421">
            <v>0</v>
          </cell>
          <cell r="AR421">
            <v>1.9777605247023609E-6</v>
          </cell>
          <cell r="AS421">
            <v>0</v>
          </cell>
          <cell r="AT421">
            <v>-5.447331758566342E-6</v>
          </cell>
          <cell r="AU421">
            <v>0</v>
          </cell>
          <cell r="AV421">
            <v>9.6092599218637587E-7</v>
          </cell>
          <cell r="AW421">
            <v>0</v>
          </cell>
          <cell r="AX421">
            <v>-9.5178856810977046E-7</v>
          </cell>
          <cell r="AY421">
            <v>0</v>
          </cell>
          <cell r="AZ421">
            <v>-5.4840897744402554E-7</v>
          </cell>
          <cell r="BA421">
            <v>0</v>
          </cell>
          <cell r="BB421">
            <v>-6.5010364691967991E-7</v>
          </cell>
          <cell r="BC421">
            <v>0</v>
          </cell>
          <cell r="BD421">
            <v>197.01985346623761</v>
          </cell>
          <cell r="BE421">
            <v>0</v>
          </cell>
          <cell r="BF421">
            <v>-342.55075728769083</v>
          </cell>
          <cell r="BG421">
            <v>0</v>
          </cell>
          <cell r="BH421">
            <v>90.116666845788345</v>
          </cell>
          <cell r="BI421">
            <v>0</v>
          </cell>
          <cell r="BJ421">
            <v>243.62419404171686</v>
          </cell>
          <cell r="BK421">
            <v>0</v>
          </cell>
          <cell r="BL421">
            <v>-504.73437808071458</v>
          </cell>
          <cell r="BM421">
            <v>0</v>
          </cell>
          <cell r="BN421">
            <v>-164.93883832005727</v>
          </cell>
          <cell r="BO421">
            <v>0</v>
          </cell>
          <cell r="BP421">
            <v>-178.1309887031189</v>
          </cell>
          <cell r="BQ421">
            <v>0</v>
          </cell>
          <cell r="BR421">
            <v>271.64599952314063</v>
          </cell>
          <cell r="BS421">
            <v>0</v>
          </cell>
          <cell r="BT421">
            <v>-82.469419160028906</v>
          </cell>
          <cell r="BU421">
            <v>0</v>
          </cell>
          <cell r="BV421">
            <v>194.00405033184887</v>
          </cell>
          <cell r="BW421">
            <v>0</v>
          </cell>
          <cell r="BX421">
            <v>-20.484247878831315</v>
          </cell>
          <cell r="BY421">
            <v>0</v>
          </cell>
          <cell r="BZ421">
            <v>-1284.6231311506367</v>
          </cell>
          <cell r="CA421">
            <v>0</v>
          </cell>
          <cell r="CB421">
            <v>38.512331883301165</v>
          </cell>
          <cell r="CC421">
            <v>0</v>
          </cell>
          <cell r="CD421">
            <v>484.49033953467926</v>
          </cell>
          <cell r="CE421">
            <v>0</v>
          </cell>
          <cell r="CF421">
            <v>188.37265748168304</v>
          </cell>
          <cell r="CG421">
            <v>0</v>
          </cell>
          <cell r="CH421">
            <v>850.26104361062278</v>
          </cell>
          <cell r="CI421">
            <v>0</v>
          </cell>
          <cell r="CJ421">
            <v>-2058.8006495641635</v>
          </cell>
          <cell r="CK421">
            <v>0</v>
          </cell>
          <cell r="CL421">
            <v>-395.13137033137372</v>
          </cell>
          <cell r="CM421">
            <v>0</v>
          </cell>
          <cell r="CN421">
            <v>20.609660217509852</v>
          </cell>
          <cell r="CO421">
            <v>0</v>
          </cell>
          <cell r="CP421">
            <v>2187.0673770829799</v>
          </cell>
          <cell r="CQ421">
            <v>0</v>
          </cell>
          <cell r="CR421">
            <v>-6023.8241346744608</v>
          </cell>
          <cell r="CS421">
            <v>0</v>
          </cell>
          <cell r="CT421">
            <v>1062.621011519175</v>
          </cell>
          <cell r="CU421">
            <v>0</v>
          </cell>
          <cell r="CV421">
            <v>-1052.5165717455459</v>
          </cell>
          <cell r="CW421">
            <v>0</v>
          </cell>
          <cell r="CX421">
            <v>-606.44722598443332</v>
          </cell>
          <cell r="CY421">
            <v>0</v>
          </cell>
          <cell r="CZ421">
            <v>-718.90426578044787</v>
          </cell>
          <cell r="DA421">
            <v>0</v>
          </cell>
        </row>
        <row r="422">
          <cell r="C422" t="str">
            <v>Life Hlth Multiline Ins &amp; Rein</v>
          </cell>
          <cell r="D422">
            <v>1105830230.589782</v>
          </cell>
          <cell r="E422">
            <v>1179547667.8761911</v>
          </cell>
          <cell r="F422">
            <v>2.9824691907237304E-7</v>
          </cell>
          <cell r="G422">
            <v>0</v>
          </cell>
          <cell r="H422">
            <v>-4.1477102235388472E-8</v>
          </cell>
          <cell r="I422">
            <v>0</v>
          </cell>
          <cell r="J422">
            <v>-1.9438292856577591E-8</v>
          </cell>
          <cell r="K422">
            <v>0</v>
          </cell>
          <cell r="L422">
            <v>-2.8827157728259464E-8</v>
          </cell>
          <cell r="M422">
            <v>0</v>
          </cell>
          <cell r="N422">
            <v>-2.982301357541209E-7</v>
          </cell>
          <cell r="O422">
            <v>0</v>
          </cell>
          <cell r="P422">
            <v>-1.0005138390654616E-7</v>
          </cell>
          <cell r="Q422">
            <v>0</v>
          </cell>
          <cell r="R422">
            <v>-3.4334699294878913E-8</v>
          </cell>
          <cell r="S422">
            <v>0</v>
          </cell>
          <cell r="T422">
            <v>8.7373869901239737E-7</v>
          </cell>
          <cell r="U422">
            <v>0</v>
          </cell>
          <cell r="V422">
            <v>-5.0025691953273145E-8</v>
          </cell>
          <cell r="W422">
            <v>0</v>
          </cell>
          <cell r="X422">
            <v>1.2238816452735042E-6</v>
          </cell>
          <cell r="Y422">
            <v>0</v>
          </cell>
          <cell r="Z422">
            <v>4.5764033598324639E-7</v>
          </cell>
          <cell r="AA422">
            <v>0</v>
          </cell>
          <cell r="AB422">
            <v>-7.223160519053654E-7</v>
          </cell>
          <cell r="AC422">
            <v>0</v>
          </cell>
          <cell r="AD422">
            <v>3.8412873726440664E-6</v>
          </cell>
          <cell r="AE422">
            <v>0</v>
          </cell>
          <cell r="AF422">
            <v>-6.6659749269989521E-8</v>
          </cell>
          <cell r="AG422">
            <v>0</v>
          </cell>
          <cell r="AH422">
            <v>-1.0116779709055302E-7</v>
          </cell>
          <cell r="AI422">
            <v>0</v>
          </cell>
          <cell r="AJ422">
            <v>1.1870678118969514E-6</v>
          </cell>
          <cell r="AK422">
            <v>0</v>
          </cell>
          <cell r="AL422">
            <v>5.568858334653819E-7</v>
          </cell>
          <cell r="AM422">
            <v>0</v>
          </cell>
          <cell r="AN422">
            <v>-1.1929608484703956E-7</v>
          </cell>
          <cell r="AO422">
            <v>0</v>
          </cell>
          <cell r="AP422">
            <v>-6.355950833431277E-7</v>
          </cell>
          <cell r="AQ422">
            <v>0</v>
          </cell>
          <cell r="AR422">
            <v>1.6735179517380816E-6</v>
          </cell>
          <cell r="AS422">
            <v>0</v>
          </cell>
          <cell r="AT422">
            <v>-3.2429224566320827E-6</v>
          </cell>
          <cell r="AU422">
            <v>0</v>
          </cell>
          <cell r="AV422">
            <v>4.791572405539892E-7</v>
          </cell>
          <cell r="AW422">
            <v>0</v>
          </cell>
          <cell r="AX422">
            <v>-2.1272352237426691E-7</v>
          </cell>
          <cell r="AY422">
            <v>0</v>
          </cell>
          <cell r="AZ422">
            <v>8.7726732910970815E-8</v>
          </cell>
          <cell r="BA422">
            <v>0</v>
          </cell>
          <cell r="BB422">
            <v>-2.9553994633369792E-7</v>
          </cell>
          <cell r="BC422">
            <v>0</v>
          </cell>
          <cell r="BD422">
            <v>329.81045929049435</v>
          </cell>
          <cell r="BE422">
            <v>0</v>
          </cell>
          <cell r="BF422">
            <v>-45.8666335291556</v>
          </cell>
          <cell r="BG422">
            <v>0</v>
          </cell>
          <cell r="BH422">
            <v>-21.495451871860912</v>
          </cell>
          <cell r="BI422">
            <v>0</v>
          </cell>
          <cell r="BJ422">
            <v>-31.877942477889178</v>
          </cell>
          <cell r="BK422">
            <v>0</v>
          </cell>
          <cell r="BL422">
            <v>-329.7918997898015</v>
          </cell>
          <cell r="BM422">
            <v>0</v>
          </cell>
          <cell r="BN422">
            <v>-110.63984493620275</v>
          </cell>
          <cell r="BO422">
            <v>0</v>
          </cell>
          <cell r="BP422">
            <v>-37.968348438486778</v>
          </cell>
          <cell r="BQ422">
            <v>0</v>
          </cell>
          <cell r="BR422">
            <v>966.20666700409561</v>
          </cell>
          <cell r="BS422">
            <v>0</v>
          </cell>
          <cell r="BT422">
            <v>-55.319922468101446</v>
          </cell>
          <cell r="BU422">
            <v>0</v>
          </cell>
          <cell r="BV422">
            <v>1353.4053220074011</v>
          </cell>
          <cell r="BW422">
            <v>0</v>
          </cell>
          <cell r="BX422">
            <v>506.07251826753867</v>
          </cell>
          <cell r="BY422">
            <v>0</v>
          </cell>
          <cell r="BZ422">
            <v>-798.7589262372112</v>
          </cell>
          <cell r="CA422">
            <v>0</v>
          </cell>
          <cell r="CB422">
            <v>4247.8117010526057</v>
          </cell>
          <cell r="CC422">
            <v>0</v>
          </cell>
          <cell r="CD422">
            <v>-73.714365906289572</v>
          </cell>
          <cell r="CE422">
            <v>0</v>
          </cell>
          <cell r="CF422">
            <v>-111.87440838490653</v>
          </cell>
          <cell r="CG422">
            <v>0</v>
          </cell>
          <cell r="CH422">
            <v>1312.6954721557136</v>
          </cell>
          <cell r="CI422">
            <v>0</v>
          </cell>
          <cell r="CJ422">
            <v>615.82118963320613</v>
          </cell>
          <cell r="CK422">
            <v>0</v>
          </cell>
          <cell r="CL422">
            <v>-131.92121701485996</v>
          </cell>
          <cell r="CM422">
            <v>0</v>
          </cell>
          <cell r="CN422">
            <v>-702.86025757506263</v>
          </cell>
          <cell r="CO422">
            <v>0</v>
          </cell>
          <cell r="CP422">
            <v>1850.6267424666626</v>
          </cell>
          <cell r="CQ422">
            <v>0</v>
          </cell>
          <cell r="CR422">
            <v>-3586.1216880022384</v>
          </cell>
          <cell r="CS422">
            <v>0</v>
          </cell>
          <cell r="CT422">
            <v>529.86656181058152</v>
          </cell>
          <cell r="CU422">
            <v>0</v>
          </cell>
          <cell r="CV422">
            <v>-235.23610179900624</v>
          </cell>
          <cell r="CW422">
            <v>0</v>
          </cell>
          <cell r="CX422">
            <v>97.010873283827081</v>
          </cell>
          <cell r="CY422">
            <v>0</v>
          </cell>
          <cell r="CZ422">
            <v>-326.81700700268499</v>
          </cell>
          <cell r="DA422">
            <v>0</v>
          </cell>
        </row>
        <row r="423">
          <cell r="C423" t="str">
            <v>Real Estate</v>
          </cell>
          <cell r="D423">
            <v>1105830230.589782</v>
          </cell>
          <cell r="E423">
            <v>1179547667.8761911</v>
          </cell>
          <cell r="F423">
            <v>-3.9242590987095183E-6</v>
          </cell>
          <cell r="G423">
            <v>0</v>
          </cell>
          <cell r="H423">
            <v>-2.3723768368570836E-6</v>
          </cell>
          <cell r="I423">
            <v>0</v>
          </cell>
          <cell r="J423">
            <v>-3.5812687141734581E-7</v>
          </cell>
          <cell r="K423">
            <v>0</v>
          </cell>
          <cell r="L423">
            <v>2.7344146336592166E-6</v>
          </cell>
          <cell r="M423">
            <v>0</v>
          </cell>
          <cell r="N423">
            <v>-7.6577983442548207E-7</v>
          </cell>
          <cell r="O423">
            <v>0</v>
          </cell>
          <cell r="P423">
            <v>-2.2236562466131405E-7</v>
          </cell>
          <cell r="Q423">
            <v>0</v>
          </cell>
          <cell r="R423">
            <v>1.9913411944547237E-6</v>
          </cell>
          <cell r="S423">
            <v>0</v>
          </cell>
          <cell r="T423">
            <v>-1.4700805253741669E-6</v>
          </cell>
          <cell r="U423">
            <v>0</v>
          </cell>
          <cell r="V423">
            <v>-1.1118281233065663E-7</v>
          </cell>
          <cell r="W423">
            <v>0</v>
          </cell>
          <cell r="X423">
            <v>5.5024678662067825E-7</v>
          </cell>
          <cell r="Y423">
            <v>0</v>
          </cell>
          <cell r="Z423">
            <v>-1.1787452656720692E-6</v>
          </cell>
          <cell r="AA423">
            <v>0</v>
          </cell>
          <cell r="AB423">
            <v>3.4505656414842285E-7</v>
          </cell>
          <cell r="AC423">
            <v>0</v>
          </cell>
          <cell r="AD423">
            <v>-1.0494380344056487E-5</v>
          </cell>
          <cell r="AE423">
            <v>0</v>
          </cell>
          <cell r="AF423">
            <v>3.3503807217916145E-6</v>
          </cell>
          <cell r="AG423">
            <v>0</v>
          </cell>
          <cell r="AH423">
            <v>1.064204705273229E-6</v>
          </cell>
          <cell r="AI423">
            <v>0</v>
          </cell>
          <cell r="AJ423">
            <v>-2.7662801508081731E-6</v>
          </cell>
          <cell r="AK423">
            <v>0</v>
          </cell>
          <cell r="AL423">
            <v>-1.1805461459874281E-5</v>
          </cell>
          <cell r="AM423">
            <v>0</v>
          </cell>
          <cell r="AN423">
            <v>-8.8921059262101172E-8</v>
          </cell>
          <cell r="AO423">
            <v>0</v>
          </cell>
          <cell r="AP423">
            <v>-7.7276120796786934E-6</v>
          </cell>
          <cell r="AQ423">
            <v>0</v>
          </cell>
          <cell r="AR423">
            <v>-3.9548103957159928E-7</v>
          </cell>
          <cell r="AS423">
            <v>0</v>
          </cell>
          <cell r="AT423">
            <v>7.3688064683492984E-6</v>
          </cell>
          <cell r="AU423">
            <v>0</v>
          </cell>
          <cell r="AV423">
            <v>3.6221211485261172E-6</v>
          </cell>
          <cell r="AW423">
            <v>0</v>
          </cell>
          <cell r="AX423">
            <v>-9.1681023805757911E-6</v>
          </cell>
          <cell r="AY423">
            <v>0</v>
          </cell>
          <cell r="AZ423">
            <v>5.5830106078105442E-6</v>
          </cell>
          <cell r="BA423">
            <v>0</v>
          </cell>
          <cell r="BB423">
            <v>1.9293605423785953E-6</v>
          </cell>
          <cell r="BC423">
            <v>0</v>
          </cell>
          <cell r="BD423">
            <v>-4339.5643440199974</v>
          </cell>
          <cell r="BE423">
            <v>0</v>
          </cell>
          <cell r="BF423">
            <v>-2623.4460245475261</v>
          </cell>
          <cell r="BG423">
            <v>0</v>
          </cell>
          <cell r="BH423">
            <v>-396.02752079984072</v>
          </cell>
          <cell r="BI423">
            <v>0</v>
          </cell>
          <cell r="BJ423">
            <v>3023.7983648674458</v>
          </cell>
          <cell r="BK423">
            <v>0</v>
          </cell>
          <cell r="BL423">
            <v>-846.8224908837359</v>
          </cell>
          <cell r="BM423">
            <v>0</v>
          </cell>
          <cell r="BN423">
            <v>-245.89862999446183</v>
          </cell>
          <cell r="BO423">
            <v>0</v>
          </cell>
          <cell r="BP423">
            <v>2202.0852922467993</v>
          </cell>
          <cell r="BQ423">
            <v>0</v>
          </cell>
          <cell r="BR423">
            <v>-1625.6594863600631</v>
          </cell>
          <cell r="BS423">
            <v>0</v>
          </cell>
          <cell r="BT423">
            <v>-122.94931499723047</v>
          </cell>
          <cell r="BU423">
            <v>0</v>
          </cell>
          <cell r="BV423">
            <v>608.47953093003116</v>
          </cell>
          <cell r="BW423">
            <v>0</v>
          </cell>
          <cell r="BX423">
            <v>-1303.4921489447581</v>
          </cell>
          <cell r="BY423">
            <v>0</v>
          </cell>
          <cell r="BZ423">
            <v>381.57397989876836</v>
          </cell>
          <cell r="CA423">
            <v>0</v>
          </cell>
          <cell r="CB423">
            <v>-11605.003035764861</v>
          </cell>
          <cell r="CC423">
            <v>0</v>
          </cell>
          <cell r="CD423">
            <v>3704.9522861423811</v>
          </cell>
          <cell r="CE423">
            <v>0</v>
          </cell>
          <cell r="CF423">
            <v>1176.829734627026</v>
          </cell>
          <cell r="CG423">
            <v>0</v>
          </cell>
          <cell r="CH423">
            <v>-3059.036217044139</v>
          </cell>
          <cell r="CI423">
            <v>0</v>
          </cell>
          <cell r="CJ423">
            <v>-13054.836168391561</v>
          </cell>
          <cell r="CK423">
            <v>0</v>
          </cell>
          <cell r="CL423">
            <v>-98.331595468097021</v>
          </cell>
          <cell r="CM423">
            <v>0</v>
          </cell>
          <cell r="CN423">
            <v>-8545.4270479794741</v>
          </cell>
          <cell r="CO423">
            <v>0</v>
          </cell>
          <cell r="CP423">
            <v>-437.33488918334831</v>
          </cell>
          <cell r="CQ423">
            <v>0</v>
          </cell>
          <cell r="CR423">
            <v>8148.6489560661821</v>
          </cell>
          <cell r="CS423">
            <v>0</v>
          </cell>
          <cell r="CT423">
            <v>4005.4510648987621</v>
          </cell>
          <cell r="CU423">
            <v>0</v>
          </cell>
          <cell r="CV423">
            <v>-10138.364769582857</v>
          </cell>
          <cell r="CW423">
            <v>0</v>
          </cell>
          <cell r="CX423">
            <v>6173.8619078203337</v>
          </cell>
          <cell r="CY423">
            <v>0</v>
          </cell>
          <cell r="CZ423">
            <v>2133.5452134693487</v>
          </cell>
          <cell r="DA423">
            <v>0</v>
          </cell>
        </row>
        <row r="424">
          <cell r="C424" t="str">
            <v>Internet Software &amp; Services</v>
          </cell>
          <cell r="D424">
            <v>1105830230.589782</v>
          </cell>
          <cell r="E424">
            <v>1179547667.8761911</v>
          </cell>
          <cell r="F424">
            <v>-7.7885124769220055E-7</v>
          </cell>
          <cell r="G424">
            <v>0</v>
          </cell>
          <cell r="H424">
            <v>-2.6230230401492245E-7</v>
          </cell>
          <cell r="I424">
            <v>0</v>
          </cell>
          <cell r="J424">
            <v>4.1883304758863267E-7</v>
          </cell>
          <cell r="K424">
            <v>0</v>
          </cell>
          <cell r="L424">
            <v>-2.6365360477732288E-7</v>
          </cell>
          <cell r="M424">
            <v>0</v>
          </cell>
          <cell r="N424">
            <v>-1.5587179430118006E-7</v>
          </cell>
          <cell r="O424">
            <v>0</v>
          </cell>
          <cell r="P424">
            <v>-5.0736658035956366E-8</v>
          </cell>
          <cell r="Q424">
            <v>0</v>
          </cell>
          <cell r="R424">
            <v>9.3169589894928418E-7</v>
          </cell>
          <cell r="S424">
            <v>0</v>
          </cell>
          <cell r="T424">
            <v>-1.6900586563531031E-6</v>
          </cell>
          <cell r="U424">
            <v>0</v>
          </cell>
          <cell r="V424">
            <v>-2.5368329017978183E-8</v>
          </cell>
          <cell r="W424">
            <v>0</v>
          </cell>
          <cell r="X424">
            <v>-6.6442625134217156E-6</v>
          </cell>
          <cell r="Y424">
            <v>0</v>
          </cell>
          <cell r="Z424">
            <v>1.5111187485963538E-6</v>
          </cell>
          <cell r="AA424">
            <v>0</v>
          </cell>
          <cell r="AB424">
            <v>5.437616078441678E-7</v>
          </cell>
          <cell r="AC424">
            <v>0</v>
          </cell>
          <cell r="AD424">
            <v>3.1224549101589151E-7</v>
          </cell>
          <cell r="AE424">
            <v>0</v>
          </cell>
          <cell r="AF424">
            <v>-7.1570333527025159E-7</v>
          </cell>
          <cell r="AG424">
            <v>0</v>
          </cell>
          <cell r="AH424">
            <v>3.9202862648644127E-7</v>
          </cell>
          <cell r="AI424">
            <v>0</v>
          </cell>
          <cell r="AJ424">
            <v>4.6214690694909158E-6</v>
          </cell>
          <cell r="AK424">
            <v>0</v>
          </cell>
          <cell r="AL424">
            <v>-1.6067053121783796E-6</v>
          </cell>
          <cell r="AM424">
            <v>0</v>
          </cell>
          <cell r="AN424">
            <v>-9.1949790338931695E-7</v>
          </cell>
          <cell r="AO424">
            <v>0</v>
          </cell>
          <cell r="AP424">
            <v>-2.663071688685145E-7</v>
          </cell>
          <cell r="AQ424">
            <v>0</v>
          </cell>
          <cell r="AR424">
            <v>-1.7838922554421268E-5</v>
          </cell>
          <cell r="AS424">
            <v>0</v>
          </cell>
          <cell r="AT424">
            <v>2.2467661520580844E-5</v>
          </cell>
          <cell r="AU424">
            <v>0</v>
          </cell>
          <cell r="AV424">
            <v>1.981808452633537E-6</v>
          </cell>
          <cell r="AW424">
            <v>0</v>
          </cell>
          <cell r="AX424">
            <v>-1.1701501851555958E-6</v>
          </cell>
          <cell r="AY424">
            <v>0</v>
          </cell>
          <cell r="AZ424">
            <v>5.8807357337555926E-7</v>
          </cell>
          <cell r="BA424">
            <v>0</v>
          </cell>
          <cell r="BB424">
            <v>-1.1701309723586299E-6</v>
          </cell>
          <cell r="BC424">
            <v>0</v>
          </cell>
          <cell r="BD424">
            <v>-861.27725483060556</v>
          </cell>
          <cell r="BE424">
            <v>0</v>
          </cell>
          <cell r="BF424">
            <v>-290.06181733305283</v>
          </cell>
          <cell r="BG424">
            <v>0</v>
          </cell>
          <cell r="BH424">
            <v>463.15824559355883</v>
          </cell>
          <cell r="BI424">
            <v>0</v>
          </cell>
          <cell r="BJ424">
            <v>-291.55612656673424</v>
          </cell>
          <cell r="BK424">
            <v>0</v>
          </cell>
          <cell r="BL424">
            <v>-172.36774223451704</v>
          </cell>
          <cell r="BM424">
            <v>0</v>
          </cell>
          <cell r="BN424">
            <v>-56.106130255256545</v>
          </cell>
          <cell r="BO424">
            <v>0</v>
          </cell>
          <cell r="BP424">
            <v>1030.2974907746411</v>
          </cell>
          <cell r="BQ424">
            <v>0</v>
          </cell>
          <cell r="BR424">
            <v>-1868.9179536652091</v>
          </cell>
          <cell r="BS424">
            <v>0</v>
          </cell>
          <cell r="BT424">
            <v>-28.053065127628273</v>
          </cell>
          <cell r="BU424">
            <v>0</v>
          </cell>
          <cell r="BV424">
            <v>-7347.42634731618</v>
          </cell>
          <cell r="BW424">
            <v>0</v>
          </cell>
          <cell r="BX424">
            <v>1671.0407942088489</v>
          </cell>
          <cell r="BY424">
            <v>0</v>
          </cell>
          <cell r="BZ424">
            <v>601.30802418818666</v>
          </cell>
          <cell r="CA424">
            <v>0</v>
          </cell>
          <cell r="CB424">
            <v>345.29050333072303</v>
          </cell>
          <cell r="CC424">
            <v>0</v>
          </cell>
          <cell r="CD424">
            <v>-791.44638427577843</v>
          </cell>
          <cell r="CE424">
            <v>0</v>
          </cell>
          <cell r="CF424">
            <v>433.5171064252969</v>
          </cell>
          <cell r="CG424">
            <v>0</v>
          </cell>
          <cell r="CH424">
            <v>5110.5602067786849</v>
          </cell>
          <cell r="CI424">
            <v>0</v>
          </cell>
          <cell r="CJ424">
            <v>-1776.7433058560453</v>
          </cell>
          <cell r="CK424">
            <v>0</v>
          </cell>
          <cell r="CL424">
            <v>-1016.8085785318294</v>
          </cell>
          <cell r="CM424">
            <v>0</v>
          </cell>
          <cell r="CN424">
            <v>-294.49051795758146</v>
          </cell>
          <cell r="CO424">
            <v>0</v>
          </cell>
          <cell r="CP424">
            <v>-19726.819841828936</v>
          </cell>
          <cell r="CQ424">
            <v>0</v>
          </cell>
          <cell r="CR424">
            <v>24845.419320117086</v>
          </cell>
          <cell r="CS424">
            <v>0</v>
          </cell>
          <cell r="CT424">
            <v>2191.5436981605235</v>
          </cell>
          <cell r="CU424">
            <v>0</v>
          </cell>
          <cell r="CV424">
            <v>-1293.9874490752886</v>
          </cell>
          <cell r="CW424">
            <v>0</v>
          </cell>
          <cell r="CX424">
            <v>650.30953524965173</v>
          </cell>
          <cell r="CY424">
            <v>0</v>
          </cell>
          <cell r="CZ424">
            <v>-1293.9662029835895</v>
          </cell>
          <cell r="DA424">
            <v>0</v>
          </cell>
        </row>
        <row r="425">
          <cell r="C425" t="str">
            <v>IT Services</v>
          </cell>
          <cell r="D425">
            <v>1105830230.589782</v>
          </cell>
          <cell r="E425">
            <v>1179547667.8761911</v>
          </cell>
          <cell r="F425">
            <v>-3.2990203035425677E-7</v>
          </cell>
          <cell r="G425">
            <v>0</v>
          </cell>
          <cell r="H425">
            <v>-5.4155505441657381E-7</v>
          </cell>
          <cell r="I425">
            <v>0</v>
          </cell>
          <cell r="J425">
            <v>-1.2382147283518478E-7</v>
          </cell>
          <cell r="K425">
            <v>0</v>
          </cell>
          <cell r="L425">
            <v>1.5021365205583659E-6</v>
          </cell>
          <cell r="M425">
            <v>0</v>
          </cell>
          <cell r="N425">
            <v>-4.7500647337348629E-7</v>
          </cell>
          <cell r="O425">
            <v>0</v>
          </cell>
          <cell r="P425">
            <v>-1.6392931924056753E-7</v>
          </cell>
          <cell r="Q425">
            <v>0</v>
          </cell>
          <cell r="R425">
            <v>5.8232148788410857E-7</v>
          </cell>
          <cell r="S425">
            <v>0</v>
          </cell>
          <cell r="T425">
            <v>-3.7637302244180961E-7</v>
          </cell>
          <cell r="U425">
            <v>0</v>
          </cell>
          <cell r="V425">
            <v>-8.1964659620283617E-8</v>
          </cell>
          <cell r="W425">
            <v>0</v>
          </cell>
          <cell r="X425">
            <v>-1.1028120203231289E-6</v>
          </cell>
          <cell r="Y425">
            <v>0</v>
          </cell>
          <cell r="Z425">
            <v>-3.49003352505636E-7</v>
          </cell>
          <cell r="AA425">
            <v>0</v>
          </cell>
          <cell r="AB425">
            <v>-7.4844901323087792E-7</v>
          </cell>
          <cell r="AC425">
            <v>0</v>
          </cell>
          <cell r="AD425">
            <v>-5.6801377402267898E-6</v>
          </cell>
          <cell r="AE425">
            <v>0</v>
          </cell>
          <cell r="AF425">
            <v>6.3570511195119936E-8</v>
          </cell>
          <cell r="AG425">
            <v>0</v>
          </cell>
          <cell r="AH425">
            <v>1.0791084162198901E-7</v>
          </cell>
          <cell r="AI425">
            <v>0</v>
          </cell>
          <cell r="AJ425">
            <v>-1.0449021000219519E-7</v>
          </cell>
          <cell r="AK425">
            <v>0</v>
          </cell>
          <cell r="AL425">
            <v>1.5952110427486624E-6</v>
          </cell>
          <cell r="AM425">
            <v>0</v>
          </cell>
          <cell r="AN425">
            <v>3.5528339188091888E-7</v>
          </cell>
          <cell r="AO425">
            <v>0</v>
          </cell>
          <cell r="AP425">
            <v>-5.5741061876475188E-7</v>
          </cell>
          <cell r="AQ425">
            <v>0</v>
          </cell>
          <cell r="AR425">
            <v>5.8092632662024349E-7</v>
          </cell>
          <cell r="AS425">
            <v>0</v>
          </cell>
          <cell r="AT425">
            <v>2.5322948682033154E-7</v>
          </cell>
          <cell r="AU425">
            <v>0</v>
          </cell>
          <cell r="AV425">
            <v>6.4047122209906225E-7</v>
          </cell>
          <cell r="AW425">
            <v>0</v>
          </cell>
          <cell r="AX425">
            <v>-2.2727696105716868E-7</v>
          </cell>
          <cell r="AY425">
            <v>0</v>
          </cell>
          <cell r="AZ425">
            <v>4.2738102466734371E-7</v>
          </cell>
          <cell r="BA425">
            <v>0</v>
          </cell>
          <cell r="BB425">
            <v>1.3435750269679021E-8</v>
          </cell>
          <cell r="BC425">
            <v>0</v>
          </cell>
          <cell r="BD425">
            <v>-364.81563829868503</v>
          </cell>
          <cell r="BE425">
            <v>0</v>
          </cell>
          <cell r="BF425">
            <v>-598.86795070254175</v>
          </cell>
          <cell r="BG425">
            <v>0</v>
          </cell>
          <cell r="BH425">
            <v>-136.92552785729882</v>
          </cell>
          <cell r="BI425">
            <v>0</v>
          </cell>
          <cell r="BJ425">
            <v>1661.1079749063906</v>
          </cell>
          <cell r="BK425">
            <v>0</v>
          </cell>
          <cell r="BL425">
            <v>-525.27651798224156</v>
          </cell>
          <cell r="BM425">
            <v>0</v>
          </cell>
          <cell r="BN425">
            <v>-181.27799689622279</v>
          </cell>
          <cell r="BO425">
            <v>0</v>
          </cell>
          <cell r="BP425">
            <v>643.94870522426879</v>
          </cell>
          <cell r="BQ425">
            <v>0</v>
          </cell>
          <cell r="BR425">
            <v>-416.20466619459955</v>
          </cell>
          <cell r="BS425">
            <v>0</v>
          </cell>
          <cell r="BT425">
            <v>-90.638998448111238</v>
          </cell>
          <cell r="BU425">
            <v>0</v>
          </cell>
          <cell r="BV425">
            <v>-1219.5228707311089</v>
          </cell>
          <cell r="BW425">
            <v>0</v>
          </cell>
          <cell r="BX425">
            <v>-385.93845777791444</v>
          </cell>
          <cell r="BY425">
            <v>0</v>
          </cell>
          <cell r="BZ425">
            <v>-827.6575448857966</v>
          </cell>
          <cell r="CA425">
            <v>0</v>
          </cell>
          <cell r="CB425">
            <v>-6281.2680270567153</v>
          </cell>
          <cell r="CC425">
            <v>0</v>
          </cell>
          <cell r="CD425">
            <v>70.298193053609793</v>
          </cell>
          <cell r="CE425">
            <v>0</v>
          </cell>
          <cell r="CF425">
            <v>119.33107087398155</v>
          </cell>
          <cell r="CG425">
            <v>0</v>
          </cell>
          <cell r="CH425">
            <v>-115.54843302110227</v>
          </cell>
          <cell r="CI425">
            <v>0</v>
          </cell>
          <cell r="CJ425">
            <v>1764.0325952421199</v>
          </cell>
          <cell r="CK425">
            <v>0</v>
          </cell>
          <cell r="CL425">
            <v>392.88311516839644</v>
          </cell>
          <cell r="CM425">
            <v>0</v>
          </cell>
          <cell r="CN425">
            <v>-616.40151308181862</v>
          </cell>
          <cell r="CO425">
            <v>0</v>
          </cell>
          <cell r="CP425">
            <v>642.40589372213879</v>
          </cell>
          <cell r="CQ425">
            <v>0</v>
          </cell>
          <cell r="CR425">
            <v>280.02882180265937</v>
          </cell>
          <cell r="CS425">
            <v>0</v>
          </cell>
          <cell r="CT425">
            <v>708.25243921992558</v>
          </cell>
          <cell r="CU425">
            <v>0</v>
          </cell>
          <cell r="CV425">
            <v>-251.32973425359376</v>
          </cell>
          <cell r="CW425">
            <v>0</v>
          </cell>
          <cell r="CX425">
            <v>472.61085705758603</v>
          </cell>
          <cell r="CY425">
            <v>0</v>
          </cell>
          <cell r="CZ425">
            <v>14.857658818865879</v>
          </cell>
          <cell r="DA425">
            <v>0</v>
          </cell>
        </row>
        <row r="426">
          <cell r="C426" t="str">
            <v>Software</v>
          </cell>
          <cell r="D426">
            <v>1105830230.589782</v>
          </cell>
          <cell r="E426">
            <v>1179547667.8761911</v>
          </cell>
          <cell r="F426">
            <v>-6.5911440877961445E-7</v>
          </cell>
          <cell r="G426">
            <v>0</v>
          </cell>
          <cell r="H426">
            <v>-4.9314017415527229E-7</v>
          </cell>
          <cell r="I426">
            <v>0</v>
          </cell>
          <cell r="J426">
            <v>-3.439540095893113E-7</v>
          </cell>
          <cell r="K426">
            <v>0</v>
          </cell>
          <cell r="L426">
            <v>1.7535279337992074E-6</v>
          </cell>
          <cell r="M426">
            <v>0</v>
          </cell>
          <cell r="N426">
            <v>8.0371329865051462E-7</v>
          </cell>
          <cell r="O426">
            <v>0</v>
          </cell>
          <cell r="P426">
            <v>2.984842026195099E-7</v>
          </cell>
          <cell r="Q426">
            <v>0</v>
          </cell>
          <cell r="R426">
            <v>6.5524755710830071E-7</v>
          </cell>
          <cell r="S426">
            <v>0</v>
          </cell>
          <cell r="T426">
            <v>-7.0964597753924116E-7</v>
          </cell>
          <cell r="U426">
            <v>0</v>
          </cell>
          <cell r="V426">
            <v>1.4924210130975516E-7</v>
          </cell>
          <cell r="W426">
            <v>0</v>
          </cell>
          <cell r="X426">
            <v>-4.1967018346579164E-6</v>
          </cell>
          <cell r="Y426">
            <v>0</v>
          </cell>
          <cell r="Z426">
            <v>7.2657652719986117E-7</v>
          </cell>
          <cell r="AA426">
            <v>0</v>
          </cell>
          <cell r="AB426">
            <v>1.321381718889822E-6</v>
          </cell>
          <cell r="AC426">
            <v>0</v>
          </cell>
          <cell r="AD426">
            <v>-3.3678514400332389E-6</v>
          </cell>
          <cell r="AE426">
            <v>0</v>
          </cell>
          <cell r="AF426">
            <v>1.1956832744702743E-6</v>
          </cell>
          <cell r="AG426">
            <v>0</v>
          </cell>
          <cell r="AH426">
            <v>1.079978044898198E-6</v>
          </cell>
          <cell r="AI426">
            <v>0</v>
          </cell>
          <cell r="AJ426">
            <v>-7.4574643212315202E-7</v>
          </cell>
          <cell r="AK426">
            <v>0</v>
          </cell>
          <cell r="AL426">
            <v>6.0993125394589985E-7</v>
          </cell>
          <cell r="AM426">
            <v>0</v>
          </cell>
          <cell r="AN426">
            <v>4.2415197690687801E-7</v>
          </cell>
          <cell r="AO426">
            <v>0</v>
          </cell>
          <cell r="AP426">
            <v>-1.1957329427256844E-7</v>
          </cell>
          <cell r="AQ426">
            <v>0</v>
          </cell>
          <cell r="AR426">
            <v>-1.5790851352158062E-5</v>
          </cell>
          <cell r="AS426">
            <v>0</v>
          </cell>
          <cell r="AT426">
            <v>1.8981942297541302E-6</v>
          </cell>
          <cell r="AU426">
            <v>0</v>
          </cell>
          <cell r="AV426">
            <v>6.1987779310765281E-7</v>
          </cell>
          <cell r="AW426">
            <v>0</v>
          </cell>
          <cell r="AX426">
            <v>9.4308600002474401E-7</v>
          </cell>
          <cell r="AY426">
            <v>0</v>
          </cell>
          <cell r="AZ426">
            <v>6.0430370726770326E-7</v>
          </cell>
          <cell r="BA426">
            <v>0</v>
          </cell>
          <cell r="BB426">
            <v>6.4611636268491815E-7</v>
          </cell>
          <cell r="BC426">
            <v>0</v>
          </cell>
          <cell r="BD426">
            <v>-728.86863864580891</v>
          </cell>
          <cell r="BE426">
            <v>0</v>
          </cell>
          <cell r="BF426">
            <v>-545.32931249921</v>
          </cell>
          <cell r="BG426">
            <v>0</v>
          </cell>
          <cell r="BH426">
            <v>-380.3547417364282</v>
          </cell>
          <cell r="BI426">
            <v>0</v>
          </cell>
          <cell r="BJ426">
            <v>1939.1041993788015</v>
          </cell>
          <cell r="BK426">
            <v>0</v>
          </cell>
          <cell r="BL426">
            <v>888.77046237477293</v>
          </cell>
          <cell r="BM426">
            <v>0</v>
          </cell>
          <cell r="BN426">
            <v>330.07285461013981</v>
          </cell>
          <cell r="BO426">
            <v>0</v>
          </cell>
          <cell r="BP426">
            <v>724.59255717046358</v>
          </cell>
          <cell r="BQ426">
            <v>0</v>
          </cell>
          <cell r="BR426">
            <v>-784.74797497933037</v>
          </cell>
          <cell r="BS426">
            <v>0</v>
          </cell>
          <cell r="BT426">
            <v>165.03642730507013</v>
          </cell>
          <cell r="BU426">
            <v>0</v>
          </cell>
          <cell r="BV426">
            <v>-4640.8397575363251</v>
          </cell>
          <cell r="BW426">
            <v>0</v>
          </cell>
          <cell r="BX426">
            <v>803.47028861454544</v>
          </cell>
          <cell r="BY426">
            <v>0</v>
          </cell>
          <cell r="BZ426">
            <v>1461.2238508970543</v>
          </cell>
          <cell r="CA426">
            <v>0</v>
          </cell>
          <cell r="CB426">
            <v>-3724.2719345240862</v>
          </cell>
          <cell r="CC426">
            <v>0</v>
          </cell>
          <cell r="CD426">
            <v>1322.222711119809</v>
          </cell>
          <cell r="CE426">
            <v>0</v>
          </cell>
          <cell r="CF426">
            <v>1194.2723704216762</v>
          </cell>
          <cell r="CG426">
            <v>0</v>
          </cell>
          <cell r="CH426">
            <v>-824.66894899625242</v>
          </cell>
          <cell r="CI426">
            <v>0</v>
          </cell>
          <cell r="CJ426">
            <v>674.48041919490925</v>
          </cell>
          <cell r="CK426">
            <v>0</v>
          </cell>
          <cell r="CL426">
            <v>469.04007842804481</v>
          </cell>
          <cell r="CM426">
            <v>0</v>
          </cell>
          <cell r="CN426">
            <v>-132.22776357781422</v>
          </cell>
          <cell r="CO426">
            <v>0</v>
          </cell>
          <cell r="CP426">
            <v>-17462.000791965918</v>
          </cell>
          <cell r="CQ426">
            <v>0</v>
          </cell>
          <cell r="CR426">
            <v>2099.0805627932036</v>
          </cell>
          <cell r="CS426">
            <v>0</v>
          </cell>
          <cell r="CT426">
            <v>685.47960288972092</v>
          </cell>
          <cell r="CU426">
            <v>0</v>
          </cell>
          <cell r="CV426">
            <v>1042.8930088733578</v>
          </cell>
          <cell r="CW426">
            <v>0</v>
          </cell>
          <cell r="CX426">
            <v>668.25730795410448</v>
          </cell>
          <cell r="CY426">
            <v>0</v>
          </cell>
          <cell r="CZ426">
            <v>714.49500633569426</v>
          </cell>
          <cell r="DA426">
            <v>0</v>
          </cell>
        </row>
        <row r="427">
          <cell r="C427" t="str">
            <v>Communications Equipment</v>
          </cell>
          <cell r="D427">
            <v>1105830230.589782</v>
          </cell>
          <cell r="E427">
            <v>1179547667.8761911</v>
          </cell>
          <cell r="F427">
            <v>-2.5753510166999452E-7</v>
          </cell>
          <cell r="G427">
            <v>0</v>
          </cell>
          <cell r="H427">
            <v>-3.0903721722678568E-8</v>
          </cell>
          <cell r="I427">
            <v>0</v>
          </cell>
          <cell r="J427">
            <v>4.1345413089608481E-9</v>
          </cell>
          <cell r="K427">
            <v>0</v>
          </cell>
          <cell r="L427">
            <v>1.1937759993138652E-7</v>
          </cell>
          <cell r="M427">
            <v>0</v>
          </cell>
          <cell r="N427">
            <v>2.3142569635141018E-7</v>
          </cell>
          <cell r="O427">
            <v>0</v>
          </cell>
          <cell r="P427">
            <v>8.6527319977835531E-8</v>
          </cell>
          <cell r="Q427">
            <v>0</v>
          </cell>
          <cell r="R427">
            <v>5.3179213773071923E-7</v>
          </cell>
          <cell r="S427">
            <v>0</v>
          </cell>
          <cell r="T427">
            <v>-5.2069234438487284E-7</v>
          </cell>
          <cell r="U427">
            <v>0</v>
          </cell>
          <cell r="V427">
            <v>4.3263659988917825E-8</v>
          </cell>
          <cell r="W427">
            <v>0</v>
          </cell>
          <cell r="X427">
            <v>-3.1300554697503058E-8</v>
          </cell>
          <cell r="Y427">
            <v>0</v>
          </cell>
          <cell r="Z427">
            <v>-2.2750171089459906E-7</v>
          </cell>
          <cell r="AA427">
            <v>0</v>
          </cell>
          <cell r="AB427">
            <v>-2.3288462469687229E-7</v>
          </cell>
          <cell r="AC427">
            <v>0</v>
          </cell>
          <cell r="AD427">
            <v>-7.2865924304834956E-7</v>
          </cell>
          <cell r="AE427">
            <v>0</v>
          </cell>
          <cell r="AF427">
            <v>-4.0114495891899765E-7</v>
          </cell>
          <cell r="AG427">
            <v>0</v>
          </cell>
          <cell r="AH427">
            <v>1.1987440823478202E-7</v>
          </cell>
          <cell r="AI427">
            <v>0</v>
          </cell>
          <cell r="AJ427">
            <v>1.5771976501402914E-6</v>
          </cell>
          <cell r="AK427">
            <v>0</v>
          </cell>
          <cell r="AL427">
            <v>-3.7100871407308458E-7</v>
          </cell>
          <cell r="AM427">
            <v>0</v>
          </cell>
          <cell r="AN427">
            <v>-4.6507742967076219E-7</v>
          </cell>
          <cell r="AO427">
            <v>0</v>
          </cell>
          <cell r="AP427">
            <v>-3.4778085489997249E-7</v>
          </cell>
          <cell r="AQ427">
            <v>0</v>
          </cell>
          <cell r="AR427">
            <v>-6.7381267178567249E-6</v>
          </cell>
          <cell r="AS427">
            <v>0</v>
          </cell>
          <cell r="AT427">
            <v>3.9772060105928276E-6</v>
          </cell>
          <cell r="AU427">
            <v>0</v>
          </cell>
          <cell r="AV427">
            <v>-8.6925561121954692E-7</v>
          </cell>
          <cell r="AW427">
            <v>0</v>
          </cell>
          <cell r="AX427">
            <v>-6.1260169568226839E-7</v>
          </cell>
          <cell r="AY427">
            <v>0</v>
          </cell>
          <cell r="AZ427">
            <v>2.9889237754953729E-7</v>
          </cell>
          <cell r="BA427">
            <v>0</v>
          </cell>
          <cell r="BB427">
            <v>-1.720917235863021E-7</v>
          </cell>
          <cell r="BC427">
            <v>0</v>
          </cell>
          <cell r="BD427">
            <v>-284.79010086469299</v>
          </cell>
          <cell r="BE427">
            <v>0</v>
          </cell>
          <cell r="BF427">
            <v>-34.174269718672093</v>
          </cell>
          <cell r="BG427">
            <v>0</v>
          </cell>
          <cell r="BH427">
            <v>4.5721007690711533</v>
          </cell>
          <cell r="BI427">
            <v>0</v>
          </cell>
          <cell r="BJ427">
            <v>132.01135885937992</v>
          </cell>
          <cell r="BK427">
            <v>0</v>
          </cell>
          <cell r="BL427">
            <v>255.91753116068082</v>
          </cell>
          <cell r="BM427">
            <v>0</v>
          </cell>
          <cell r="BN427">
            <v>95.684526203405724</v>
          </cell>
          <cell r="BO427">
            <v>0</v>
          </cell>
          <cell r="BP427">
            <v>588.07182229259433</v>
          </cell>
          <cell r="BQ427">
            <v>0</v>
          </cell>
          <cell r="BR427">
            <v>-575.79733525745814</v>
          </cell>
          <cell r="BS427">
            <v>0</v>
          </cell>
          <cell r="BT427">
            <v>47.842263101702926</v>
          </cell>
          <cell r="BU427">
            <v>0</v>
          </cell>
          <cell r="BV427">
            <v>-34.613099618727887</v>
          </cell>
          <cell r="BW427">
            <v>0</v>
          </cell>
          <cell r="BX427">
            <v>-251.5782694181444</v>
          </cell>
          <cell r="BY427">
            <v>0</v>
          </cell>
          <cell r="BZ427">
            <v>-257.53085822935714</v>
          </cell>
          <cell r="CA427">
            <v>0</v>
          </cell>
          <cell r="CB427">
            <v>-805.77341876153241</v>
          </cell>
          <cell r="CC427">
            <v>0</v>
          </cell>
          <cell r="CD427">
            <v>-443.59822242132378</v>
          </cell>
          <cell r="CE427">
            <v>0</v>
          </cell>
          <cell r="CF427">
            <v>132.56074450008265</v>
          </cell>
          <cell r="CG427">
            <v>0</v>
          </cell>
          <cell r="CH427">
            <v>1744.1128411403008</v>
          </cell>
          <cell r="CI427">
            <v>0</v>
          </cell>
          <cell r="CJ427">
            <v>-410.2726518342576</v>
          </cell>
          <cell r="CK427">
            <v>0</v>
          </cell>
          <cell r="CL427">
            <v>-514.29668129492211</v>
          </cell>
          <cell r="CM427">
            <v>0</v>
          </cell>
          <cell r="CN427">
            <v>-384.58658296874813</v>
          </cell>
          <cell r="CO427">
            <v>0</v>
          </cell>
          <cell r="CP427">
            <v>-7451.2242221506731</v>
          </cell>
          <cell r="CQ427">
            <v>0</v>
          </cell>
          <cell r="CR427">
            <v>4398.1146397969333</v>
          </cell>
          <cell r="CS427">
            <v>0</v>
          </cell>
          <cell r="CT427">
            <v>-961.24913299637342</v>
          </cell>
          <cell r="CU427">
            <v>0</v>
          </cell>
          <cell r="CV427">
            <v>-677.43347439601428</v>
          </cell>
          <cell r="CW427">
            <v>0</v>
          </cell>
          <cell r="CX427">
            <v>330.52422678713299</v>
          </cell>
          <cell r="CY427">
            <v>0</v>
          </cell>
          <cell r="CZ427">
            <v>-190.30423037603347</v>
          </cell>
          <cell r="DA427">
            <v>0</v>
          </cell>
        </row>
        <row r="428">
          <cell r="C428" t="str">
            <v>Comp Peripherals &amp; Office Eq</v>
          </cell>
          <cell r="D428">
            <v>1105830230.589782</v>
          </cell>
          <cell r="E428">
            <v>1179547667.8761911</v>
          </cell>
          <cell r="F428">
            <v>-7.0161912246844744E-7</v>
          </cell>
          <cell r="G428">
            <v>0</v>
          </cell>
          <cell r="H428">
            <v>-1.2206813137906728E-8</v>
          </cell>
          <cell r="I428">
            <v>0</v>
          </cell>
          <cell r="J428">
            <v>7.4094965245926045E-8</v>
          </cell>
          <cell r="K428">
            <v>0</v>
          </cell>
          <cell r="L428">
            <v>8.3253068947959526E-7</v>
          </cell>
          <cell r="M428">
            <v>0</v>
          </cell>
          <cell r="N428">
            <v>3.6956910529104457E-7</v>
          </cell>
          <cell r="O428">
            <v>0</v>
          </cell>
          <cell r="P428">
            <v>1.0753835130689758E-7</v>
          </cell>
          <cell r="Q428">
            <v>0</v>
          </cell>
          <cell r="R428">
            <v>6.7664811427091655E-7</v>
          </cell>
          <cell r="S428">
            <v>0</v>
          </cell>
          <cell r="T428">
            <v>-1.0489899887162474E-6</v>
          </cell>
          <cell r="U428">
            <v>0</v>
          </cell>
          <cell r="V428">
            <v>5.3769175653448791E-8</v>
          </cell>
          <cell r="W428">
            <v>0</v>
          </cell>
          <cell r="X428">
            <v>-4.7450978770590352E-6</v>
          </cell>
          <cell r="Y428">
            <v>0</v>
          </cell>
          <cell r="Z428">
            <v>2.142651977898368E-7</v>
          </cell>
          <cell r="AA428">
            <v>0</v>
          </cell>
          <cell r="AB428">
            <v>1.3325372146169441E-6</v>
          </cell>
          <cell r="AC428">
            <v>0</v>
          </cell>
          <cell r="AD428">
            <v>2.6236257528335494E-6</v>
          </cell>
          <cell r="AE428">
            <v>0</v>
          </cell>
          <cell r="AF428">
            <v>-1.1032779754606145E-6</v>
          </cell>
          <cell r="AG428">
            <v>0</v>
          </cell>
          <cell r="AH428">
            <v>5.9451100564679668E-7</v>
          </cell>
          <cell r="AI428">
            <v>0</v>
          </cell>
          <cell r="AJ428">
            <v>3.5292012282196689E-7</v>
          </cell>
          <cell r="AK428">
            <v>0</v>
          </cell>
          <cell r="AL428">
            <v>8.7872014256995964E-7</v>
          </cell>
          <cell r="AM428">
            <v>0</v>
          </cell>
          <cell r="AN428">
            <v>3.7036455176158371E-7</v>
          </cell>
          <cell r="AO428">
            <v>0</v>
          </cell>
          <cell r="AP428">
            <v>-1.3066287478991658E-6</v>
          </cell>
          <cell r="AQ428">
            <v>0</v>
          </cell>
          <cell r="AR428">
            <v>-5.6326156071916842E-7</v>
          </cell>
          <cell r="AS428">
            <v>0</v>
          </cell>
          <cell r="AT428">
            <v>7.7611798388044478E-6</v>
          </cell>
          <cell r="AU428">
            <v>0</v>
          </cell>
          <cell r="AV428">
            <v>4.2913737973029514E-7</v>
          </cell>
          <cell r="AW428">
            <v>0</v>
          </cell>
          <cell r="AX428">
            <v>1.9359561684141275E-6</v>
          </cell>
          <cell r="AY428">
            <v>0</v>
          </cell>
          <cell r="AZ428">
            <v>-1.0364150643668633E-6</v>
          </cell>
          <cell r="BA428">
            <v>0</v>
          </cell>
          <cell r="BB428">
            <v>-4.8035689521425223E-7</v>
          </cell>
          <cell r="BC428">
            <v>0</v>
          </cell>
          <cell r="BD428">
            <v>-775.87163598548375</v>
          </cell>
          <cell r="BE428">
            <v>0</v>
          </cell>
          <cell r="BF428">
            <v>-13.498662987057777</v>
          </cell>
          <cell r="BG428">
            <v>0</v>
          </cell>
          <cell r="BH428">
            <v>81.936452503444272</v>
          </cell>
          <cell r="BI428">
            <v>0</v>
          </cell>
          <cell r="BJ428">
            <v>920.63760432029108</v>
          </cell>
          <cell r="BK428">
            <v>0</v>
          </cell>
          <cell r="BL428">
            <v>408.68068892285527</v>
          </cell>
          <cell r="BM428">
            <v>0</v>
          </cell>
          <cell r="BN428">
            <v>118.91915982295154</v>
          </cell>
          <cell r="BO428">
            <v>0</v>
          </cell>
          <cell r="BP428">
            <v>748.2579402323488</v>
          </cell>
          <cell r="BQ428">
            <v>0</v>
          </cell>
          <cell r="BR428">
            <v>-1160.0048411084608</v>
          </cell>
          <cell r="BS428">
            <v>0</v>
          </cell>
          <cell r="BT428">
            <v>59.459579911475771</v>
          </cell>
          <cell r="BU428">
            <v>0</v>
          </cell>
          <cell r="BV428">
            <v>-5247.272679559278</v>
          </cell>
          <cell r="BW428">
            <v>0</v>
          </cell>
          <cell r="BX428">
            <v>236.94093307930049</v>
          </cell>
          <cell r="BY428">
            <v>0</v>
          </cell>
          <cell r="BZ428">
            <v>1473.5599353093212</v>
          </cell>
          <cell r="CA428">
            <v>0</v>
          </cell>
          <cell r="CB428">
            <v>2901.2846712372143</v>
          </cell>
          <cell r="CC428">
            <v>0</v>
          </cell>
          <cell r="CD428">
            <v>-1220.0381380082392</v>
          </cell>
          <cell r="CE428">
            <v>0</v>
          </cell>
          <cell r="CF428">
            <v>657.42824246256032</v>
          </cell>
          <cell r="CG428">
            <v>0</v>
          </cell>
          <cell r="CH428">
            <v>390.26974079998985</v>
          </cell>
          <cell r="CI428">
            <v>0</v>
          </cell>
          <cell r="CJ428">
            <v>971.71529788202452</v>
          </cell>
          <cell r="CK428">
            <v>0</v>
          </cell>
          <cell r="CL428">
            <v>409.56031767679343</v>
          </cell>
          <cell r="CM428">
            <v>0</v>
          </cell>
          <cell r="CN428">
            <v>-1444.9095695845726</v>
          </cell>
          <cell r="CO428">
            <v>0</v>
          </cell>
          <cell r="CP428">
            <v>-622.87166157243848</v>
          </cell>
          <cell r="CQ428">
            <v>0</v>
          </cell>
          <cell r="CR428">
            <v>8582.5472907938893</v>
          </cell>
          <cell r="CS428">
            <v>0</v>
          </cell>
          <cell r="CT428">
            <v>474.55308758184714</v>
          </cell>
          <cell r="CU428">
            <v>0</v>
          </cell>
          <cell r="CV428">
            <v>2140.8388561291058</v>
          </cell>
          <cell r="CW428">
            <v>0</v>
          </cell>
          <cell r="CX428">
            <v>-1146.0991096155321</v>
          </cell>
          <cell r="CY428">
            <v>0</v>
          </cell>
          <cell r="CZ428">
            <v>-531.1931762001683</v>
          </cell>
          <cell r="DA428">
            <v>0</v>
          </cell>
        </row>
        <row r="429">
          <cell r="C429" t="str">
            <v>Elec Equip Instr &amp; Components</v>
          </cell>
          <cell r="D429">
            <v>1105830230.589782</v>
          </cell>
          <cell r="E429">
            <v>1179547667.8761911</v>
          </cell>
          <cell r="F429">
            <v>-1.1830911773875161E-7</v>
          </cell>
          <cell r="G429">
            <v>0</v>
          </cell>
          <cell r="H429">
            <v>1.109951414667573E-7</v>
          </cell>
          <cell r="I429">
            <v>0</v>
          </cell>
          <cell r="J429">
            <v>-7.8136029675958555E-8</v>
          </cell>
          <cell r="K429">
            <v>0</v>
          </cell>
          <cell r="L429">
            <v>1.3938660513855895E-7</v>
          </cell>
          <cell r="M429">
            <v>0</v>
          </cell>
          <cell r="N429">
            <v>3.3082413349195378E-7</v>
          </cell>
          <cell r="O429">
            <v>0</v>
          </cell>
          <cell r="P429">
            <v>1.1101123916800844E-7</v>
          </cell>
          <cell r="Q429">
            <v>0</v>
          </cell>
          <cell r="R429">
            <v>1.0904536228642653E-6</v>
          </cell>
          <cell r="S429">
            <v>0</v>
          </cell>
          <cell r="T429">
            <v>-2.0827250858476885E-7</v>
          </cell>
          <cell r="U429">
            <v>0</v>
          </cell>
          <cell r="V429">
            <v>5.5505619584004271E-8</v>
          </cell>
          <cell r="W429">
            <v>0</v>
          </cell>
          <cell r="X429">
            <v>-6.8678481787113243E-7</v>
          </cell>
          <cell r="Y429">
            <v>0</v>
          </cell>
          <cell r="Z429">
            <v>-2.0946469081834396E-7</v>
          </cell>
          <cell r="AA429">
            <v>0</v>
          </cell>
          <cell r="AB429">
            <v>-5.8853543437972673E-7</v>
          </cell>
          <cell r="AC429">
            <v>0</v>
          </cell>
          <cell r="AD429">
            <v>1.7540834000925299E-6</v>
          </cell>
          <cell r="AE429">
            <v>0</v>
          </cell>
          <cell r="AF429">
            <v>-6.4875738845719815E-7</v>
          </cell>
          <cell r="AG429">
            <v>0</v>
          </cell>
          <cell r="AH429">
            <v>-1.8196229400418461E-8</v>
          </cell>
          <cell r="AI429">
            <v>0</v>
          </cell>
          <cell r="AJ429">
            <v>-4.6135702992699065E-7</v>
          </cell>
          <cell r="AK429">
            <v>0</v>
          </cell>
          <cell r="AL429">
            <v>5.5194968890106285E-7</v>
          </cell>
          <cell r="AM429">
            <v>0</v>
          </cell>
          <cell r="AN429">
            <v>-1.4987609572664284E-7</v>
          </cell>
          <cell r="AO429">
            <v>0</v>
          </cell>
          <cell r="AP429">
            <v>-1.4705563767365599E-7</v>
          </cell>
          <cell r="AQ429">
            <v>0</v>
          </cell>
          <cell r="AR429">
            <v>-2.2199633210949636E-6</v>
          </cell>
          <cell r="AS429">
            <v>0</v>
          </cell>
          <cell r="AT429">
            <v>6.3802155446668711E-7</v>
          </cell>
          <cell r="AU429">
            <v>0</v>
          </cell>
          <cell r="AV429">
            <v>-9.0940701741137433E-7</v>
          </cell>
          <cell r="AW429">
            <v>0</v>
          </cell>
          <cell r="AX429">
            <v>7.8038357871268273E-7</v>
          </cell>
          <cell r="AY429">
            <v>0</v>
          </cell>
          <cell r="AZ429">
            <v>2.1362630059949473E-7</v>
          </cell>
          <cell r="BA429">
            <v>0</v>
          </cell>
          <cell r="BB429">
            <v>3.1801722111295017E-7</v>
          </cell>
          <cell r="BC429">
            <v>0</v>
          </cell>
          <cell r="BD429">
            <v>-130.82979894991735</v>
          </cell>
          <cell r="BE429">
            <v>0</v>
          </cell>
          <cell r="BF429">
            <v>122.74178288252971</v>
          </cell>
          <cell r="BG429">
            <v>0</v>
          </cell>
          <cell r="BH429">
            <v>-86.405183713935301</v>
          </cell>
          <cell r="BI429">
            <v>0</v>
          </cell>
          <cell r="BJ429">
            <v>154.13792170149955</v>
          </cell>
          <cell r="BK429">
            <v>0</v>
          </cell>
          <cell r="BL429">
            <v>365.83532782407207</v>
          </cell>
          <cell r="BM429">
            <v>0</v>
          </cell>
          <cell r="BN429">
            <v>122.75958420721621</v>
          </cell>
          <cell r="BO429">
            <v>0</v>
          </cell>
          <cell r="BP429">
            <v>1205.8565812194538</v>
          </cell>
          <cell r="BQ429">
            <v>0</v>
          </cell>
          <cell r="BR429">
            <v>-230.31403619380728</v>
          </cell>
          <cell r="BS429">
            <v>0</v>
          </cell>
          <cell r="BT429">
            <v>61.37979210360816</v>
          </cell>
          <cell r="BU429">
            <v>0</v>
          </cell>
          <cell r="BV429">
            <v>-759.46741351199591</v>
          </cell>
          <cell r="BW429">
            <v>0</v>
          </cell>
          <cell r="BX429">
            <v>-231.63238734806669</v>
          </cell>
          <cell r="BY429">
            <v>0</v>
          </cell>
          <cell r="BZ429">
            <v>-650.82027511039064</v>
          </cell>
          <cell r="CA429">
            <v>0</v>
          </cell>
          <cell r="CB429">
            <v>1939.7184507980314</v>
          </cell>
          <cell r="CC429">
            <v>0</v>
          </cell>
          <cell r="CD429">
            <v>-717.41553247444824</v>
          </cell>
          <cell r="CE429">
            <v>0</v>
          </cell>
          <cell r="CF429">
            <v>-20.121940553729317</v>
          </cell>
          <cell r="CG429">
            <v>0</v>
          </cell>
          <cell r="CH429">
            <v>-510.18255078838104</v>
          </cell>
          <cell r="CI429">
            <v>0</v>
          </cell>
          <cell r="CJ429">
            <v>610.3626517514208</v>
          </cell>
          <cell r="CK429">
            <v>0</v>
          </cell>
          <cell r="CL429">
            <v>-165.7375174972897</v>
          </cell>
          <cell r="CM429">
            <v>0</v>
          </cell>
          <cell r="CN429">
            <v>-162.61856971818645</v>
          </cell>
          <cell r="CO429">
            <v>0</v>
          </cell>
          <cell r="CP429">
            <v>-2454.902551267302</v>
          </cell>
          <cell r="CQ429">
            <v>0</v>
          </cell>
          <cell r="CR429">
            <v>705.54352269714786</v>
          </cell>
          <cell r="CS429">
            <v>0</v>
          </cell>
          <cell r="CT429">
            <v>-1005.649771763986</v>
          </cell>
          <cell r="CU429">
            <v>0</v>
          </cell>
          <cell r="CV429">
            <v>862.97175279632529</v>
          </cell>
          <cell r="CW429">
            <v>0</v>
          </cell>
          <cell r="CX429">
            <v>236.23442125198133</v>
          </cell>
          <cell r="CY429">
            <v>0</v>
          </cell>
          <cell r="CZ429">
            <v>351.67305695485538</v>
          </cell>
          <cell r="DA429">
            <v>0</v>
          </cell>
        </row>
        <row r="430">
          <cell r="C430" t="str">
            <v>Semiconductors &amp; Equipment</v>
          </cell>
          <cell r="D430">
            <v>1105830230.589782</v>
          </cell>
          <cell r="E430">
            <v>1179547667.8761911</v>
          </cell>
          <cell r="F430">
            <v>-2.7872621677138856E-7</v>
          </cell>
          <cell r="G430">
            <v>0</v>
          </cell>
          <cell r="H430">
            <v>9.3914358768936715E-7</v>
          </cell>
          <cell r="I430">
            <v>0</v>
          </cell>
          <cell r="J430">
            <v>-3.2759706154104645E-7</v>
          </cell>
          <cell r="K430">
            <v>0</v>
          </cell>
          <cell r="L430">
            <v>-9.8692993913357339E-7</v>
          </cell>
          <cell r="M430">
            <v>0</v>
          </cell>
          <cell r="N430">
            <v>-9.1116180732135382E-7</v>
          </cell>
          <cell r="O430">
            <v>0</v>
          </cell>
          <cell r="P430">
            <v>-3.2876358734982437E-7</v>
          </cell>
          <cell r="Q430">
            <v>0</v>
          </cell>
          <cell r="R430">
            <v>2.5305222542293069E-6</v>
          </cell>
          <cell r="S430">
            <v>0</v>
          </cell>
          <cell r="T430">
            <v>-1.1654000753003393E-6</v>
          </cell>
          <cell r="U430">
            <v>0</v>
          </cell>
          <cell r="V430">
            <v>-1.6438179367491187E-7</v>
          </cell>
          <cell r="W430">
            <v>0</v>
          </cell>
          <cell r="X430">
            <v>-2.934755189730307E-6</v>
          </cell>
          <cell r="Y430">
            <v>0</v>
          </cell>
          <cell r="Z430">
            <v>-1.1778927650143389E-6</v>
          </cell>
          <cell r="AA430">
            <v>0</v>
          </cell>
          <cell r="AB430">
            <v>3.9932023319766419E-6</v>
          </cell>
          <cell r="AC430">
            <v>0</v>
          </cell>
          <cell r="AD430">
            <v>-6.826749181187896E-7</v>
          </cell>
          <cell r="AE430">
            <v>0</v>
          </cell>
          <cell r="AF430">
            <v>-2.8923106989026477E-6</v>
          </cell>
          <cell r="AG430">
            <v>0</v>
          </cell>
          <cell r="AH430">
            <v>-1.8262826133357505E-7</v>
          </cell>
          <cell r="AI430">
            <v>0</v>
          </cell>
          <cell r="AJ430">
            <v>1.2391911403159414E-6</v>
          </cell>
          <cell r="AK430">
            <v>0</v>
          </cell>
          <cell r="AL430">
            <v>-2.3808747190047288E-6</v>
          </cell>
          <cell r="AM430">
            <v>0</v>
          </cell>
          <cell r="AN430">
            <v>-1.611427662125652E-6</v>
          </cell>
          <cell r="AO430">
            <v>0</v>
          </cell>
          <cell r="AP430">
            <v>-7.6521227207715193E-7</v>
          </cell>
          <cell r="AQ430">
            <v>0</v>
          </cell>
          <cell r="AR430">
            <v>-1.5619298570770037E-5</v>
          </cell>
          <cell r="AS430">
            <v>0</v>
          </cell>
          <cell r="AT430">
            <v>-1.0128148617454833E-5</v>
          </cell>
          <cell r="AU430">
            <v>0</v>
          </cell>
          <cell r="AV430">
            <v>-3.6463798459559465E-6</v>
          </cell>
          <cell r="AW430">
            <v>0</v>
          </cell>
          <cell r="AX430">
            <v>1.8162599134526104E-6</v>
          </cell>
          <cell r="AY430">
            <v>0</v>
          </cell>
          <cell r="AZ430">
            <v>4.9353085603872458E-7</v>
          </cell>
          <cell r="BA430">
            <v>0</v>
          </cell>
          <cell r="BB430">
            <v>3.0729782146448655E-7</v>
          </cell>
          <cell r="BC430">
            <v>0</v>
          </cell>
          <cell r="BD430">
            <v>-308.22387656372217</v>
          </cell>
          <cell r="BE430">
            <v>0</v>
          </cell>
          <cell r="BF430">
            <v>1038.533370131448</v>
          </cell>
          <cell r="BG430">
            <v>0</v>
          </cell>
          <cell r="BH430">
            <v>-362.2667341044704</v>
          </cell>
          <cell r="BI430">
            <v>0</v>
          </cell>
          <cell r="BJ430">
            <v>-1091.376962168039</v>
          </cell>
          <cell r="BK430">
            <v>0</v>
          </cell>
          <cell r="BL430">
            <v>-1007.5902714947753</v>
          </cell>
          <cell r="BM430">
            <v>0</v>
          </cell>
          <cell r="BN430">
            <v>-363.5567136085802</v>
          </cell>
          <cell r="BO430">
            <v>0</v>
          </cell>
          <cell r="BP430">
            <v>2798.3280079069691</v>
          </cell>
          <cell r="BQ430">
            <v>0</v>
          </cell>
          <cell r="BR430">
            <v>-1288.7346339987234</v>
          </cell>
          <cell r="BS430">
            <v>0</v>
          </cell>
          <cell r="BT430">
            <v>-181.77835680428976</v>
          </cell>
          <cell r="BU430">
            <v>0</v>
          </cell>
          <cell r="BV430">
            <v>-3245.3410081840248</v>
          </cell>
          <cell r="BW430">
            <v>0</v>
          </cell>
          <cell r="BX430">
            <v>-1302.5494279458424</v>
          </cell>
          <cell r="BY430">
            <v>0</v>
          </cell>
          <cell r="BZ430">
            <v>4415.8038555613857</v>
          </cell>
          <cell r="CA430">
            <v>0</v>
          </cell>
          <cell r="CB430">
            <v>-754.9225621211616</v>
          </cell>
          <cell r="CC430">
            <v>0</v>
          </cell>
          <cell r="CD430">
            <v>-3198.4046071048083</v>
          </cell>
          <cell r="CE430">
            <v>0</v>
          </cell>
          <cell r="CF430">
            <v>-201.95585234271829</v>
          </cell>
          <cell r="CG430">
            <v>0</v>
          </cell>
          <cell r="CH430">
            <v>1370.3350244403923</v>
          </cell>
          <cell r="CI430">
            <v>0</v>
          </cell>
          <cell r="CJ430">
            <v>-2632.8432395223817</v>
          </cell>
          <cell r="CK430">
            <v>0</v>
          </cell>
          <cell r="CL430">
            <v>-1781.9654231871632</v>
          </cell>
          <cell r="CM430">
            <v>0</v>
          </cell>
          <cell r="CN430">
            <v>-846.19486328120786</v>
          </cell>
          <cell r="CO430">
            <v>0</v>
          </cell>
          <cell r="CP430">
            <v>-17272.292540165283</v>
          </cell>
          <cell r="CQ430">
            <v>0</v>
          </cell>
          <cell r="CR430">
            <v>-11200.01292108766</v>
          </cell>
          <cell r="CS430">
            <v>0</v>
          </cell>
          <cell r="CT430">
            <v>-4032.277065871398</v>
          </cell>
          <cell r="CU430">
            <v>0</v>
          </cell>
          <cell r="CV430">
            <v>2008.4751189042777</v>
          </cell>
          <cell r="CW430">
            <v>0</v>
          </cell>
          <cell r="CX430">
            <v>545.76134033647531</v>
          </cell>
          <cell r="CY430">
            <v>0</v>
          </cell>
          <cell r="CZ430">
            <v>339.81922076981084</v>
          </cell>
          <cell r="DA430">
            <v>0</v>
          </cell>
        </row>
        <row r="431">
          <cell r="C431" t="str">
            <v>Telecommunication Services</v>
          </cell>
          <cell r="D431">
            <v>1105830230.589782</v>
          </cell>
          <cell r="E431">
            <v>1179547667.8761911</v>
          </cell>
          <cell r="F431">
            <v>1.1921387259461904E-8</v>
          </cell>
          <cell r="G431">
            <v>0</v>
          </cell>
          <cell r="H431">
            <v>1.0642648949284704E-7</v>
          </cell>
          <cell r="I431">
            <v>0</v>
          </cell>
          <cell r="J431">
            <v>-9.0062499871569986E-9</v>
          </cell>
          <cell r="K431">
            <v>0</v>
          </cell>
          <cell r="L431">
            <v>-8.2538863302764861E-8</v>
          </cell>
          <cell r="M431">
            <v>0</v>
          </cell>
          <cell r="N431">
            <v>9.6933450055456971E-8</v>
          </cell>
          <cell r="O431">
            <v>0</v>
          </cell>
          <cell r="P431">
            <v>3.2509637167515911E-8</v>
          </cell>
          <cell r="Q431">
            <v>0</v>
          </cell>
          <cell r="R431">
            <v>6.3760422951693561E-8</v>
          </cell>
          <cell r="S431">
            <v>0</v>
          </cell>
          <cell r="T431">
            <v>5.5703903276772104E-8</v>
          </cell>
          <cell r="U431">
            <v>0</v>
          </cell>
          <cell r="V431">
            <v>1.6254818583757909E-8</v>
          </cell>
          <cell r="W431">
            <v>0</v>
          </cell>
          <cell r="X431">
            <v>8.621165660208624E-8</v>
          </cell>
          <cell r="Y431">
            <v>0</v>
          </cell>
          <cell r="Z431">
            <v>-5.3123765995104538E-8</v>
          </cell>
          <cell r="AA431">
            <v>0</v>
          </cell>
          <cell r="AB431">
            <v>1.6520907411729904E-7</v>
          </cell>
          <cell r="AC431">
            <v>0</v>
          </cell>
          <cell r="AD431">
            <v>3.8904084980624249E-7</v>
          </cell>
          <cell r="AE431">
            <v>0</v>
          </cell>
          <cell r="AF431">
            <v>-1.7159335552686936E-9</v>
          </cell>
          <cell r="AG431">
            <v>0</v>
          </cell>
          <cell r="AH431">
            <v>-2.5433548434981888E-8</v>
          </cell>
          <cell r="AI431">
            <v>0</v>
          </cell>
          <cell r="AJ431">
            <v>-2.7726679684996423E-7</v>
          </cell>
          <cell r="AK431">
            <v>0</v>
          </cell>
          <cell r="AL431">
            <v>1.8473487008621511E-7</v>
          </cell>
          <cell r="AM431">
            <v>0</v>
          </cell>
          <cell r="AN431">
            <v>4.6120573109250818E-8</v>
          </cell>
          <cell r="AO431">
            <v>0</v>
          </cell>
          <cell r="AP431">
            <v>-2.8051988611305767E-8</v>
          </cell>
          <cell r="AQ431">
            <v>0</v>
          </cell>
          <cell r="AR431">
            <v>5.737767394060222E-7</v>
          </cell>
          <cell r="AS431">
            <v>0</v>
          </cell>
          <cell r="AT431">
            <v>-8.8618737154196431E-7</v>
          </cell>
          <cell r="AU431">
            <v>0</v>
          </cell>
          <cell r="AV431">
            <v>-3.1205885704792892E-7</v>
          </cell>
          <cell r="AW431">
            <v>0</v>
          </cell>
          <cell r="AX431">
            <v>3.6685543201881021E-7</v>
          </cell>
          <cell r="AY431">
            <v>0</v>
          </cell>
          <cell r="AZ431">
            <v>1.5673392721449929E-7</v>
          </cell>
          <cell r="BA431">
            <v>0</v>
          </cell>
          <cell r="BB431">
            <v>1.5012424493244297E-8</v>
          </cell>
          <cell r="BC431">
            <v>0</v>
          </cell>
          <cell r="BD431">
            <v>13.183030422080847</v>
          </cell>
          <cell r="BE431">
            <v>0</v>
          </cell>
          <cell r="BF431">
            <v>117.68962941673605</v>
          </cell>
          <cell r="BG431">
            <v>0</v>
          </cell>
          <cell r="BH431">
            <v>-9.9593835000470463</v>
          </cell>
          <cell r="BI431">
            <v>0</v>
          </cell>
          <cell r="BJ431">
            <v>-91.273970238714966</v>
          </cell>
          <cell r="BK431">
            <v>0</v>
          </cell>
          <cell r="BL431">
            <v>107.1919394266891</v>
          </cell>
          <cell r="BM431">
            <v>0</v>
          </cell>
          <cell r="BN431">
            <v>35.950139565344266</v>
          </cell>
          <cell r="BO431">
            <v>0</v>
          </cell>
          <cell r="BP431">
            <v>70.508203215173324</v>
          </cell>
          <cell r="BQ431">
            <v>0</v>
          </cell>
          <cell r="BR431">
            <v>61.599060205303807</v>
          </cell>
          <cell r="BS431">
            <v>0</v>
          </cell>
          <cell r="BT431">
            <v>17.975069782672083</v>
          </cell>
          <cell r="BU431">
            <v>0</v>
          </cell>
          <cell r="BV431">
            <v>95.335456099812134</v>
          </cell>
          <cell r="BW431">
            <v>0</v>
          </cell>
          <cell r="BX431">
            <v>-58.745866400164076</v>
          </cell>
          <cell r="BY431">
            <v>0</v>
          </cell>
          <cell r="BZ431">
            <v>182.69318852665717</v>
          </cell>
          <cell r="CA431">
            <v>0</v>
          </cell>
          <cell r="CB431">
            <v>430.21313265008189</v>
          </cell>
          <cell r="CC431">
            <v>0</v>
          </cell>
          <cell r="CD431">
            <v>-1.8975311990995241</v>
          </cell>
          <cell r="CE431">
            <v>0</v>
          </cell>
          <cell r="CF431">
            <v>-28.125186730572413</v>
          </cell>
          <cell r="CG431">
            <v>0</v>
          </cell>
          <cell r="CH431">
            <v>-306.61000589548621</v>
          </cell>
          <cell r="CI431">
            <v>0</v>
          </cell>
          <cell r="CJ431">
            <v>204.28540398541267</v>
          </cell>
          <cell r="CK431">
            <v>0</v>
          </cell>
          <cell r="CL431">
            <v>51.001523996335735</v>
          </cell>
          <cell r="CM431">
            <v>0</v>
          </cell>
          <cell r="CN431">
            <v>-31.020737034542194</v>
          </cell>
          <cell r="CO431">
            <v>0</v>
          </cell>
          <cell r="CP431">
            <v>634.49966404441489</v>
          </cell>
          <cell r="CQ431">
            <v>0</v>
          </cell>
          <cell r="CR431">
            <v>-979.97278541800324</v>
          </cell>
          <cell r="CS431">
            <v>0</v>
          </cell>
          <cell r="CT431">
            <v>-345.08411784689508</v>
          </cell>
          <cell r="CU431">
            <v>0</v>
          </cell>
          <cell r="CV431">
            <v>405.67982698247499</v>
          </cell>
          <cell r="CW431">
            <v>0</v>
          </cell>
          <cell r="CX431">
            <v>173.32111487285187</v>
          </cell>
          <cell r="CY431">
            <v>0</v>
          </cell>
          <cell r="CZ431">
            <v>16.601192839076031</v>
          </cell>
          <cell r="DA431">
            <v>0</v>
          </cell>
        </row>
        <row r="432">
          <cell r="C432" t="str">
            <v>Utilities</v>
          </cell>
          <cell r="D432">
            <v>1105830230.589782</v>
          </cell>
          <cell r="E432">
            <v>1179547667.8761911</v>
          </cell>
          <cell r="F432">
            <v>-5.0344649135787883E-7</v>
          </cell>
          <cell r="G432">
            <v>0</v>
          </cell>
          <cell r="H432">
            <v>-1.023566176154665E-6</v>
          </cell>
          <cell r="I432">
            <v>0</v>
          </cell>
          <cell r="J432">
            <v>2.5646367383853603E-7</v>
          </cell>
          <cell r="K432">
            <v>0</v>
          </cell>
          <cell r="L432">
            <v>1.3731579332820332E-7</v>
          </cell>
          <cell r="M432">
            <v>0</v>
          </cell>
          <cell r="N432">
            <v>-1.5544946190720694E-7</v>
          </cell>
          <cell r="O432">
            <v>0</v>
          </cell>
          <cell r="P432">
            <v>-5.3299136493898211E-8</v>
          </cell>
          <cell r="Q432">
            <v>0</v>
          </cell>
          <cell r="R432">
            <v>-3.8615114114206671E-7</v>
          </cell>
          <cell r="S432">
            <v>0</v>
          </cell>
          <cell r="T432">
            <v>2.5076613431163583E-7</v>
          </cell>
          <cell r="U432">
            <v>0</v>
          </cell>
          <cell r="V432">
            <v>-2.6649568246949132E-8</v>
          </cell>
          <cell r="W432">
            <v>0</v>
          </cell>
          <cell r="X432">
            <v>-3.6453508641743434E-6</v>
          </cell>
          <cell r="Y432">
            <v>0</v>
          </cell>
          <cell r="Z432">
            <v>-5.2869186547421737E-7</v>
          </cell>
          <cell r="AA432">
            <v>0</v>
          </cell>
          <cell r="AB432">
            <v>2.8215713505198163E-7</v>
          </cell>
          <cell r="AC432">
            <v>0</v>
          </cell>
          <cell r="AD432">
            <v>1.273277917153424E-7</v>
          </cell>
          <cell r="AE432">
            <v>0</v>
          </cell>
          <cell r="AF432">
            <v>1.6311721506442155E-6</v>
          </cell>
          <cell r="AG432">
            <v>0</v>
          </cell>
          <cell r="AH432">
            <v>6.1333186626060694E-7</v>
          </cell>
          <cell r="AI432">
            <v>0</v>
          </cell>
          <cell r="AJ432">
            <v>-3.8476493476058536E-6</v>
          </cell>
          <cell r="AK432">
            <v>0</v>
          </cell>
          <cell r="AL432">
            <v>-1.3364459915768518E-6</v>
          </cell>
          <cell r="AM432">
            <v>0</v>
          </cell>
          <cell r="AN432">
            <v>-1.8778357018424963E-6</v>
          </cell>
          <cell r="AO432">
            <v>0</v>
          </cell>
          <cell r="AP432">
            <v>1.2104017171977173E-6</v>
          </cell>
          <cell r="AQ432">
            <v>0</v>
          </cell>
          <cell r="AR432">
            <v>2.3814075533170461E-6</v>
          </cell>
          <cell r="AS432">
            <v>0</v>
          </cell>
          <cell r="AT432">
            <v>-6.8948047469924997E-7</v>
          </cell>
          <cell r="AU432">
            <v>0</v>
          </cell>
          <cell r="AV432">
            <v>2.2321811774668721E-6</v>
          </cell>
          <cell r="AW432">
            <v>0</v>
          </cell>
          <cell r="AX432">
            <v>-3.511768273282239E-6</v>
          </cell>
          <cell r="AY432">
            <v>0</v>
          </cell>
          <cell r="AZ432">
            <v>-6.866705962129159E-7</v>
          </cell>
          <cell r="BA432">
            <v>0</v>
          </cell>
          <cell r="BB432">
            <v>-2.5099420375166548E-6</v>
          </cell>
          <cell r="BC432">
            <v>0</v>
          </cell>
          <cell r="BD432">
            <v>-556.72634962789982</v>
          </cell>
          <cell r="BE432">
            <v>0</v>
          </cell>
          <cell r="BF432">
            <v>-1131.8904206010145</v>
          </cell>
          <cell r="BG432">
            <v>0</v>
          </cell>
          <cell r="BH432">
            <v>283.60528357877098</v>
          </cell>
          <cell r="BI432">
            <v>0</v>
          </cell>
          <cell r="BJ432">
            <v>151.84795539974593</v>
          </cell>
          <cell r="BK432">
            <v>0</v>
          </cell>
          <cell r="BL432">
            <v>-171.90071430590419</v>
          </cell>
          <cell r="BM432">
            <v>0</v>
          </cell>
          <cell r="BN432">
            <v>-58.939796399283722</v>
          </cell>
          <cell r="BO432">
            <v>0</v>
          </cell>
          <cell r="BP432">
            <v>-427.0176054516391</v>
          </cell>
          <cell r="BQ432">
            <v>0</v>
          </cell>
          <cell r="BR432">
            <v>277.30477212994452</v>
          </cell>
          <cell r="BS432">
            <v>0</v>
          </cell>
          <cell r="BT432">
            <v>-29.469898199641889</v>
          </cell>
          <cell r="BU432">
            <v>0</v>
          </cell>
          <cell r="BV432">
            <v>-4031.1391867105754</v>
          </cell>
          <cell r="BW432">
            <v>0</v>
          </cell>
          <cell r="BX432">
            <v>-584.64344750829582</v>
          </cell>
          <cell r="BY432">
            <v>0</v>
          </cell>
          <cell r="BZ432">
            <v>312.0178897170851</v>
          </cell>
          <cell r="CA432">
            <v>0</v>
          </cell>
          <cell r="CB432">
            <v>140.80292127306481</v>
          </cell>
          <cell r="CC432">
            <v>0</v>
          </cell>
          <cell r="CD432">
            <v>1803.7994754785236</v>
          </cell>
          <cell r="CE432">
            <v>0</v>
          </cell>
          <cell r="CF432">
            <v>678.2409190950284</v>
          </cell>
          <cell r="CG432">
            <v>0</v>
          </cell>
          <cell r="CH432">
            <v>-4254.8469652916056</v>
          </cell>
          <cell r="CI432">
            <v>0</v>
          </cell>
          <cell r="CJ432">
            <v>-1477.8823790362198</v>
          </cell>
          <cell r="CK432">
            <v>0</v>
          </cell>
          <cell r="CL432">
            <v>-2076.5674871782126</v>
          </cell>
          <cell r="CM432">
            <v>0</v>
          </cell>
          <cell r="CN432">
            <v>1338.4988100350199</v>
          </cell>
          <cell r="CO432">
            <v>0</v>
          </cell>
          <cell r="CP432">
            <v>2633.4324638128378</v>
          </cell>
          <cell r="CQ432">
            <v>0</v>
          </cell>
          <cell r="CR432">
            <v>-762.448352323824</v>
          </cell>
          <cell r="CS432">
            <v>0</v>
          </cell>
          <cell r="CT432">
            <v>2468.4134261963623</v>
          </cell>
          <cell r="CU432">
            <v>0</v>
          </cell>
          <cell r="CV432">
            <v>-3883.419519421579</v>
          </cell>
          <cell r="CW432">
            <v>0</v>
          </cell>
          <cell r="CX432">
            <v>-759.34110374935187</v>
          </cell>
          <cell r="CY432">
            <v>0</v>
          </cell>
          <cell r="CZ432">
            <v>-2775.5697821140297</v>
          </cell>
          <cell r="DA432">
            <v>0</v>
          </cell>
        </row>
        <row r="433">
          <cell r="C433" t="str">
            <v>Energy Equip Oil &amp; Gas Exp</v>
          </cell>
          <cell r="D433">
            <v>1105830230.589782</v>
          </cell>
          <cell r="E433">
            <v>1179547667.8761911</v>
          </cell>
          <cell r="F433">
            <v>-2.3684191721411088E-5</v>
          </cell>
          <cell r="G433">
            <v>0</v>
          </cell>
          <cell r="H433">
            <v>-4.03025962014706E-6</v>
          </cell>
          <cell r="I433">
            <v>0</v>
          </cell>
          <cell r="J433">
            <v>2.6183357737190883E-5</v>
          </cell>
          <cell r="K433">
            <v>0</v>
          </cell>
          <cell r="L433">
            <v>7.6764651275148922E-5</v>
          </cell>
          <cell r="M433">
            <v>0</v>
          </cell>
          <cell r="N433">
            <v>-1.2754778781985473E-4</v>
          </cell>
          <cell r="O433">
            <v>0</v>
          </cell>
          <cell r="P433">
            <v>-4.2707376669023469E-5</v>
          </cell>
          <cell r="Q433">
            <v>0</v>
          </cell>
          <cell r="R433">
            <v>-8.398730892045319E-5</v>
          </cell>
          <cell r="S433">
            <v>0</v>
          </cell>
          <cell r="T433">
            <v>-9.4844212958636038E-5</v>
          </cell>
          <cell r="U433">
            <v>0</v>
          </cell>
          <cell r="V433">
            <v>-2.1353688334511735E-5</v>
          </cell>
          <cell r="W433">
            <v>0</v>
          </cell>
          <cell r="X433">
            <v>5.1169809231204145E-5</v>
          </cell>
          <cell r="Y433">
            <v>0</v>
          </cell>
          <cell r="Z433">
            <v>-4.0307666987235386E-5</v>
          </cell>
          <cell r="AA433">
            <v>0</v>
          </cell>
          <cell r="AB433">
            <v>-7.7259019081321132E-5</v>
          </cell>
          <cell r="AC433">
            <v>0</v>
          </cell>
          <cell r="AD433">
            <v>5.4437010130881807E-4</v>
          </cell>
          <cell r="AE433">
            <v>0</v>
          </cell>
          <cell r="AF433">
            <v>-1.2339069599862876E-4</v>
          </cell>
          <cell r="AG433">
            <v>0</v>
          </cell>
          <cell r="AH433">
            <v>-2.5907390241668724E-6</v>
          </cell>
          <cell r="AI433">
            <v>0</v>
          </cell>
          <cell r="AJ433">
            <v>7.7702500806725453E-4</v>
          </cell>
          <cell r="AK433">
            <v>0</v>
          </cell>
          <cell r="AL433">
            <v>4.8048877432266484E-5</v>
          </cell>
          <cell r="AM433">
            <v>0</v>
          </cell>
          <cell r="AN433">
            <v>-3.3128049715166505E-5</v>
          </cell>
          <cell r="AO433">
            <v>0</v>
          </cell>
          <cell r="AP433">
            <v>3.0033369005867456E-5</v>
          </cell>
          <cell r="AQ433">
            <v>0</v>
          </cell>
          <cell r="AR433">
            <v>6.2299262915262499E-5</v>
          </cell>
          <cell r="AS433">
            <v>0</v>
          </cell>
          <cell r="AT433">
            <v>4.0583844532287439E-4</v>
          </cell>
          <cell r="AU433">
            <v>0</v>
          </cell>
          <cell r="AV433">
            <v>-4.9446339662211376E-5</v>
          </cell>
          <cell r="AW433">
            <v>0</v>
          </cell>
          <cell r="AX433">
            <v>-5.2308578735914905E-5</v>
          </cell>
          <cell r="AY433">
            <v>0</v>
          </cell>
          <cell r="AZ433">
            <v>1.4055141934054691E-5</v>
          </cell>
          <cell r="BA433">
            <v>0</v>
          </cell>
          <cell r="BB433">
            <v>-3.840345470792413E-5</v>
          </cell>
          <cell r="BC433">
            <v>0</v>
          </cell>
          <cell r="BD433">
            <v>-26190.695192620627</v>
          </cell>
          <cell r="BE433">
            <v>0</v>
          </cell>
          <cell r="BF433">
            <v>-4456.7829250839104</v>
          </cell>
          <cell r="BG433">
            <v>0</v>
          </cell>
          <cell r="BH433">
            <v>28954.348524132551</v>
          </cell>
          <cell r="BI433">
            <v>0</v>
          </cell>
          <cell r="BJ433">
            <v>84888.672020742131</v>
          </cell>
          <cell r="BK433">
            <v>0</v>
          </cell>
          <cell r="BL433">
            <v>-141046.19961604654</v>
          </cell>
          <cell r="BM433">
            <v>0</v>
          </cell>
          <cell r="BN433">
            <v>-47227.108189790895</v>
          </cell>
          <cell r="BO433">
            <v>0</v>
          </cell>
          <cell r="BP433">
            <v>-92875.705190120003</v>
          </cell>
          <cell r="BQ433">
            <v>0</v>
          </cell>
          <cell r="BR433">
            <v>-104881.59788615489</v>
          </cell>
          <cell r="BS433">
            <v>0</v>
          </cell>
          <cell r="BT433">
            <v>-23613.554094895448</v>
          </cell>
          <cell r="BU433">
            <v>0</v>
          </cell>
          <cell r="BV433">
            <v>56585.121941377642</v>
          </cell>
          <cell r="BW433">
            <v>0</v>
          </cell>
          <cell r="BX433">
            <v>-44573.436679030652</v>
          </cell>
          <cell r="BY433">
            <v>0</v>
          </cell>
          <cell r="BZ433">
            <v>-85435.358885837704</v>
          </cell>
          <cell r="CA433">
            <v>0</v>
          </cell>
          <cell r="CB433">
            <v>601980.91465651325</v>
          </cell>
          <cell r="CC433">
            <v>0</v>
          </cell>
          <cell r="CD433">
            <v>-136449.16180879733</v>
          </cell>
          <cell r="CE433">
            <v>0</v>
          </cell>
          <cell r="CF433">
            <v>-2864.9175324923995</v>
          </cell>
          <cell r="CG433">
            <v>0</v>
          </cell>
          <cell r="CH433">
            <v>859257.7438450394</v>
          </cell>
          <cell r="CI433">
            <v>0</v>
          </cell>
          <cell r="CJ433">
            <v>53133.90121050342</v>
          </cell>
          <cell r="CK433">
            <v>0</v>
          </cell>
          <cell r="CL433">
            <v>-36633.998855512342</v>
          </cell>
          <cell r="CM433">
            <v>0</v>
          </cell>
          <cell r="CN433">
            <v>33211.807373146417</v>
          </cell>
          <cell r="CO433">
            <v>0</v>
          </cell>
          <cell r="CP433">
            <v>68892.408275158188</v>
          </cell>
          <cell r="CQ433">
            <v>0</v>
          </cell>
          <cell r="CR433">
            <v>448788.42157359287</v>
          </cell>
          <cell r="CS433">
            <v>0</v>
          </cell>
          <cell r="CT433">
            <v>-54679.257190483891</v>
          </cell>
          <cell r="CU433">
            <v>0</v>
          </cell>
          <cell r="CV433">
            <v>-57844.407685360551</v>
          </cell>
          <cell r="CW433">
            <v>0</v>
          </cell>
          <cell r="CX433">
            <v>15542.600845907813</v>
          </cell>
          <cell r="CY433">
            <v>0</v>
          </cell>
          <cell r="CZ433">
            <v>-42467.701175107992</v>
          </cell>
          <cell r="DA433">
            <v>0</v>
          </cell>
        </row>
        <row r="434">
          <cell r="C434" t="str">
            <v>Fuels Refining Storage &amp; Trans</v>
          </cell>
          <cell r="D434">
            <v>1105830230.589782</v>
          </cell>
          <cell r="E434">
            <v>1179547667.8761911</v>
          </cell>
          <cell r="F434">
            <v>-2.1608793435977358E-5</v>
          </cell>
          <cell r="G434">
            <v>0</v>
          </cell>
          <cell r="H434">
            <v>-2.4820092434518735E-5</v>
          </cell>
          <cell r="I434">
            <v>0</v>
          </cell>
          <cell r="J434">
            <v>6.7702901493831773E-6</v>
          </cell>
          <cell r="K434">
            <v>0</v>
          </cell>
          <cell r="L434">
            <v>8.1895989023836273E-5</v>
          </cell>
          <cell r="M434">
            <v>0</v>
          </cell>
          <cell r="N434">
            <v>-5.5509175057716519E-5</v>
          </cell>
          <cell r="O434">
            <v>0</v>
          </cell>
          <cell r="P434">
            <v>-1.8477865078068349E-5</v>
          </cell>
          <cell r="Q434">
            <v>0</v>
          </cell>
          <cell r="R434">
            <v>-4.2279157388570621E-5</v>
          </cell>
          <cell r="S434">
            <v>0</v>
          </cell>
          <cell r="T434">
            <v>-4.3700492592143275E-5</v>
          </cell>
          <cell r="U434">
            <v>0</v>
          </cell>
          <cell r="V434">
            <v>-9.2389325390341745E-6</v>
          </cell>
          <cell r="W434">
            <v>0</v>
          </cell>
          <cell r="X434">
            <v>2.2761165642295285E-4</v>
          </cell>
          <cell r="Y434">
            <v>0</v>
          </cell>
          <cell r="Z434">
            <v>-4.1070082967988516E-5</v>
          </cell>
          <cell r="AA434">
            <v>0</v>
          </cell>
          <cell r="AB434">
            <v>-5.3459728001909025E-5</v>
          </cell>
          <cell r="AC434">
            <v>0</v>
          </cell>
          <cell r="AD434">
            <v>1.5003450705427786E-3</v>
          </cell>
          <cell r="AE434">
            <v>0</v>
          </cell>
          <cell r="AF434">
            <v>-1.7396322519220276E-4</v>
          </cell>
          <cell r="AG434">
            <v>0</v>
          </cell>
          <cell r="AH434">
            <v>-4.1637169288406171E-5</v>
          </cell>
          <cell r="AI434">
            <v>0</v>
          </cell>
          <cell r="AJ434">
            <v>5.6038728162929256E-4</v>
          </cell>
          <cell r="AK434">
            <v>0</v>
          </cell>
          <cell r="AL434">
            <v>5.2960631730578382E-4</v>
          </cell>
          <cell r="AM434">
            <v>0</v>
          </cell>
          <cell r="AN434">
            <v>5.1365551323243935E-5</v>
          </cell>
          <cell r="AO434">
            <v>0</v>
          </cell>
          <cell r="AP434">
            <v>-6.712481851872108E-5</v>
          </cell>
          <cell r="AQ434">
            <v>0</v>
          </cell>
          <cell r="AR434">
            <v>-1.1319300293004809E-4</v>
          </cell>
          <cell r="AS434">
            <v>0</v>
          </cell>
          <cell r="AT434">
            <v>1.7832580196861043E-4</v>
          </cell>
          <cell r="AU434">
            <v>0</v>
          </cell>
          <cell r="AV434">
            <v>4.5841118492960917E-5</v>
          </cell>
          <cell r="AW434">
            <v>0</v>
          </cell>
          <cell r="AX434">
            <v>4.3069409905720967E-4</v>
          </cell>
          <cell r="AY434">
            <v>0</v>
          </cell>
          <cell r="AZ434">
            <v>6.5825492117485787E-5</v>
          </cell>
          <cell r="BA434">
            <v>0</v>
          </cell>
          <cell r="BB434">
            <v>9.269980040645127E-5</v>
          </cell>
          <cell r="BC434">
            <v>0</v>
          </cell>
          <cell r="BD434">
            <v>-23895.657028073809</v>
          </cell>
          <cell r="BE434">
            <v>0</v>
          </cell>
          <cell r="BF434">
            <v>-27446.808540123558</v>
          </cell>
          <cell r="BG434">
            <v>0</v>
          </cell>
          <cell r="BH434">
            <v>7486.7915170521292</v>
          </cell>
          <cell r="BI434">
            <v>0</v>
          </cell>
          <cell r="BJ434">
            <v>90563.060426607117</v>
          </cell>
          <cell r="BK434">
            <v>0</v>
          </cell>
          <cell r="BL434">
            <v>-61383.723853923235</v>
          </cell>
          <cell r="BM434">
            <v>0</v>
          </cell>
          <cell r="BN434">
            <v>-20433.381800087202</v>
          </cell>
          <cell r="BO434">
            <v>0</v>
          </cell>
          <cell r="BP434">
            <v>-46753.57036414474</v>
          </cell>
          <cell r="BQ434">
            <v>0</v>
          </cell>
          <cell r="BR434">
            <v>-48325.32580005686</v>
          </cell>
          <cell r="BS434">
            <v>0</v>
          </cell>
          <cell r="BT434">
            <v>-10216.690900043601</v>
          </cell>
          <cell r="BU434">
            <v>0</v>
          </cell>
          <cell r="BV434">
            <v>251699.85050711618</v>
          </cell>
          <cell r="BW434">
            <v>0</v>
          </cell>
          <cell r="BX434">
            <v>-45416.53931883222</v>
          </cell>
          <cell r="BY434">
            <v>0</v>
          </cell>
          <cell r="BZ434">
            <v>-59117.383343618079</v>
          </cell>
          <cell r="CA434">
            <v>0</v>
          </cell>
          <cell r="CB434">
            <v>1659126.9353225636</v>
          </cell>
          <cell r="CC434">
            <v>0</v>
          </cell>
          <cell r="CD434">
            <v>-192373.79342843575</v>
          </cell>
          <cell r="CE434">
            <v>0</v>
          </cell>
          <cell r="CF434">
            <v>-46043.640515303989</v>
          </cell>
          <cell r="CG434">
            <v>0</v>
          </cell>
          <cell r="CH434">
            <v>619693.19686370168</v>
          </cell>
          <cell r="CI434">
            <v>0</v>
          </cell>
          <cell r="CJ434">
            <v>585654.67598806019</v>
          </cell>
          <cell r="CK434">
            <v>0</v>
          </cell>
          <cell r="CL434">
            <v>56801.579464154122</v>
          </cell>
          <cell r="CM434">
            <v>0</v>
          </cell>
          <cell r="CN434">
            <v>-74228.653540854604</v>
          </cell>
          <cell r="CO434">
            <v>0</v>
          </cell>
          <cell r="CP434">
            <v>-125172.24453128494</v>
          </cell>
          <cell r="CQ434">
            <v>0</v>
          </cell>
          <cell r="CR434">
            <v>197198.06271105629</v>
          </cell>
          <cell r="CS434">
            <v>0</v>
          </cell>
          <cell r="CT434">
            <v>50692.494633564493</v>
          </cell>
          <cell r="CU434">
            <v>0</v>
          </cell>
          <cell r="CV434">
            <v>476274.55487409257</v>
          </cell>
          <cell r="CW434">
            <v>0</v>
          </cell>
          <cell r="CX434">
            <v>72791.819126965187</v>
          </cell>
          <cell r="CY434">
            <v>0</v>
          </cell>
          <cell r="CZ434">
            <v>102510.24165909278</v>
          </cell>
          <cell r="DA434">
            <v>0</v>
          </cell>
        </row>
        <row r="435">
          <cell r="C435" t="str">
            <v>Chemicals</v>
          </cell>
          <cell r="D435">
            <v>1105830230.589782</v>
          </cell>
          <cell r="E435">
            <v>1179547667.8761911</v>
          </cell>
          <cell r="F435">
            <v>-1.7529234991675757E-5</v>
          </cell>
          <cell r="G435">
            <v>0</v>
          </cell>
          <cell r="H435">
            <v>-1.672539497791405E-4</v>
          </cell>
          <cell r="I435">
            <v>0</v>
          </cell>
          <cell r="J435">
            <v>8.7304281619923155E-6</v>
          </cell>
          <cell r="K435">
            <v>0</v>
          </cell>
          <cell r="L435">
            <v>3.8872067300849982E-5</v>
          </cell>
          <cell r="M435">
            <v>0</v>
          </cell>
          <cell r="N435">
            <v>-1.3877401085504414E-4</v>
          </cell>
          <cell r="O435">
            <v>0</v>
          </cell>
          <cell r="P435">
            <v>-4.5148073176364865E-5</v>
          </cell>
          <cell r="Q435">
            <v>0</v>
          </cell>
          <cell r="R435">
            <v>-4.5291805863746689E-5</v>
          </cell>
          <cell r="S435">
            <v>0</v>
          </cell>
          <cell r="T435">
            <v>1.2780738239079933E-5</v>
          </cell>
          <cell r="U435">
            <v>0</v>
          </cell>
          <cell r="V435">
            <v>-2.257403658818246E-5</v>
          </cell>
          <cell r="W435">
            <v>0</v>
          </cell>
          <cell r="X435">
            <v>-1.3374097718213247E-4</v>
          </cell>
          <cell r="Y435">
            <v>0</v>
          </cell>
          <cell r="Z435">
            <v>1.5085112341606171E-4</v>
          </cell>
          <cell r="AA435">
            <v>0</v>
          </cell>
          <cell r="AB435">
            <v>9.2302134510087633E-6</v>
          </cell>
          <cell r="AC435">
            <v>0</v>
          </cell>
          <cell r="AD435">
            <v>3.2502192160857563E-4</v>
          </cell>
          <cell r="AE435">
            <v>0</v>
          </cell>
          <cell r="AF435">
            <v>8.3996829511209152E-5</v>
          </cell>
          <cell r="AG435">
            <v>0</v>
          </cell>
          <cell r="AH435">
            <v>1.1273762569109329E-4</v>
          </cell>
          <cell r="AI435">
            <v>0</v>
          </cell>
          <cell r="AJ435">
            <v>5.270756206982543E-4</v>
          </cell>
          <cell r="AK435">
            <v>0</v>
          </cell>
          <cell r="AL435">
            <v>1.2658876661056685E-5</v>
          </cell>
          <cell r="AM435">
            <v>0</v>
          </cell>
          <cell r="AN435">
            <v>-1.7214355022810555E-4</v>
          </cell>
          <cell r="AO435">
            <v>0</v>
          </cell>
          <cell r="AP435">
            <v>2.373144337940527E-5</v>
          </cell>
          <cell r="AQ435">
            <v>0</v>
          </cell>
          <cell r="AR435">
            <v>-1.5409142925632401E-4</v>
          </cell>
          <cell r="AS435">
            <v>0</v>
          </cell>
          <cell r="AT435">
            <v>-3.1241085139443716E-4</v>
          </cell>
          <cell r="AU435">
            <v>0</v>
          </cell>
          <cell r="AV435">
            <v>2.0792132430128311E-4</v>
          </cell>
          <cell r="AW435">
            <v>0</v>
          </cell>
          <cell r="AX435">
            <v>-1.0326923015431385E-4</v>
          </cell>
          <cell r="AY435">
            <v>0</v>
          </cell>
          <cell r="AZ435">
            <v>-5.4163020070071937E-5</v>
          </cell>
          <cell r="BA435">
            <v>0</v>
          </cell>
          <cell r="BB435">
            <v>-2.7638267062279773E-4</v>
          </cell>
          <cell r="BC435">
            <v>0</v>
          </cell>
          <cell r="BD435">
            <v>-19384.357972907277</v>
          </cell>
          <cell r="BE435">
            <v>0</v>
          </cell>
          <cell r="BF435">
            <v>-184954.47385131876</v>
          </cell>
          <cell r="BG435">
            <v>0</v>
          </cell>
          <cell r="BH435">
            <v>9654.371387523488</v>
          </cell>
          <cell r="BI435">
            <v>0</v>
          </cell>
          <cell r="BJ435">
            <v>42985.907146800455</v>
          </cell>
          <cell r="BK435">
            <v>0</v>
          </cell>
          <cell r="BL435">
            <v>-153460.4964237024</v>
          </cell>
          <cell r="BM435">
            <v>0</v>
          </cell>
          <cell r="BN435">
            <v>-49926.104171303909</v>
          </cell>
          <cell r="BO435">
            <v>0</v>
          </cell>
          <cell r="BP435">
            <v>-50085.048122134642</v>
          </cell>
          <cell r="BQ435">
            <v>0</v>
          </cell>
          <cell r="BR435">
            <v>14133.326714029408</v>
          </cell>
          <cell r="BS435">
            <v>0</v>
          </cell>
          <cell r="BT435">
            <v>-24963.052085651983</v>
          </cell>
          <cell r="BU435">
            <v>0</v>
          </cell>
          <cell r="BV435">
            <v>-147894.81563662033</v>
          </cell>
          <cell r="BW435">
            <v>0</v>
          </cell>
          <cell r="BX435">
            <v>166815.73259191119</v>
          </cell>
          <cell r="BY435">
            <v>0</v>
          </cell>
          <cell r="BZ435">
            <v>10207.049068921928</v>
          </cell>
          <cell r="CA435">
            <v>0</v>
          </cell>
          <cell r="CB435">
            <v>359419.06651914527</v>
          </cell>
          <cell r="CC435">
            <v>0</v>
          </cell>
          <cell r="CD435">
            <v>92886.233347191024</v>
          </cell>
          <cell r="CE435">
            <v>0</v>
          </cell>
          <cell r="CF435">
            <v>124668.67461412623</v>
          </cell>
          <cell r="CG435">
            <v>0</v>
          </cell>
          <cell r="CH435">
            <v>582856.15517500311</v>
          </cell>
          <cell r="CI435">
            <v>0</v>
          </cell>
          <cell r="CJ435">
            <v>13998.568497103923</v>
          </cell>
          <cell r="CK435">
            <v>0</v>
          </cell>
          <cell r="CL435">
            <v>-190361.54184328968</v>
          </cell>
          <cell r="CM435">
            <v>0</v>
          </cell>
          <cell r="CN435">
            <v>26242.947504476084</v>
          </cell>
          <cell r="CO435">
            <v>0</v>
          </cell>
          <cell r="CP435">
            <v>-170398.96074642986</v>
          </cell>
          <cell r="CQ435">
            <v>0</v>
          </cell>
          <cell r="CR435">
            <v>-345473.36383626057</v>
          </cell>
          <cell r="CS435">
            <v>0</v>
          </cell>
          <cell r="CT435">
            <v>229925.68599662074</v>
          </cell>
          <cell r="CU435">
            <v>0</v>
          </cell>
          <cell r="CV435">
            <v>-114198.23659437416</v>
          </cell>
          <cell r="CW435">
            <v>0</v>
          </cell>
          <cell r="CX435">
            <v>-59895.104973526642</v>
          </cell>
          <cell r="CY435">
            <v>0</v>
          </cell>
          <cell r="CZ435">
            <v>-305632.31238582818</v>
          </cell>
          <cell r="DA435">
            <v>0</v>
          </cell>
        </row>
        <row r="436">
          <cell r="C436" t="str">
            <v>Construction Materials</v>
          </cell>
          <cell r="D436">
            <v>1105830230.589782</v>
          </cell>
          <cell r="E436">
            <v>1179547667.8761911</v>
          </cell>
          <cell r="F436">
            <v>-1.526766640309217E-6</v>
          </cell>
          <cell r="G436">
            <v>0</v>
          </cell>
          <cell r="H436">
            <v>-2.4465168545353982E-6</v>
          </cell>
          <cell r="I436">
            <v>0</v>
          </cell>
          <cell r="J436">
            <v>2.0387273546193793E-6</v>
          </cell>
          <cell r="K436">
            <v>0</v>
          </cell>
          <cell r="L436">
            <v>6.0034920151643699E-6</v>
          </cell>
          <cell r="M436">
            <v>0</v>
          </cell>
          <cell r="N436">
            <v>4.9334239089981622E-6</v>
          </cell>
          <cell r="O436">
            <v>0</v>
          </cell>
          <cell r="P436">
            <v>1.6127072535870218E-6</v>
          </cell>
          <cell r="Q436">
            <v>0</v>
          </cell>
          <cell r="R436">
            <v>-7.0734216418706016E-6</v>
          </cell>
          <cell r="S436">
            <v>0</v>
          </cell>
          <cell r="T436">
            <v>5.1015538406838333E-6</v>
          </cell>
          <cell r="U436">
            <v>0</v>
          </cell>
          <cell r="V436">
            <v>8.0635362679350898E-7</v>
          </cell>
          <cell r="W436">
            <v>0</v>
          </cell>
          <cell r="X436">
            <v>5.7867758679413145E-6</v>
          </cell>
          <cell r="Y436">
            <v>0</v>
          </cell>
          <cell r="Z436">
            <v>2.669740349426026E-6</v>
          </cell>
          <cell r="AA436">
            <v>0</v>
          </cell>
          <cell r="AB436">
            <v>5.2546417791441376E-6</v>
          </cell>
          <cell r="AC436">
            <v>0</v>
          </cell>
          <cell r="AD436">
            <v>-2.6586888628808205E-5</v>
          </cell>
          <cell r="AE436">
            <v>0</v>
          </cell>
          <cell r="AF436">
            <v>8.092073402508472E-6</v>
          </cell>
          <cell r="AG436">
            <v>0</v>
          </cell>
          <cell r="AH436">
            <v>5.1712631355903199E-6</v>
          </cell>
          <cell r="AI436">
            <v>0</v>
          </cell>
          <cell r="AJ436">
            <v>-4.9292914175195784E-5</v>
          </cell>
          <cell r="AK436">
            <v>0</v>
          </cell>
          <cell r="AL436">
            <v>-9.9611669488878214E-6</v>
          </cell>
          <cell r="AM436">
            <v>0</v>
          </cell>
          <cell r="AN436">
            <v>-8.0598245976040646E-6</v>
          </cell>
          <cell r="AO436">
            <v>0</v>
          </cell>
          <cell r="AP436">
            <v>-3.9780266612233938E-6</v>
          </cell>
          <cell r="AQ436">
            <v>0</v>
          </cell>
          <cell r="AR436">
            <v>-2.9479265359045586E-5</v>
          </cell>
          <cell r="AS436">
            <v>0</v>
          </cell>
          <cell r="AT436">
            <v>-3.7075069061449288E-5</v>
          </cell>
          <cell r="AU436">
            <v>0</v>
          </cell>
          <cell r="AV436">
            <v>1.4282005514801486E-5</v>
          </cell>
          <cell r="AW436">
            <v>0</v>
          </cell>
          <cell r="AX436">
            <v>3.0718968232735314E-5</v>
          </cell>
          <cell r="AY436">
            <v>0</v>
          </cell>
          <cell r="AZ436">
            <v>-4.4775267854768304E-6</v>
          </cell>
          <cell r="BA436">
            <v>0</v>
          </cell>
          <cell r="BB436">
            <v>-1.1987234940309583E-5</v>
          </cell>
          <cell r="BC436">
            <v>0</v>
          </cell>
          <cell r="BD436">
            <v>-1688.3447059099283</v>
          </cell>
          <cell r="BE436">
            <v>0</v>
          </cell>
          <cell r="BF436">
            <v>-2705.4322973926678</v>
          </cell>
          <cell r="BG436">
            <v>0</v>
          </cell>
          <cell r="BH436">
            <v>2254.4863406684444</v>
          </cell>
          <cell r="BI436">
            <v>0</v>
          </cell>
          <cell r="BJ436">
            <v>6638.8429594731297</v>
          </cell>
          <cell r="BK436">
            <v>0</v>
          </cell>
          <cell r="BL436">
            <v>5455.5292988845822</v>
          </cell>
          <cell r="BM436">
            <v>0</v>
          </cell>
          <cell r="BN436">
            <v>1783.3804341079504</v>
          </cell>
          <cell r="BO436">
            <v>0</v>
          </cell>
          <cell r="BP436">
            <v>-7822.0034852885219</v>
          </cell>
          <cell r="BQ436">
            <v>0</v>
          </cell>
          <cell r="BR436">
            <v>5641.4524600095911</v>
          </cell>
          <cell r="BS436">
            <v>0</v>
          </cell>
          <cell r="BT436">
            <v>891.69021705397313</v>
          </cell>
          <cell r="BU436">
            <v>0</v>
          </cell>
          <cell r="BV436">
            <v>6399.1916924169291</v>
          </cell>
          <cell r="BW436">
            <v>0</v>
          </cell>
          <cell r="BX436">
            <v>2952.2795862206276</v>
          </cell>
          <cell r="BY436">
            <v>0</v>
          </cell>
          <cell r="BZ436">
            <v>5810.7417302976646</v>
          </cell>
          <cell r="CA436">
            <v>0</v>
          </cell>
          <cell r="CB436">
            <v>-29400.585183059829</v>
          </cell>
          <cell r="CC436">
            <v>0</v>
          </cell>
          <cell r="CD436">
            <v>8948.4593966453867</v>
          </cell>
          <cell r="CE436">
            <v>0</v>
          </cell>
          <cell r="CF436">
            <v>5718.5391056702829</v>
          </cell>
          <cell r="CG436">
            <v>0</v>
          </cell>
          <cell r="CH436">
            <v>-54509.594648799088</v>
          </cell>
          <cell r="CI436">
            <v>0</v>
          </cell>
          <cell r="CJ436">
            <v>-11015.359544031935</v>
          </cell>
          <cell r="CK436">
            <v>0</v>
          </cell>
          <cell r="CL436">
            <v>-8912.7976932817</v>
          </cell>
          <cell r="CM436">
            <v>0</v>
          </cell>
          <cell r="CN436">
            <v>-4399.0221400729661</v>
          </cell>
          <cell r="CO436">
            <v>0</v>
          </cell>
          <cell r="CP436">
            <v>-32599.062809610754</v>
          </cell>
          <cell r="CQ436">
            <v>0</v>
          </cell>
          <cell r="CR436">
            <v>-40998.73216935456</v>
          </cell>
          <cell r="CS436">
            <v>0</v>
          </cell>
          <cell r="CT436">
            <v>15793.473451717466</v>
          </cell>
          <cell r="CU436">
            <v>0</v>
          </cell>
          <cell r="CV436">
            <v>33969.963724285881</v>
          </cell>
          <cell r="CW436">
            <v>0</v>
          </cell>
          <cell r="CX436">
            <v>-4951.384477655768</v>
          </cell>
          <cell r="CY436">
            <v>0</v>
          </cell>
          <cell r="CZ436">
            <v>-13255.846778176439</v>
          </cell>
          <cell r="DA436">
            <v>0</v>
          </cell>
        </row>
        <row r="437">
          <cell r="C437" t="str">
            <v>Containers &amp; Packaging</v>
          </cell>
          <cell r="D437">
            <v>1105830230.589782</v>
          </cell>
          <cell r="E437">
            <v>1179547667.8761911</v>
          </cell>
          <cell r="F437">
            <v>3.2619732506584898E-6</v>
          </cell>
          <cell r="G437">
            <v>0</v>
          </cell>
          <cell r="H437">
            <v>-5.2203636824862479E-6</v>
          </cell>
          <cell r="I437">
            <v>0</v>
          </cell>
          <cell r="J437">
            <v>-7.165538235972939E-7</v>
          </cell>
          <cell r="K437">
            <v>0</v>
          </cell>
          <cell r="L437">
            <v>-2.5015811791725093E-7</v>
          </cell>
          <cell r="M437">
            <v>0</v>
          </cell>
          <cell r="N437">
            <v>5.1032872288402056E-6</v>
          </cell>
          <cell r="O437">
            <v>0</v>
          </cell>
          <cell r="P437">
            <v>1.777537884084292E-6</v>
          </cell>
          <cell r="Q437">
            <v>0</v>
          </cell>
          <cell r="R437">
            <v>-2.634082713119924E-6</v>
          </cell>
          <cell r="S437">
            <v>0</v>
          </cell>
          <cell r="T437">
            <v>8.722270680865504E-6</v>
          </cell>
          <cell r="U437">
            <v>0</v>
          </cell>
          <cell r="V437">
            <v>8.8876894204214429E-7</v>
          </cell>
          <cell r="W437">
            <v>0</v>
          </cell>
          <cell r="X437">
            <v>-2.1594707626671303E-5</v>
          </cell>
          <cell r="Y437">
            <v>0</v>
          </cell>
          <cell r="Z437">
            <v>3.0980125464971789E-6</v>
          </cell>
          <cell r="AA437">
            <v>0</v>
          </cell>
          <cell r="AB437">
            <v>4.9711007847399316E-6</v>
          </cell>
          <cell r="AC437">
            <v>0</v>
          </cell>
          <cell r="AD437">
            <v>1.2153857103976155E-5</v>
          </cell>
          <cell r="AE437">
            <v>0</v>
          </cell>
          <cell r="AF437">
            <v>-3.2844350717784247E-6</v>
          </cell>
          <cell r="AG437">
            <v>0</v>
          </cell>
          <cell r="AH437">
            <v>4.4204049623508191E-6</v>
          </cell>
          <cell r="AI437">
            <v>0</v>
          </cell>
          <cell r="AJ437">
            <v>-2.6618880992606773E-5</v>
          </cell>
          <cell r="AK437">
            <v>0</v>
          </cell>
          <cell r="AL437">
            <v>-4.9480941821307459E-6</v>
          </cell>
          <cell r="AM437">
            <v>0</v>
          </cell>
          <cell r="AN437">
            <v>-6.7644549910618487E-6</v>
          </cell>
          <cell r="AO437">
            <v>0</v>
          </cell>
          <cell r="AP437">
            <v>2.098478125133786E-6</v>
          </cell>
          <cell r="AQ437">
            <v>0</v>
          </cell>
          <cell r="AR437">
            <v>-3.8046192947767377E-5</v>
          </cell>
          <cell r="AS437">
            <v>0</v>
          </cell>
          <cell r="AT437">
            <v>-5.0153956019130538E-5</v>
          </cell>
          <cell r="AU437">
            <v>0</v>
          </cell>
          <cell r="AV437">
            <v>-1.7230982592874154E-5</v>
          </cell>
          <cell r="AW437">
            <v>0</v>
          </cell>
          <cell r="AX437">
            <v>2.9767428114785618E-5</v>
          </cell>
          <cell r="AY437">
            <v>0</v>
          </cell>
          <cell r="AZ437">
            <v>1.3427931388883675E-5</v>
          </cell>
          <cell r="BA437">
            <v>0</v>
          </cell>
          <cell r="BB437">
            <v>-9.9392198223568734E-6</v>
          </cell>
          <cell r="BC437">
            <v>0</v>
          </cell>
          <cell r="BD437">
            <v>3607.1886319533787</v>
          </cell>
          <cell r="BE437">
            <v>0</v>
          </cell>
          <cell r="BF437">
            <v>-5772.8359747662907</v>
          </cell>
          <cell r="BG437">
            <v>0</v>
          </cell>
          <cell r="BH437">
            <v>-792.38687997858551</v>
          </cell>
          <cell r="BI437">
            <v>0</v>
          </cell>
          <cell r="BJ437">
            <v>-276.63240922033947</v>
          </cell>
          <cell r="BK437">
            <v>0</v>
          </cell>
          <cell r="BL437">
            <v>5643.369293034255</v>
          </cell>
          <cell r="BM437">
            <v>0</v>
          </cell>
          <cell r="BN437">
            <v>1965.6551282390058</v>
          </cell>
          <cell r="BO437">
            <v>0</v>
          </cell>
          <cell r="BP437">
            <v>-2912.8482940419644</v>
          </cell>
          <cell r="BQ437">
            <v>0</v>
          </cell>
          <cell r="BR437">
            <v>9645.350598287996</v>
          </cell>
          <cell r="BS437">
            <v>0</v>
          </cell>
          <cell r="BT437">
            <v>982.82756411950106</v>
          </cell>
          <cell r="BU437">
            <v>0</v>
          </cell>
          <cell r="BV437">
            <v>-23880.080514320849</v>
          </cell>
          <cell r="BW437">
            <v>0</v>
          </cell>
          <cell r="BX437">
            <v>3425.8759286630129</v>
          </cell>
          <cell r="BY437">
            <v>0</v>
          </cell>
          <cell r="BZ437">
            <v>5497.193527074005</v>
          </cell>
          <cell r="CA437">
            <v>0</v>
          </cell>
          <cell r="CB437">
            <v>13440.102603845211</v>
          </cell>
          <cell r="CC437">
            <v>0</v>
          </cell>
          <cell r="CD437">
            <v>-3632.027592781903</v>
          </cell>
          <cell r="CE437">
            <v>0</v>
          </cell>
          <cell r="CF437">
            <v>4888.2174388166231</v>
          </cell>
          <cell r="CG437">
            <v>0</v>
          </cell>
          <cell r="CH437">
            <v>-29435.963306096317</v>
          </cell>
          <cell r="CI437">
            <v>0</v>
          </cell>
          <cell r="CJ437">
            <v>-5471.7521304056017</v>
          </cell>
          <cell r="CK437">
            <v>0</v>
          </cell>
          <cell r="CL437">
            <v>-7480.3388225801264</v>
          </cell>
          <cell r="CM437">
            <v>0</v>
          </cell>
          <cell r="CN437">
            <v>2320.5605490043076</v>
          </cell>
          <cell r="CO437">
            <v>0</v>
          </cell>
          <cell r="CP437">
            <v>-42072.630320492935</v>
          </cell>
          <cell r="CQ437">
            <v>0</v>
          </cell>
          <cell r="CR437">
            <v>-55461.760749624911</v>
          </cell>
          <cell r="CS437">
            <v>0</v>
          </cell>
          <cell r="CT437">
            <v>-19054.541453966547</v>
          </cell>
          <cell r="CU437">
            <v>0</v>
          </cell>
          <cell r="CV437">
            <v>32917.721896238145</v>
          </cell>
          <cell r="CW437">
            <v>0</v>
          </cell>
          <cell r="CX437">
            <v>14849.012464113006</v>
          </cell>
          <cell r="CY437">
            <v>0</v>
          </cell>
          <cell r="CZ437">
            <v>-10991.089748039434</v>
          </cell>
          <cell r="DA437">
            <v>0</v>
          </cell>
        </row>
        <row r="438">
          <cell r="C438" t="str">
            <v>Alum Div &amp; Prec Metals &amp; Min</v>
          </cell>
          <cell r="D438">
            <v>1105830230.589782</v>
          </cell>
          <cell r="E438">
            <v>1179547667.8761911</v>
          </cell>
          <cell r="F438">
            <v>-1.2436817431902134E-5</v>
          </cell>
          <cell r="G438">
            <v>0</v>
          </cell>
          <cell r="H438">
            <v>-2.5301555454944989E-5</v>
          </cell>
          <cell r="I438">
            <v>0</v>
          </cell>
          <cell r="J438">
            <v>3.1325768691859628E-6</v>
          </cell>
          <cell r="K438">
            <v>0</v>
          </cell>
          <cell r="L438">
            <v>2.2280853842623903E-6</v>
          </cell>
          <cell r="M438">
            <v>0</v>
          </cell>
          <cell r="N438">
            <v>-4.8692706289211635E-6</v>
          </cell>
          <cell r="O438">
            <v>0</v>
          </cell>
          <cell r="P438">
            <v>-1.7214539228722454E-6</v>
          </cell>
          <cell r="Q438">
            <v>0</v>
          </cell>
          <cell r="R438">
            <v>-1.7620111878866835E-5</v>
          </cell>
          <cell r="S438">
            <v>0</v>
          </cell>
          <cell r="T438">
            <v>-1.1998193769818868E-5</v>
          </cell>
          <cell r="U438">
            <v>0</v>
          </cell>
          <cell r="V438">
            <v>-8.607269614361227E-7</v>
          </cell>
          <cell r="W438">
            <v>0</v>
          </cell>
          <cell r="X438">
            <v>5.5037968335500199E-5</v>
          </cell>
          <cell r="Y438">
            <v>0</v>
          </cell>
          <cell r="Z438">
            <v>8.1648881514790719E-6</v>
          </cell>
          <cell r="AA438">
            <v>0</v>
          </cell>
          <cell r="AB438">
            <v>-5.315725998825699E-6</v>
          </cell>
          <cell r="AC438">
            <v>0</v>
          </cell>
          <cell r="AD438">
            <v>2.0195272106788533E-5</v>
          </cell>
          <cell r="AE438">
            <v>0</v>
          </cell>
          <cell r="AF438">
            <v>1.0627638286292149E-5</v>
          </cell>
          <cell r="AG438">
            <v>0</v>
          </cell>
          <cell r="AH438">
            <v>2.9302790827965503E-5</v>
          </cell>
          <cell r="AI438">
            <v>0</v>
          </cell>
          <cell r="AJ438">
            <v>1.3261062398774116E-4</v>
          </cell>
          <cell r="AK438">
            <v>0</v>
          </cell>
          <cell r="AL438">
            <v>-4.9308073072478545E-5</v>
          </cell>
          <cell r="AM438">
            <v>0</v>
          </cell>
          <cell r="AN438">
            <v>6.1132908190136934E-6</v>
          </cell>
          <cell r="AO438">
            <v>0</v>
          </cell>
          <cell r="AP438">
            <v>-2.0606249411022324E-5</v>
          </cell>
          <cell r="AQ438">
            <v>0</v>
          </cell>
          <cell r="AR438">
            <v>7.9368720912584772E-5</v>
          </cell>
          <cell r="AS438">
            <v>0</v>
          </cell>
          <cell r="AT438">
            <v>-6.4626287994843821E-5</v>
          </cell>
          <cell r="AU438">
            <v>0</v>
          </cell>
          <cell r="AV438">
            <v>1.5112867962436841E-4</v>
          </cell>
          <cell r="AW438">
            <v>0</v>
          </cell>
          <cell r="AX438">
            <v>-3.7177092933737027E-5</v>
          </cell>
          <cell r="AY438">
            <v>0</v>
          </cell>
          <cell r="AZ438">
            <v>-1.4948800866593821E-5</v>
          </cell>
          <cell r="BA438">
            <v>0</v>
          </cell>
          <cell r="BB438">
            <v>-1.0190236003186881E-5</v>
          </cell>
          <cell r="BC438">
            <v>0</v>
          </cell>
          <cell r="BD438">
            <v>-13753.008688523358</v>
          </cell>
          <cell r="BE438">
            <v>0</v>
          </cell>
          <cell r="BF438">
            <v>-27979.224903021972</v>
          </cell>
          <cell r="BG438">
            <v>0</v>
          </cell>
          <cell r="BH438">
            <v>3464.0982015921309</v>
          </cell>
          <cell r="BI438">
            <v>0</v>
          </cell>
          <cell r="BJ438">
            <v>2463.884174252602</v>
          </cell>
          <cell r="BK438">
            <v>0</v>
          </cell>
          <cell r="BL438">
            <v>-5384.5866623839429</v>
          </cell>
          <cell r="BM438">
            <v>0</v>
          </cell>
          <cell r="BN438">
            <v>-1903.6357884795</v>
          </cell>
          <cell r="BO438">
            <v>0</v>
          </cell>
          <cell r="BP438">
            <v>-19484.85238202507</v>
          </cell>
          <cell r="BQ438">
            <v>0</v>
          </cell>
          <cell r="BR438">
            <v>-13267.965383139684</v>
          </cell>
          <cell r="BS438">
            <v>0</v>
          </cell>
          <cell r="BT438">
            <v>-951.81789423974999</v>
          </cell>
          <cell r="BU438">
            <v>0</v>
          </cell>
          <cell r="BV438">
            <v>60862.649215639307</v>
          </cell>
          <cell r="BW438">
            <v>0</v>
          </cell>
          <cell r="BX438">
            <v>9028.9801472898816</v>
          </cell>
          <cell r="BY438">
            <v>0</v>
          </cell>
          <cell r="BZ438">
            <v>-5878.2905070335228</v>
          </cell>
          <cell r="CA438">
            <v>0</v>
          </cell>
          <cell r="CB438">
            <v>22332.542410673355</v>
          </cell>
          <cell r="CC438">
            <v>0</v>
          </cell>
          <cell r="CD438">
            <v>11752.363696755245</v>
          </cell>
          <cell r="CE438">
            <v>0</v>
          </cell>
          <cell r="CF438">
            <v>32403.911938213241</v>
          </cell>
          <cell r="CG438">
            <v>0</v>
          </cell>
          <cell r="CH438">
            <v>146644.8369030187</v>
          </cell>
          <cell r="CI438">
            <v>0</v>
          </cell>
          <cell r="CJ438">
            <v>-54526.357815676776</v>
          </cell>
          <cell r="CK438">
            <v>0</v>
          </cell>
          <cell r="CL438">
            <v>6760.2617960523103</v>
          </cell>
          <cell r="CM438">
            <v>0</v>
          </cell>
          <cell r="CN438">
            <v>-22787.013537781379</v>
          </cell>
          <cell r="CO438">
            <v>0</v>
          </cell>
          <cell r="CP438">
            <v>87768.330948379677</v>
          </cell>
          <cell r="CQ438">
            <v>0</v>
          </cell>
          <cell r="CR438">
            <v>-71465.702955499801</v>
          </cell>
          <cell r="CS438">
            <v>0</v>
          </cell>
          <cell r="CT438">
            <v>167122.66263774462</v>
          </cell>
          <cell r="CU438">
            <v>0</v>
          </cell>
          <cell r="CV438">
            <v>-41111.553251572172</v>
          </cell>
          <cell r="CW438">
            <v>0</v>
          </cell>
          <cell r="CX438">
            <v>-16530.835909346177</v>
          </cell>
          <cell r="CY438">
            <v>0</v>
          </cell>
          <cell r="CZ438">
            <v>-11268.671029168449</v>
          </cell>
          <cell r="DA438">
            <v>0</v>
          </cell>
        </row>
        <row r="439">
          <cell r="C439" t="str">
            <v>Gold</v>
          </cell>
          <cell r="D439">
            <v>1105830230.589782</v>
          </cell>
          <cell r="E439">
            <v>1179547667.8761911</v>
          </cell>
          <cell r="F439">
            <v>-6.112602022557864E-7</v>
          </cell>
          <cell r="G439">
            <v>0</v>
          </cell>
          <cell r="H439">
            <v>4.4048753395677681E-7</v>
          </cell>
          <cell r="I439">
            <v>0</v>
          </cell>
          <cell r="J439">
            <v>-1.9501602404005114E-7</v>
          </cell>
          <cell r="K439">
            <v>0</v>
          </cell>
          <cell r="L439">
            <v>-3.0555914452839498E-6</v>
          </cell>
          <cell r="M439">
            <v>0</v>
          </cell>
          <cell r="N439">
            <v>1.7682702022814163E-5</v>
          </cell>
          <cell r="O439">
            <v>0</v>
          </cell>
          <cell r="P439">
            <v>5.8157081903876695E-6</v>
          </cell>
          <cell r="Q439">
            <v>0</v>
          </cell>
          <cell r="R439">
            <v>6.4249893623183883E-6</v>
          </cell>
          <cell r="S439">
            <v>0</v>
          </cell>
          <cell r="T439">
            <v>8.0324141291330268E-6</v>
          </cell>
          <cell r="U439">
            <v>0</v>
          </cell>
          <cell r="V439">
            <v>2.9078540951938348E-6</v>
          </cell>
          <cell r="W439">
            <v>0</v>
          </cell>
          <cell r="X439">
            <v>3.3514705527385386E-5</v>
          </cell>
          <cell r="Y439">
            <v>0</v>
          </cell>
          <cell r="Z439">
            <v>-1.4344337552254316E-6</v>
          </cell>
          <cell r="AA439">
            <v>0</v>
          </cell>
          <cell r="AB439">
            <v>1.6763399452117022E-5</v>
          </cell>
          <cell r="AC439">
            <v>0</v>
          </cell>
          <cell r="AD439">
            <v>9.7154434697850332E-5</v>
          </cell>
          <cell r="AE439">
            <v>0</v>
          </cell>
          <cell r="AF439">
            <v>4.3488865440802711E-6</v>
          </cell>
          <cell r="AG439">
            <v>0</v>
          </cell>
          <cell r="AH439">
            <v>4.9769698005437855E-6</v>
          </cell>
          <cell r="AI439">
            <v>0</v>
          </cell>
          <cell r="AJ439">
            <v>3.1518289683678174E-5</v>
          </cell>
          <cell r="AK439">
            <v>0</v>
          </cell>
          <cell r="AL439">
            <v>8.1285207012241992E-6</v>
          </cell>
          <cell r="AM439">
            <v>0</v>
          </cell>
          <cell r="AN439">
            <v>2.2559290613615389E-5</v>
          </cell>
          <cell r="AO439">
            <v>0</v>
          </cell>
          <cell r="AP439">
            <v>-4.9359954646531373E-6</v>
          </cell>
          <cell r="AQ439">
            <v>0</v>
          </cell>
          <cell r="AR439">
            <v>-1.6703218627154157E-5</v>
          </cell>
          <cell r="AS439">
            <v>0</v>
          </cell>
          <cell r="AT439">
            <v>1.0841278101356593E-5</v>
          </cell>
          <cell r="AU439">
            <v>0</v>
          </cell>
          <cell r="AV439">
            <v>2.5635695887416194E-5</v>
          </cell>
          <cell r="AW439">
            <v>0</v>
          </cell>
          <cell r="AX439">
            <v>3.8879456944977927E-5</v>
          </cell>
          <cell r="AY439">
            <v>0</v>
          </cell>
          <cell r="AZ439">
            <v>2.3249511590798943E-5</v>
          </cell>
          <cell r="BA439">
            <v>0</v>
          </cell>
          <cell r="BB439">
            <v>2.2060432984709947E-5</v>
          </cell>
          <cell r="BC439">
            <v>0</v>
          </cell>
          <cell r="BD439">
            <v>-675.95001041087301</v>
          </cell>
          <cell r="BE439">
            <v>0</v>
          </cell>
          <cell r="BF439">
            <v>487.10443124734695</v>
          </cell>
          <cell r="BG439">
            <v>0</v>
          </cell>
          <cell r="BH439">
            <v>-215.65461483291224</v>
          </cell>
          <cell r="BI439">
            <v>0</v>
          </cell>
          <cell r="BJ439">
            <v>-3378.9653925265156</v>
          </cell>
          <cell r="BK439">
            <v>0</v>
          </cell>
          <cell r="BL439">
            <v>19554.066455338991</v>
          </cell>
          <cell r="BM439">
            <v>0</v>
          </cell>
          <cell r="BN439">
            <v>6431.1859292192812</v>
          </cell>
          <cell r="BO439">
            <v>0</v>
          </cell>
          <cell r="BP439">
            <v>7104.9474680694402</v>
          </cell>
          <cell r="BQ439">
            <v>0</v>
          </cell>
          <cell r="BR439">
            <v>8882.4863686117969</v>
          </cell>
          <cell r="BS439">
            <v>0</v>
          </cell>
          <cell r="BT439">
            <v>3215.5929646096406</v>
          </cell>
          <cell r="BU439">
            <v>0</v>
          </cell>
          <cell r="BV439">
            <v>37061.574541497226</v>
          </cell>
          <cell r="BW439">
            <v>0</v>
          </cell>
          <cell r="BX439">
            <v>-1586.2402103067059</v>
          </cell>
          <cell r="BY439">
            <v>0</v>
          </cell>
          <cell r="BZ439">
            <v>18537.473881603193</v>
          </cell>
          <cell r="CA439">
            <v>0</v>
          </cell>
          <cell r="CB439">
            <v>107436.31092474375</v>
          </cell>
          <cell r="CC439">
            <v>0</v>
          </cell>
          <cell r="CD439">
            <v>4809.130209849086</v>
          </cell>
          <cell r="CE439">
            <v>0</v>
          </cell>
          <cell r="CF439">
            <v>5503.6836621737157</v>
          </cell>
          <cell r="CG439">
            <v>0</v>
          </cell>
          <cell r="CH439">
            <v>34853.877548697383</v>
          </cell>
          <cell r="CI439">
            <v>0</v>
          </cell>
          <cell r="CJ439">
            <v>8988.7639213885723</v>
          </cell>
          <cell r="CK439">
            <v>0</v>
          </cell>
          <cell r="CL439">
            <v>24946.745541196211</v>
          </cell>
          <cell r="CM439">
            <v>0</v>
          </cell>
          <cell r="CN439">
            <v>-5458.3730028674963</v>
          </cell>
          <cell r="CO439">
            <v>0</v>
          </cell>
          <cell r="CP439">
            <v>-18470.924106057424</v>
          </cell>
          <cell r="CQ439">
            <v>0</v>
          </cell>
          <cell r="CR439">
            <v>11988.613062711116</v>
          </cell>
          <cell r="CS439">
            <v>0</v>
          </cell>
          <cell r="CT439">
            <v>28348.727494510978</v>
          </cell>
          <cell r="CU439">
            <v>0</v>
          </cell>
          <cell r="CV439">
            <v>42994.078838670444</v>
          </cell>
          <cell r="CW439">
            <v>0</v>
          </cell>
          <cell r="CX439">
            <v>25710.012763553004</v>
          </cell>
          <cell r="CY439">
            <v>0</v>
          </cell>
          <cell r="CZ439">
            <v>24395.093694392235</v>
          </cell>
          <cell r="DA439">
            <v>0</v>
          </cell>
        </row>
        <row r="440">
          <cell r="C440" t="str">
            <v>Steel</v>
          </cell>
          <cell r="D440">
            <v>1105830230.589782</v>
          </cell>
          <cell r="E440">
            <v>1179547667.8761911</v>
          </cell>
          <cell r="F440">
            <v>-5.3794072007818787E-6</v>
          </cell>
          <cell r="G440">
            <v>0</v>
          </cell>
          <cell r="H440">
            <v>-2.3338823218731551E-5</v>
          </cell>
          <cell r="I440">
            <v>0</v>
          </cell>
          <cell r="J440">
            <v>2.9106306960572328E-6</v>
          </cell>
          <cell r="K440">
            <v>0</v>
          </cell>
          <cell r="L440">
            <v>8.0372083416230787E-6</v>
          </cell>
          <cell r="M440">
            <v>0</v>
          </cell>
          <cell r="N440">
            <v>-1.4100165455768441E-5</v>
          </cell>
          <cell r="O440">
            <v>0</v>
          </cell>
          <cell r="P440">
            <v>-4.7220014492983643E-6</v>
          </cell>
          <cell r="Q440">
            <v>0</v>
          </cell>
          <cell r="R440">
            <v>-7.8865502520289274E-6</v>
          </cell>
          <cell r="S440">
            <v>0</v>
          </cell>
          <cell r="T440">
            <v>-1.4964218964364013E-5</v>
          </cell>
          <cell r="U440">
            <v>0</v>
          </cell>
          <cell r="V440">
            <v>-2.3610007246491898E-6</v>
          </cell>
          <cell r="W440">
            <v>0</v>
          </cell>
          <cell r="X440">
            <v>-2.0907238527324843E-5</v>
          </cell>
          <cell r="Y440">
            <v>0</v>
          </cell>
          <cell r="Z440">
            <v>-1.3979075411202466E-6</v>
          </cell>
          <cell r="AA440">
            <v>0</v>
          </cell>
          <cell r="AB440">
            <v>-9.1586040432138303E-6</v>
          </cell>
          <cell r="AC440">
            <v>0</v>
          </cell>
          <cell r="AD440">
            <v>3.6561535194965498E-5</v>
          </cell>
          <cell r="AE440">
            <v>0</v>
          </cell>
          <cell r="AF440">
            <v>2.4027924581484879E-5</v>
          </cell>
          <cell r="AG440">
            <v>0</v>
          </cell>
          <cell r="AH440">
            <v>1.9042936142760419E-5</v>
          </cell>
          <cell r="AI440">
            <v>0</v>
          </cell>
          <cell r="AJ440">
            <v>1.2332491604639384E-4</v>
          </cell>
          <cell r="AK440">
            <v>0</v>
          </cell>
          <cell r="AL440">
            <v>-3.7596708065694392E-5</v>
          </cell>
          <cell r="AM440">
            <v>0</v>
          </cell>
          <cell r="AN440">
            <v>-4.4254332445425618E-6</v>
          </cell>
          <cell r="AO440">
            <v>0</v>
          </cell>
          <cell r="AP440">
            <v>-5.0248737512847277E-6</v>
          </cell>
          <cell r="AQ440">
            <v>0</v>
          </cell>
          <cell r="AR440">
            <v>-5.4092544530206192E-6</v>
          </cell>
          <cell r="AS440">
            <v>0</v>
          </cell>
          <cell r="AT440">
            <v>-1.1050106529964426E-4</v>
          </cell>
          <cell r="AU440">
            <v>0</v>
          </cell>
          <cell r="AV440">
            <v>5.0420515402010833E-5</v>
          </cell>
          <cell r="AW440">
            <v>0</v>
          </cell>
          <cell r="AX440">
            <v>-1.5055104663955085E-5</v>
          </cell>
          <cell r="AY440">
            <v>0</v>
          </cell>
          <cell r="AZ440">
            <v>-2.8692733684669949E-5</v>
          </cell>
          <cell r="BA440">
            <v>0</v>
          </cell>
          <cell r="BB440">
            <v>-2.0418684402025812E-5</v>
          </cell>
          <cell r="BC440">
            <v>0</v>
          </cell>
          <cell r="BD440">
            <v>-5948.7111052769587</v>
          </cell>
          <cell r="BE440">
            <v>0</v>
          </cell>
          <cell r="BF440">
            <v>-25808.776261664072</v>
          </cell>
          <cell r="BG440">
            <v>0</v>
          </cell>
          <cell r="BH440">
            <v>3218.6634137826677</v>
          </cell>
          <cell r="BI440">
            <v>0</v>
          </cell>
          <cell r="BJ440">
            <v>8887.7879537151694</v>
          </cell>
          <cell r="BK440">
            <v>0</v>
          </cell>
          <cell r="BL440">
            <v>-15592.389217306494</v>
          </cell>
          <cell r="BM440">
            <v>0</v>
          </cell>
          <cell r="BN440">
            <v>-5221.7319515228946</v>
          </cell>
          <cell r="BO440">
            <v>0</v>
          </cell>
          <cell r="BP440">
            <v>-8721.1856837590512</v>
          </cell>
          <cell r="BQ440">
            <v>0</v>
          </cell>
          <cell r="BR440">
            <v>-16547.885707958645</v>
          </cell>
          <cell r="BS440">
            <v>0</v>
          </cell>
          <cell r="BT440">
            <v>-2610.865975761456</v>
          </cell>
          <cell r="BU440">
            <v>0</v>
          </cell>
          <cell r="BV440">
            <v>-23119.856401667206</v>
          </cell>
          <cell r="BW440">
            <v>0</v>
          </cell>
          <cell r="BX440">
            <v>-1545.8484185401976</v>
          </cell>
          <cell r="BY440">
            <v>0</v>
          </cell>
          <cell r="BZ440">
            <v>-10127.861220987659</v>
          </cell>
          <cell r="CA440">
            <v>0</v>
          </cell>
          <cell r="CB440">
            <v>40430.850895365125</v>
          </cell>
          <cell r="CC440">
            <v>0</v>
          </cell>
          <cell r="CD440">
            <v>26570.805380537317</v>
          </cell>
          <cell r="CE440">
            <v>0</v>
          </cell>
          <cell r="CF440">
            <v>21058.254465855247</v>
          </cell>
          <cell r="CG440">
            <v>0</v>
          </cell>
          <cell r="CH440">
            <v>136376.42034904921</v>
          </cell>
          <cell r="CI440">
            <v>0</v>
          </cell>
          <cell r="CJ440">
            <v>-41575.576349703544</v>
          </cell>
          <cell r="CK440">
            <v>0</v>
          </cell>
          <cell r="CL440">
            <v>-4893.7778652721881</v>
          </cell>
          <cell r="CM440">
            <v>0</v>
          </cell>
          <cell r="CN440">
            <v>-5556.6572990677332</v>
          </cell>
          <cell r="CO440">
            <v>0</v>
          </cell>
          <cell r="CP440">
            <v>-5981.7170991025969</v>
          </cell>
          <cell r="CQ440">
            <v>0</v>
          </cell>
          <cell r="CR440">
            <v>-122195.41852072217</v>
          </cell>
          <cell r="CS440">
            <v>0</v>
          </cell>
          <cell r="CT440">
            <v>55756.530173461295</v>
          </cell>
          <cell r="CU440">
            <v>0</v>
          </cell>
          <cell r="CV440">
            <v>-16648.389862094755</v>
          </cell>
          <cell r="CW440">
            <v>0</v>
          </cell>
          <cell r="CX440">
            <v>-31729.292306769777</v>
          </cell>
          <cell r="CY440">
            <v>0</v>
          </cell>
          <cell r="CZ440">
            <v>-22579.59848063219</v>
          </cell>
          <cell r="DA440">
            <v>0</v>
          </cell>
        </row>
        <row r="441">
          <cell r="C441" t="str">
            <v>Paper &amp; Forest Products</v>
          </cell>
          <cell r="D441">
            <v>1105830230.589782</v>
          </cell>
          <cell r="E441">
            <v>1179547667.8761911</v>
          </cell>
          <cell r="F441">
            <v>-7.6603747933923967E-8</v>
          </cell>
          <cell r="G441">
            <v>0</v>
          </cell>
          <cell r="H441">
            <v>-1.4163809107290487E-7</v>
          </cell>
          <cell r="I441">
            <v>0</v>
          </cell>
          <cell r="J441">
            <v>-2.0026840084991713E-8</v>
          </cell>
          <cell r="K441">
            <v>0</v>
          </cell>
          <cell r="L441">
            <v>3.2556994009024148E-7</v>
          </cell>
          <cell r="M441">
            <v>0</v>
          </cell>
          <cell r="N441">
            <v>-1.2725158454988104E-7</v>
          </cell>
          <cell r="O441">
            <v>0</v>
          </cell>
          <cell r="P441">
            <v>-2.9155661276412693E-8</v>
          </cell>
          <cell r="Q441">
            <v>0</v>
          </cell>
          <cell r="R441">
            <v>-1.1512682059864582E-6</v>
          </cell>
          <cell r="S441">
            <v>0</v>
          </cell>
          <cell r="T441">
            <v>-3.3963778603256784E-7</v>
          </cell>
          <cell r="U441">
            <v>0</v>
          </cell>
          <cell r="V441">
            <v>-1.4577830638206346E-8</v>
          </cell>
          <cell r="W441">
            <v>0</v>
          </cell>
          <cell r="X441">
            <v>-3.5387809064796592E-8</v>
          </cell>
          <cell r="Y441">
            <v>0</v>
          </cell>
          <cell r="Z441">
            <v>1.1955141650996725E-6</v>
          </cell>
          <cell r="AA441">
            <v>0</v>
          </cell>
          <cell r="AB441">
            <v>-6.396131423067441E-7</v>
          </cell>
          <cell r="AC441">
            <v>0</v>
          </cell>
          <cell r="AD441">
            <v>-1.1334052088239445E-5</v>
          </cell>
          <cell r="AE441">
            <v>0</v>
          </cell>
          <cell r="AF441">
            <v>8.2339869408644951E-7</v>
          </cell>
          <cell r="AG441">
            <v>0</v>
          </cell>
          <cell r="AH441">
            <v>1.0286046775120226E-6</v>
          </cell>
          <cell r="AI441">
            <v>0</v>
          </cell>
          <cell r="AJ441">
            <v>-5.8244702482364251E-6</v>
          </cell>
          <cell r="AK441">
            <v>0</v>
          </cell>
          <cell r="AL441">
            <v>-3.0498825804768229E-6</v>
          </cell>
          <cell r="AM441">
            <v>0</v>
          </cell>
          <cell r="AN441">
            <v>3.2053074853550983E-7</v>
          </cell>
          <cell r="AO441">
            <v>0</v>
          </cell>
          <cell r="AP441">
            <v>4.4975925633613192E-7</v>
          </cell>
          <cell r="AQ441">
            <v>0</v>
          </cell>
          <cell r="AR441">
            <v>4.4743375634091521E-6</v>
          </cell>
          <cell r="AS441">
            <v>0</v>
          </cell>
          <cell r="AT441">
            <v>-5.9706352184610702E-6</v>
          </cell>
          <cell r="AU441">
            <v>0</v>
          </cell>
          <cell r="AV441">
            <v>4.3958925932998862E-7</v>
          </cell>
          <cell r="AW441">
            <v>0</v>
          </cell>
          <cell r="AX441">
            <v>-2.4258517814632883E-6</v>
          </cell>
          <cell r="AY441">
            <v>0</v>
          </cell>
          <cell r="AZ441">
            <v>-7.4570935905202858E-8</v>
          </cell>
          <cell r="BA441">
            <v>0</v>
          </cell>
          <cell r="BB441">
            <v>-5.1676301129880204E-7</v>
          </cell>
          <cell r="BC441">
            <v>0</v>
          </cell>
          <cell r="BD441">
            <v>-84.710740241812687</v>
          </cell>
          <cell r="BE441">
            <v>0</v>
          </cell>
          <cell r="BF441">
            <v>-156.62768291144695</v>
          </cell>
          <cell r="BG441">
            <v>0</v>
          </cell>
          <cell r="BH441">
            <v>-22.146285189171074</v>
          </cell>
          <cell r="BI441">
            <v>0</v>
          </cell>
          <cell r="BJ441">
            <v>360.02508192309324</v>
          </cell>
          <cell r="BK441">
            <v>0</v>
          </cell>
          <cell r="BL441">
            <v>-140.7186490857101</v>
          </cell>
          <cell r="BM441">
            <v>0</v>
          </cell>
          <cell r="BN441">
            <v>-32.241211632293023</v>
          </cell>
          <cell r="BO441">
            <v>0</v>
          </cell>
          <cell r="BP441">
            <v>-1273.1071856966898</v>
          </cell>
          <cell r="BQ441">
            <v>0</v>
          </cell>
          <cell r="BR441">
            <v>-375.58173124539752</v>
          </cell>
          <cell r="BS441">
            <v>0</v>
          </cell>
          <cell r="BT441">
            <v>-16.120605816146512</v>
          </cell>
          <cell r="BU441">
            <v>0</v>
          </cell>
          <cell r="BV441">
            <v>-39.132909058191188</v>
          </cell>
          <cell r="BW441">
            <v>0</v>
          </cell>
          <cell r="BX441">
            <v>1322.0357048655217</v>
          </cell>
          <cell r="BY441">
            <v>0</v>
          </cell>
          <cell r="BZ441">
            <v>-707.30354864532183</v>
          </cell>
          <cell r="CA441">
            <v>0</v>
          </cell>
          <cell r="CB441">
            <v>-12533.537434254426</v>
          </cell>
          <cell r="CC441">
            <v>0</v>
          </cell>
          <cell r="CD441">
            <v>910.5391677489439</v>
          </cell>
          <cell r="CE441">
            <v>0</v>
          </cell>
          <cell r="CF441">
            <v>1137.4621477188482</v>
          </cell>
          <cell r="CG441">
            <v>0</v>
          </cell>
          <cell r="CH441">
            <v>-6440.8752776706106</v>
          </cell>
          <cell r="CI441">
            <v>0</v>
          </cell>
          <cell r="CJ441">
            <v>-3372.6523572404444</v>
          </cell>
          <cell r="CK441">
            <v>0</v>
          </cell>
          <cell r="CL441">
            <v>354.45259156413829</v>
          </cell>
          <cell r="CM441">
            <v>0</v>
          </cell>
          <cell r="CN441">
            <v>497.35738214407365</v>
          </cell>
          <cell r="CO441">
            <v>0</v>
          </cell>
          <cell r="CP441">
            <v>4947.8577394812664</v>
          </cell>
          <cell r="CQ441">
            <v>0</v>
          </cell>
          <cell r="CR441">
            <v>-6602.5089203982789</v>
          </cell>
          <cell r="CS441">
            <v>0</v>
          </cell>
          <cell r="CT441">
            <v>486.1110920096728</v>
          </cell>
          <cell r="CU441">
            <v>0</v>
          </cell>
          <cell r="CV441">
            <v>-2682.5802348721818</v>
          </cell>
          <cell r="CW441">
            <v>0</v>
          </cell>
          <cell r="CX441">
            <v>-82.462795247346335</v>
          </cell>
          <cell r="CY441">
            <v>0</v>
          </cell>
          <cell r="CZ441">
            <v>-571.45215994482442</v>
          </cell>
          <cell r="DA441">
            <v>0</v>
          </cell>
        </row>
        <row r="442">
          <cell r="C442" t="str">
            <v>Aerospace &amp; Defense</v>
          </cell>
          <cell r="D442">
            <v>1105830230.589782</v>
          </cell>
          <cell r="E442">
            <v>1179547667.8761911</v>
          </cell>
          <cell r="F442">
            <v>2.1750332044443939E-5</v>
          </cell>
          <cell r="G442">
            <v>0</v>
          </cell>
          <cell r="H442">
            <v>8.22179273016937E-5</v>
          </cell>
          <cell r="I442">
            <v>0</v>
          </cell>
          <cell r="J442">
            <v>-1.1519253235973895E-5</v>
          </cell>
          <cell r="K442">
            <v>0</v>
          </cell>
          <cell r="L442">
            <v>-1.5173141953962586E-4</v>
          </cell>
          <cell r="M442">
            <v>0</v>
          </cell>
          <cell r="N442">
            <v>-9.6747721757989177E-5</v>
          </cell>
          <cell r="O442">
            <v>0</v>
          </cell>
          <cell r="P442">
            <v>-3.2624385549717177E-5</v>
          </cell>
          <cell r="Q442">
            <v>0</v>
          </cell>
          <cell r="R442">
            <v>1.5080745723417695E-5</v>
          </cell>
          <cell r="S442">
            <v>0</v>
          </cell>
          <cell r="T442">
            <v>1.5103912660735246E-5</v>
          </cell>
          <cell r="U442">
            <v>0</v>
          </cell>
          <cell r="V442">
            <v>-1.6312192774858565E-5</v>
          </cell>
          <cell r="W442">
            <v>0</v>
          </cell>
          <cell r="X442">
            <v>7.5859784137890339E-7</v>
          </cell>
          <cell r="Y442">
            <v>0</v>
          </cell>
          <cell r="Z442">
            <v>6.9428223612424353E-5</v>
          </cell>
          <cell r="AA442">
            <v>0</v>
          </cell>
          <cell r="AB442">
            <v>-2.0219034030543733E-4</v>
          </cell>
          <cell r="AC442">
            <v>0</v>
          </cell>
          <cell r="AD442">
            <v>-4.6360855404163512E-4</v>
          </cell>
          <cell r="AE442">
            <v>0</v>
          </cell>
          <cell r="AF442">
            <v>1.2163439188412615E-4</v>
          </cell>
          <cell r="AG442">
            <v>0</v>
          </cell>
          <cell r="AH442">
            <v>1.1080855548878602E-4</v>
          </cell>
          <cell r="AI442">
            <v>0</v>
          </cell>
          <cell r="AJ442">
            <v>-2.1403009744417625E-4</v>
          </cell>
          <cell r="AK442">
            <v>0</v>
          </cell>
          <cell r="AL442">
            <v>-9.601289281486753E-5</v>
          </cell>
          <cell r="AM442">
            <v>0</v>
          </cell>
          <cell r="AN442">
            <v>-7.4687662187153321E-5</v>
          </cell>
          <cell r="AO442">
            <v>0</v>
          </cell>
          <cell r="AP442">
            <v>1.6276698329158353E-4</v>
          </cell>
          <cell r="AQ442">
            <v>0</v>
          </cell>
          <cell r="AR442">
            <v>-5.6652553560804675E-4</v>
          </cell>
          <cell r="AS442">
            <v>0</v>
          </cell>
          <cell r="AT442">
            <v>4.9697469001884476E-4</v>
          </cell>
          <cell r="AU442">
            <v>0</v>
          </cell>
          <cell r="AV442">
            <v>9.8678773260828069E-5</v>
          </cell>
          <cell r="AW442">
            <v>0</v>
          </cell>
          <cell r="AX442">
            <v>2.0486380870129607E-4</v>
          </cell>
          <cell r="AY442">
            <v>0</v>
          </cell>
          <cell r="AZ442">
            <v>-9.8664188882686824E-5</v>
          </cell>
          <cell r="BA442">
            <v>0</v>
          </cell>
          <cell r="BB442">
            <v>-8.7703642866187649E-5</v>
          </cell>
          <cell r="BC442">
            <v>0</v>
          </cell>
          <cell r="BD442">
            <v>24052.174700111766</v>
          </cell>
          <cell r="BE442">
            <v>0</v>
          </cell>
          <cell r="BF442">
            <v>90919.069506645887</v>
          </cell>
          <cell r="BG442">
            <v>0</v>
          </cell>
          <cell r="BH442">
            <v>-12738.338462159107</v>
          </cell>
          <cell r="BI442">
            <v>0</v>
          </cell>
          <cell r="BJ442">
            <v>-167789.19065721944</v>
          </cell>
          <cell r="BK442">
            <v>0</v>
          </cell>
          <cell r="BL442">
            <v>-106986.55546067323</v>
          </cell>
          <cell r="BM442">
            <v>0</v>
          </cell>
          <cell r="BN442">
            <v>-36077.031795293704</v>
          </cell>
          <cell r="BO442">
            <v>0</v>
          </cell>
          <cell r="BP442">
            <v>16676.744520792861</v>
          </cell>
          <cell r="BQ442">
            <v>0</v>
          </cell>
          <cell r="BR442">
            <v>16702.363220428786</v>
          </cell>
          <cell r="BS442">
            <v>0</v>
          </cell>
          <cell r="BT442">
            <v>-18038.515897646823</v>
          </cell>
          <cell r="BU442">
            <v>0</v>
          </cell>
          <cell r="BV442">
            <v>838.88042585694359</v>
          </cell>
          <cell r="BW442">
            <v>0</v>
          </cell>
          <cell r="BX442">
            <v>76775.82852676617</v>
          </cell>
          <cell r="BY442">
            <v>0</v>
          </cell>
          <cell r="BZ442">
            <v>-223588.19064298825</v>
          </cell>
          <cell r="CA442">
            <v>0</v>
          </cell>
          <cell r="CB442">
            <v>-512672.35421925678</v>
          </cell>
          <cell r="CC442">
            <v>0</v>
          </cell>
          <cell r="CD442">
            <v>134506.98762487114</v>
          </cell>
          <cell r="CE442">
            <v>0</v>
          </cell>
          <cell r="CF442">
            <v>122535.4504674849</v>
          </cell>
          <cell r="CG442">
            <v>0</v>
          </cell>
          <cell r="CH442">
            <v>-236680.95200984692</v>
          </cell>
          <cell r="CI442">
            <v>0</v>
          </cell>
          <cell r="CJ442">
            <v>-106173.959401057</v>
          </cell>
          <cell r="CK442">
            <v>0</v>
          </cell>
          <cell r="CL442">
            <v>-82591.874698631495</v>
          </cell>
          <cell r="CM442">
            <v>0</v>
          </cell>
          <cell r="CN442">
            <v>179992.65066573501</v>
          </cell>
          <cell r="CO442">
            <v>0</v>
          </cell>
          <cell r="CP442">
            <v>-626481.06367644609</v>
          </cell>
          <cell r="CQ442">
            <v>0</v>
          </cell>
          <cell r="CR442">
            <v>549569.63606082462</v>
          </cell>
          <cell r="CS442">
            <v>0</v>
          </cell>
          <cell r="CT442">
            <v>109121.97058933832</v>
          </cell>
          <cell r="CU442">
            <v>0</v>
          </cell>
          <cell r="CV442">
            <v>226544.59281565523</v>
          </cell>
          <cell r="CW442">
            <v>0</v>
          </cell>
          <cell r="CX442">
            <v>-109105.84274309537</v>
          </cell>
          <cell r="CY442">
            <v>0</v>
          </cell>
          <cell r="CZ442">
            <v>-96985.339614280179</v>
          </cell>
          <cell r="DA442">
            <v>0</v>
          </cell>
        </row>
        <row r="443">
          <cell r="C443" t="str">
            <v>Building Products</v>
          </cell>
          <cell r="D443">
            <v>1105830230.589782</v>
          </cell>
          <cell r="E443">
            <v>1179547667.8761911</v>
          </cell>
          <cell r="F443">
            <v>-6.4486653384723657E-6</v>
          </cell>
          <cell r="G443">
            <v>0</v>
          </cell>
          <cell r="H443">
            <v>-3.3762080512846459E-6</v>
          </cell>
          <cell r="I443">
            <v>0</v>
          </cell>
          <cell r="J443">
            <v>3.5743059127133111E-6</v>
          </cell>
          <cell r="K443">
            <v>0</v>
          </cell>
          <cell r="L443">
            <v>1.2008776367363575E-5</v>
          </cell>
          <cell r="M443">
            <v>0</v>
          </cell>
          <cell r="N443">
            <v>-1.4461836973249052E-5</v>
          </cell>
          <cell r="O443">
            <v>0</v>
          </cell>
          <cell r="P443">
            <v>-4.6636817295578822E-6</v>
          </cell>
          <cell r="Q443">
            <v>0</v>
          </cell>
          <cell r="R443">
            <v>2.0288201720925087E-7</v>
          </cell>
          <cell r="S443">
            <v>0</v>
          </cell>
          <cell r="T443">
            <v>-2.3826536266515248E-6</v>
          </cell>
          <cell r="U443">
            <v>0</v>
          </cell>
          <cell r="V443">
            <v>-2.3318408647789364E-6</v>
          </cell>
          <cell r="W443">
            <v>0</v>
          </cell>
          <cell r="X443">
            <v>-3.7920352187029583E-5</v>
          </cell>
          <cell r="Y443">
            <v>0</v>
          </cell>
          <cell r="Z443">
            <v>-9.5936399875983198E-6</v>
          </cell>
          <cell r="AA443">
            <v>0</v>
          </cell>
          <cell r="AB443">
            <v>7.6414064936644109E-6</v>
          </cell>
          <cell r="AC443">
            <v>0</v>
          </cell>
          <cell r="AD443">
            <v>-9.389541207096781E-5</v>
          </cell>
          <cell r="AE443">
            <v>0</v>
          </cell>
          <cell r="AF443">
            <v>6.1593648004259323E-9</v>
          </cell>
          <cell r="AG443">
            <v>0</v>
          </cell>
          <cell r="AH443">
            <v>1.8324792998759573E-5</v>
          </cell>
          <cell r="AI443">
            <v>0</v>
          </cell>
          <cell r="AJ443">
            <v>-1.0956965930716317E-4</v>
          </cell>
          <cell r="AK443">
            <v>0</v>
          </cell>
          <cell r="AL443">
            <v>-1.0031819406595835E-5</v>
          </cell>
          <cell r="AM443">
            <v>0</v>
          </cell>
          <cell r="AN443">
            <v>-2.4226541846273045E-5</v>
          </cell>
          <cell r="AO443">
            <v>0</v>
          </cell>
          <cell r="AP443">
            <v>6.1634490414245241E-6</v>
          </cell>
          <cell r="AQ443">
            <v>0</v>
          </cell>
          <cell r="AR443">
            <v>-9.9946834067258153E-5</v>
          </cell>
          <cell r="AS443">
            <v>0</v>
          </cell>
          <cell r="AT443">
            <v>2.9300795440629221E-5</v>
          </cell>
          <cell r="AU443">
            <v>0</v>
          </cell>
          <cell r="AV443">
            <v>3.002612490341089E-5</v>
          </cell>
          <cell r="AW443">
            <v>0</v>
          </cell>
          <cell r="AX443">
            <v>5.0219987285151485E-6</v>
          </cell>
          <cell r="AY443">
            <v>0</v>
          </cell>
          <cell r="AZ443">
            <v>-3.0003119562224867E-5</v>
          </cell>
          <cell r="BA443">
            <v>0</v>
          </cell>
          <cell r="BB443">
            <v>-3.8464420781241918E-5</v>
          </cell>
          <cell r="BC443">
            <v>0</v>
          </cell>
          <cell r="BD443">
            <v>-7131.1290782392307</v>
          </cell>
          <cell r="BE443">
            <v>0</v>
          </cell>
          <cell r="BF443">
            <v>-3733.5129278711788</v>
          </cell>
          <cell r="BG443">
            <v>0</v>
          </cell>
          <cell r="BH443">
            <v>3952.5755316541822</v>
          </cell>
          <cell r="BI443">
            <v>0</v>
          </cell>
          <cell r="BJ443">
            <v>13279.667939422789</v>
          </cell>
          <cell r="BK443">
            <v>0</v>
          </cell>
          <cell r="BL443">
            <v>-15992.336514879835</v>
          </cell>
          <cell r="BM443">
            <v>0</v>
          </cell>
          <cell r="BN443">
            <v>-5157.2402423943458</v>
          </cell>
          <cell r="BO443">
            <v>0</v>
          </cell>
          <cell r="BP443">
            <v>224.35306787302602</v>
          </cell>
          <cell r="BQ443">
            <v>0</v>
          </cell>
          <cell r="BR443">
            <v>-2634.8104093756365</v>
          </cell>
          <cell r="BS443">
            <v>0</v>
          </cell>
          <cell r="BT443">
            <v>-2578.6201211971684</v>
          </cell>
          <cell r="BU443">
            <v>0</v>
          </cell>
          <cell r="BV443">
            <v>-41933.471803028675</v>
          </cell>
          <cell r="BW443">
            <v>0</v>
          </cell>
          <cell r="BX443">
            <v>-10608.937119681203</v>
          </cell>
          <cell r="BY443">
            <v>0</v>
          </cell>
          <cell r="BZ443">
            <v>8450.0983049191727</v>
          </cell>
          <cell r="CA443">
            <v>0</v>
          </cell>
          <cell r="CB443">
            <v>-103832.38518176094</v>
          </cell>
          <cell r="CC443">
            <v>0</v>
          </cell>
          <cell r="CD443">
            <v>6.8112117975415956</v>
          </cell>
          <cell r="CE443">
            <v>0</v>
          </cell>
          <cell r="CF443">
            <v>20264.110067328322</v>
          </cell>
          <cell r="CG443">
            <v>0</v>
          </cell>
          <cell r="CH443">
            <v>-121165.4416172841</v>
          </cell>
          <cell r="CI443">
            <v>0</v>
          </cell>
          <cell r="CJ443">
            <v>-11093.489167630923</v>
          </cell>
          <cell r="CK443">
            <v>0</v>
          </cell>
          <cell r="CL443">
            <v>-26790.442356257125</v>
          </cell>
          <cell r="CM443">
            <v>0</v>
          </cell>
          <cell r="CN443">
            <v>6815.7282747068521</v>
          </cell>
          <cell r="CO443">
            <v>0</v>
          </cell>
          <cell r="CP443">
            <v>-110524.23056331478</v>
          </cell>
          <cell r="CQ443">
            <v>0</v>
          </cell>
          <cell r="CR443">
            <v>32401.705378575043</v>
          </cell>
          <cell r="CS443">
            <v>0</v>
          </cell>
          <cell r="CT443">
            <v>33203.796625656461</v>
          </cell>
          <cell r="CU443">
            <v>0</v>
          </cell>
          <cell r="CV443">
            <v>5553.4780119754996</v>
          </cell>
          <cell r="CW443">
            <v>0</v>
          </cell>
          <cell r="CX443">
            <v>-33178.356623907923</v>
          </cell>
          <cell r="CY443">
            <v>0</v>
          </cell>
          <cell r="CZ443">
            <v>-42535.119302023151</v>
          </cell>
          <cell r="DA443">
            <v>0</v>
          </cell>
        </row>
        <row r="444">
          <cell r="C444" t="str">
            <v>Construction &amp; Engineering</v>
          </cell>
          <cell r="D444">
            <v>1105830230.589782</v>
          </cell>
          <cell r="E444">
            <v>1179547667.8761911</v>
          </cell>
          <cell r="F444">
            <v>-8.5494981338934435E-6</v>
          </cell>
          <cell r="G444">
            <v>0</v>
          </cell>
          <cell r="H444">
            <v>1.5298981809301734E-5</v>
          </cell>
          <cell r="I444">
            <v>0</v>
          </cell>
          <cell r="J444">
            <v>9.8727065000662708E-6</v>
          </cell>
          <cell r="K444">
            <v>0</v>
          </cell>
          <cell r="L444">
            <v>1.4996245936612963E-5</v>
          </cell>
          <cell r="M444">
            <v>0</v>
          </cell>
          <cell r="N444">
            <v>-3.5228011451795542E-5</v>
          </cell>
          <cell r="O444">
            <v>0</v>
          </cell>
          <cell r="P444">
            <v>-1.1257240634712017E-5</v>
          </cell>
          <cell r="Q444">
            <v>0</v>
          </cell>
          <cell r="R444">
            <v>-3.0254047277484889E-6</v>
          </cell>
          <cell r="S444">
            <v>0</v>
          </cell>
          <cell r="T444">
            <v>-6.4030372918729447E-6</v>
          </cell>
          <cell r="U444">
            <v>0</v>
          </cell>
          <cell r="V444">
            <v>-5.6286203173560085E-6</v>
          </cell>
          <cell r="W444">
            <v>0</v>
          </cell>
          <cell r="X444">
            <v>8.354322724511328E-6</v>
          </cell>
          <cell r="Y444">
            <v>0</v>
          </cell>
          <cell r="Z444">
            <v>6.2000329135929451E-5</v>
          </cell>
          <cell r="AA444">
            <v>0</v>
          </cell>
          <cell r="AB444">
            <v>2.8281253386307805E-5</v>
          </cell>
          <cell r="AC444">
            <v>0</v>
          </cell>
          <cell r="AD444">
            <v>3.2133842298401299E-6</v>
          </cell>
          <cell r="AE444">
            <v>0</v>
          </cell>
          <cell r="AF444">
            <v>-2.640951339459528E-5</v>
          </cell>
          <cell r="AG444">
            <v>0</v>
          </cell>
          <cell r="AH444">
            <v>4.3054611403477229E-6</v>
          </cell>
          <cell r="AI444">
            <v>0</v>
          </cell>
          <cell r="AJ444">
            <v>1.063242850053945E-5</v>
          </cell>
          <cell r="AK444">
            <v>0</v>
          </cell>
          <cell r="AL444">
            <v>-4.7081831316895787E-5</v>
          </cell>
          <cell r="AM444">
            <v>0</v>
          </cell>
          <cell r="AN444">
            <v>-1.2444717719894242E-5</v>
          </cell>
          <cell r="AO444">
            <v>0</v>
          </cell>
          <cell r="AP444">
            <v>2.7424198267434131E-5</v>
          </cell>
          <cell r="AQ444">
            <v>0</v>
          </cell>
          <cell r="AR444">
            <v>-3.6895418440124612E-4</v>
          </cell>
          <cell r="AS444">
            <v>0</v>
          </cell>
          <cell r="AT444">
            <v>-2.3306062957027737E-5</v>
          </cell>
          <cell r="AU444">
            <v>0</v>
          </cell>
          <cell r="AV444">
            <v>-3.881047663823517E-5</v>
          </cell>
          <cell r="AW444">
            <v>0</v>
          </cell>
          <cell r="AX444">
            <v>1.0951269372459299E-4</v>
          </cell>
          <cell r="AY444">
            <v>0</v>
          </cell>
          <cell r="AZ444">
            <v>-5.9273762442541766E-5</v>
          </cell>
          <cell r="BA444">
            <v>0</v>
          </cell>
          <cell r="BB444">
            <v>-1.8365845549850753E-5</v>
          </cell>
          <cell r="BC444">
            <v>0</v>
          </cell>
          <cell r="BD444">
            <v>-9454.2934928302966</v>
          </cell>
          <cell r="BE444">
            <v>0</v>
          </cell>
          <cell r="BF444">
            <v>16918.076581969017</v>
          </cell>
          <cell r="BG444">
            <v>0</v>
          </cell>
          <cell r="BH444">
            <v>10917.537305513524</v>
          </cell>
          <cell r="BI444">
            <v>0</v>
          </cell>
          <cell r="BJ444">
            <v>16583.302102065794</v>
          </cell>
          <cell r="BK444">
            <v>0</v>
          </cell>
          <cell r="BL444">
            <v>-38956.200026958548</v>
          </cell>
          <cell r="BM444">
            <v>0</v>
          </cell>
          <cell r="BN444">
            <v>-12448.597006888254</v>
          </cell>
          <cell r="BO444">
            <v>0</v>
          </cell>
          <cell r="BP444">
            <v>-3345.5840077135281</v>
          </cell>
          <cell r="BQ444">
            <v>0</v>
          </cell>
          <cell r="BR444">
            <v>-7080.6722049468326</v>
          </cell>
          <cell r="BS444">
            <v>0</v>
          </cell>
          <cell r="BT444">
            <v>-6224.2985034441272</v>
          </cell>
          <cell r="BU444">
            <v>0</v>
          </cell>
          <cell r="BV444">
            <v>9238.4626248678178</v>
          </cell>
          <cell r="BW444">
            <v>0</v>
          </cell>
          <cell r="BX444">
            <v>68561.838265027254</v>
          </cell>
          <cell r="BY444">
            <v>0</v>
          </cell>
          <cell r="BZ444">
            <v>31274.264953548813</v>
          </cell>
          <cell r="CA444">
            <v>0</v>
          </cell>
          <cell r="CB444">
            <v>3553.4574238576802</v>
          </cell>
          <cell r="CC444">
            <v>0</v>
          </cell>
          <cell r="CD444">
            <v>-29204.438286909233</v>
          </cell>
          <cell r="CE444">
            <v>0</v>
          </cell>
          <cell r="CF444">
            <v>4761.109085626068</v>
          </cell>
          <cell r="CG444">
            <v>0</v>
          </cell>
          <cell r="CH444">
            <v>11757.66086048091</v>
          </cell>
          <cell r="CI444">
            <v>0</v>
          </cell>
          <cell r="CJ444">
            <v>-52064.512381752094</v>
          </cell>
          <cell r="CK444">
            <v>0</v>
          </cell>
          <cell r="CL444">
            <v>-13761.745065815396</v>
          </cell>
          <cell r="CM444">
            <v>0</v>
          </cell>
          <cell r="CN444">
            <v>30326.507493816585</v>
          </cell>
          <cell r="CO444">
            <v>0</v>
          </cell>
          <cell r="CP444">
            <v>-408000.69081349496</v>
          </cell>
          <cell r="CQ444">
            <v>0</v>
          </cell>
          <cell r="CR444">
            <v>-25772.548973909958</v>
          </cell>
          <cell r="CS444">
            <v>0</v>
          </cell>
          <cell r="CT444">
            <v>-42917.798330158941</v>
          </cell>
          <cell r="CU444">
            <v>0</v>
          </cell>
          <cell r="CV444">
            <v>121102.44735397484</v>
          </cell>
          <cell r="CW444">
            <v>0</v>
          </cell>
          <cell r="CX444">
            <v>-65546.718389759917</v>
          </cell>
          <cell r="CY444">
            <v>0</v>
          </cell>
          <cell r="CZ444">
            <v>-20309.507219367781</v>
          </cell>
          <cell r="DA444">
            <v>0</v>
          </cell>
        </row>
        <row r="445">
          <cell r="C445" t="str">
            <v>Electrical Equipment</v>
          </cell>
          <cell r="D445">
            <v>1105830230.589782</v>
          </cell>
          <cell r="E445">
            <v>1179547667.8761911</v>
          </cell>
          <cell r="F445">
            <v>-1.4981918717023985E-5</v>
          </cell>
          <cell r="G445">
            <v>0</v>
          </cell>
          <cell r="H445">
            <v>-3.0081401788971128E-5</v>
          </cell>
          <cell r="I445">
            <v>0</v>
          </cell>
          <cell r="J445">
            <v>3.7840406817969536E-6</v>
          </cell>
          <cell r="K445">
            <v>0</v>
          </cell>
          <cell r="L445">
            <v>3.9286886418360144E-5</v>
          </cell>
          <cell r="M445">
            <v>0</v>
          </cell>
          <cell r="N445">
            <v>-3.4586863904340389E-5</v>
          </cell>
          <cell r="O445">
            <v>0</v>
          </cell>
          <cell r="P445">
            <v>-1.1675437333906135E-5</v>
          </cell>
          <cell r="Q445">
            <v>0</v>
          </cell>
          <cell r="R445">
            <v>-2.6326347104476246E-5</v>
          </cell>
          <cell r="S445">
            <v>0</v>
          </cell>
          <cell r="T445">
            <v>-2.3964938180208742E-5</v>
          </cell>
          <cell r="U445">
            <v>0</v>
          </cell>
          <cell r="V445">
            <v>-5.8377186669530609E-6</v>
          </cell>
          <cell r="W445">
            <v>0</v>
          </cell>
          <cell r="X445">
            <v>-3.2111565839156317E-5</v>
          </cell>
          <cell r="Y445">
            <v>0</v>
          </cell>
          <cell r="Z445">
            <v>-1.7534282336973894E-6</v>
          </cell>
          <cell r="AA445">
            <v>0</v>
          </cell>
          <cell r="AB445">
            <v>-1.1666832503770988E-5</v>
          </cell>
          <cell r="AC445">
            <v>0</v>
          </cell>
          <cell r="AD445">
            <v>9.7171593119768731E-6</v>
          </cell>
          <cell r="AE445">
            <v>0</v>
          </cell>
          <cell r="AF445">
            <v>3.7621151197744162E-5</v>
          </cell>
          <cell r="AG445">
            <v>0</v>
          </cell>
          <cell r="AH445">
            <v>3.1572218724187215E-5</v>
          </cell>
          <cell r="AI445">
            <v>0</v>
          </cell>
          <cell r="AJ445">
            <v>1.185092174860831E-4</v>
          </cell>
          <cell r="AK445">
            <v>0</v>
          </cell>
          <cell r="AL445">
            <v>-6.9094603859286006E-5</v>
          </cell>
          <cell r="AM445">
            <v>0</v>
          </cell>
          <cell r="AN445">
            <v>-4.2209034408692497E-5</v>
          </cell>
          <cell r="AO445">
            <v>0</v>
          </cell>
          <cell r="AP445">
            <v>-3.2085460849233283E-6</v>
          </cell>
          <cell r="AQ445">
            <v>0</v>
          </cell>
          <cell r="AR445">
            <v>1.0950223753582803E-4</v>
          </cell>
          <cell r="AS445">
            <v>0</v>
          </cell>
          <cell r="AT445">
            <v>-3.7489309722050151E-5</v>
          </cell>
          <cell r="AU445">
            <v>0</v>
          </cell>
          <cell r="AV445">
            <v>2.6805509940752729E-5</v>
          </cell>
          <cell r="AW445">
            <v>0</v>
          </cell>
          <cell r="AX445">
            <v>-1.3291578937366261E-5</v>
          </cell>
          <cell r="AY445">
            <v>0</v>
          </cell>
          <cell r="AZ445">
            <v>-4.4799769498462524E-5</v>
          </cell>
          <cell r="BA445">
            <v>0</v>
          </cell>
          <cell r="BB445">
            <v>-7.6307903518176292E-5</v>
          </cell>
          <cell r="BC445">
            <v>0</v>
          </cell>
          <cell r="BD445">
            <v>-16567.458629524004</v>
          </cell>
          <cell r="BE445">
            <v>0</v>
          </cell>
          <cell r="BF445">
            <v>-33264.923476761825</v>
          </cell>
          <cell r="BG445">
            <v>0</v>
          </cell>
          <cell r="BH445">
            <v>4184.5065797126408</v>
          </cell>
          <cell r="BI445">
            <v>0</v>
          </cell>
          <cell r="BJ445">
            <v>43444.626667169774</v>
          </cell>
          <cell r="BK445">
            <v>0</v>
          </cell>
          <cell r="BL445">
            <v>-38247.199686714142</v>
          </cell>
          <cell r="BM445">
            <v>0</v>
          </cell>
          <cell r="BN445">
            <v>-12911.051559189971</v>
          </cell>
          <cell r="BO445">
            <v>0</v>
          </cell>
          <cell r="BP445">
            <v>-29112.47048912961</v>
          </cell>
          <cell r="BQ445">
            <v>0</v>
          </cell>
          <cell r="BR445">
            <v>-26501.153113890105</v>
          </cell>
          <cell r="BS445">
            <v>0</v>
          </cell>
          <cell r="BT445">
            <v>-6455.5257795949783</v>
          </cell>
          <cell r="BU445">
            <v>0</v>
          </cell>
          <cell r="BV445">
            <v>-35509.940256513197</v>
          </cell>
          <cell r="BW445">
            <v>0</v>
          </cell>
          <cell r="BX445">
            <v>-1938.9939479922182</v>
          </cell>
          <cell r="BY445">
            <v>0</v>
          </cell>
          <cell r="BZ445">
            <v>-12901.536077897435</v>
          </cell>
          <cell r="CA445">
            <v>0</v>
          </cell>
          <cell r="CB445">
            <v>10745.528522641032</v>
          </cell>
          <cell r="CC445">
            <v>0</v>
          </cell>
          <cell r="CD445">
            <v>41602.606304054483</v>
          </cell>
          <cell r="CE445">
            <v>0</v>
          </cell>
          <cell r="CF445">
            <v>34913.513911998984</v>
          </cell>
          <cell r="CG445">
            <v>0</v>
          </cell>
          <cell r="CH445">
            <v>131051.07529964991</v>
          </cell>
          <cell r="CI445">
            <v>0</v>
          </cell>
          <cell r="CJ445">
            <v>-76406.901718223889</v>
          </cell>
          <cell r="CK445">
            <v>0</v>
          </cell>
          <cell r="CL445">
            <v>-46676.026253136471</v>
          </cell>
          <cell r="CM445">
            <v>0</v>
          </cell>
          <cell r="CN445">
            <v>-3548.1072569487064</v>
          </cell>
          <cell r="CO445">
            <v>0</v>
          </cell>
          <cell r="CP445">
            <v>121090.88458434179</v>
          </cell>
          <cell r="CQ445">
            <v>0</v>
          </cell>
          <cell r="CR445">
            <v>-41456.812014586474</v>
          </cell>
          <cell r="CS445">
            <v>0</v>
          </cell>
          <cell r="CT445">
            <v>29642.343238859285</v>
          </cell>
          <cell r="CU445">
            <v>0</v>
          </cell>
          <cell r="CV445">
            <v>-14698.229801210022</v>
          </cell>
          <cell r="CW445">
            <v>0</v>
          </cell>
          <cell r="CX445">
            <v>-49540.939434853899</v>
          </cell>
          <cell r="CY445">
            <v>0</v>
          </cell>
          <cell r="CZ445">
            <v>-84383.586543327721</v>
          </cell>
          <cell r="DA445">
            <v>0</v>
          </cell>
        </row>
        <row r="446">
          <cell r="C446" t="str">
            <v>Industrial Conglomerates</v>
          </cell>
          <cell r="D446">
            <v>1105830230.589782</v>
          </cell>
          <cell r="E446">
            <v>1179547667.8761911</v>
          </cell>
          <cell r="F446">
            <v>-1.0990221240190938E-5</v>
          </cell>
          <cell r="G446">
            <v>0</v>
          </cell>
          <cell r="H446">
            <v>7.9129414906177263E-6</v>
          </cell>
          <cell r="I446">
            <v>0</v>
          </cell>
          <cell r="J446">
            <v>5.4000658930073184E-6</v>
          </cell>
          <cell r="K446">
            <v>0</v>
          </cell>
          <cell r="L446">
            <v>-2.787958825252413E-5</v>
          </cell>
          <cell r="M446">
            <v>0</v>
          </cell>
          <cell r="N446">
            <v>-1.6895136315148649E-5</v>
          </cell>
          <cell r="O446">
            <v>0</v>
          </cell>
          <cell r="P446">
            <v>-5.4734911810502819E-6</v>
          </cell>
          <cell r="Q446">
            <v>0</v>
          </cell>
          <cell r="R446">
            <v>-3.0074390998991485E-5</v>
          </cell>
          <cell r="S446">
            <v>0</v>
          </cell>
          <cell r="T446">
            <v>-3.5936616150354929E-5</v>
          </cell>
          <cell r="U446">
            <v>0</v>
          </cell>
          <cell r="V446">
            <v>-2.7367455905251295E-6</v>
          </cell>
          <cell r="W446">
            <v>0</v>
          </cell>
          <cell r="X446">
            <v>-5.0848787496908752E-5</v>
          </cell>
          <cell r="Y446">
            <v>0</v>
          </cell>
          <cell r="Z446">
            <v>1.5704046837836904E-5</v>
          </cell>
          <cell r="AA446">
            <v>0</v>
          </cell>
          <cell r="AB446">
            <v>-2.0758294795075127E-5</v>
          </cell>
          <cell r="AC446">
            <v>0</v>
          </cell>
          <cell r="AD446">
            <v>-3.1257497924758838E-4</v>
          </cell>
          <cell r="AE446">
            <v>0</v>
          </cell>
          <cell r="AF446">
            <v>1.7768904983566103E-6</v>
          </cell>
          <cell r="AG446">
            <v>0</v>
          </cell>
          <cell r="AH446">
            <v>4.2189210651675409E-5</v>
          </cell>
          <cell r="AI446">
            <v>0</v>
          </cell>
          <cell r="AJ446">
            <v>-1.1136022642408141E-4</v>
          </cell>
          <cell r="AK446">
            <v>0</v>
          </cell>
          <cell r="AL446">
            <v>-4.850040110457999E-5</v>
          </cell>
          <cell r="AM446">
            <v>0</v>
          </cell>
          <cell r="AN446">
            <v>-7.0679436717078914E-5</v>
          </cell>
          <cell r="AO446">
            <v>0</v>
          </cell>
          <cell r="AP446">
            <v>2.2889339044401895E-5</v>
          </cell>
          <cell r="AQ446">
            <v>0</v>
          </cell>
          <cell r="AR446">
            <v>1.2870423126295377E-4</v>
          </cell>
          <cell r="AS446">
            <v>0</v>
          </cell>
          <cell r="AT446">
            <v>-2.1329840545548318E-4</v>
          </cell>
          <cell r="AU446">
            <v>0</v>
          </cell>
          <cell r="AV446">
            <v>7.1543750868221145E-5</v>
          </cell>
          <cell r="AW446">
            <v>0</v>
          </cell>
          <cell r="AX446">
            <v>-3.4775150885323738E-5</v>
          </cell>
          <cell r="AY446">
            <v>0</v>
          </cell>
          <cell r="AZ446">
            <v>-3.1414702405357552E-5</v>
          </cell>
          <cell r="BA446">
            <v>0</v>
          </cell>
          <cell r="BB446">
            <v>-8.8504634696207963E-5</v>
          </cell>
          <cell r="BC446">
            <v>0</v>
          </cell>
          <cell r="BD446">
            <v>-12153.318888273065</v>
          </cell>
          <cell r="BE446">
            <v>0</v>
          </cell>
          <cell r="BF446">
            <v>8750.3699132132533</v>
          </cell>
          <cell r="BG446">
            <v>0</v>
          </cell>
          <cell r="BH446">
            <v>5971.5561116643003</v>
          </cell>
          <cell r="BI446">
            <v>0</v>
          </cell>
          <cell r="BJ446">
            <v>-30830.091506036937</v>
          </cell>
          <cell r="BK446">
            <v>0</v>
          </cell>
          <cell r="BL446">
            <v>-18683.152487226631</v>
          </cell>
          <cell r="BM446">
            <v>0</v>
          </cell>
          <cell r="BN446">
            <v>-6052.7520148719714</v>
          </cell>
          <cell r="BO446">
            <v>0</v>
          </cell>
          <cell r="BP446">
            <v>-33257.170733262021</v>
          </cell>
          <cell r="BQ446">
            <v>0</v>
          </cell>
          <cell r="BR446">
            <v>-39739.796524163474</v>
          </cell>
          <cell r="BS446">
            <v>0</v>
          </cell>
          <cell r="BT446">
            <v>-3026.376007435973</v>
          </cell>
          <cell r="BU446">
            <v>0</v>
          </cell>
          <cell r="BV446">
            <v>-56230.126402917434</v>
          </cell>
          <cell r="BW446">
            <v>0</v>
          </cell>
          <cell r="BX446">
            <v>17366.00973587792</v>
          </cell>
          <cell r="BY446">
            <v>0</v>
          </cell>
          <cell r="BZ446">
            <v>-22955.149919888601</v>
          </cell>
          <cell r="CA446">
            <v>0</v>
          </cell>
          <cell r="CB446">
            <v>-345654.86137795699</v>
          </cell>
          <cell r="CC446">
            <v>0</v>
          </cell>
          <cell r="CD446">
            <v>1964.9392295304831</v>
          </cell>
          <cell r="CE446">
            <v>0</v>
          </cell>
          <cell r="CF446">
            <v>46654.104543343106</v>
          </cell>
          <cell r="CG446">
            <v>0</v>
          </cell>
          <cell r="CH446">
            <v>-123145.50486507227</v>
          </cell>
          <cell r="CI446">
            <v>0</v>
          </cell>
          <cell r="CJ446">
            <v>-53633.209737174613</v>
          </cell>
          <cell r="CK446">
            <v>0</v>
          </cell>
          <cell r="CL446">
            <v>-78159.457802803285</v>
          </cell>
          <cell r="CM446">
            <v>0</v>
          </cell>
          <cell r="CN446">
            <v>25311.723073518649</v>
          </cell>
          <cell r="CO446">
            <v>0</v>
          </cell>
          <cell r="CP446">
            <v>142325.02973539277</v>
          </cell>
          <cell r="CQ446">
            <v>0</v>
          </cell>
          <cell r="CR446">
            <v>-235871.82488926977</v>
          </cell>
          <cell r="CS446">
            <v>0</v>
          </cell>
          <cell r="CT446">
            <v>79115.242519862906</v>
          </cell>
          <cell r="CU446">
            <v>0</v>
          </cell>
          <cell r="CV446">
            <v>-38455.413122312006</v>
          </cell>
          <cell r="CW446">
            <v>0</v>
          </cell>
          <cell r="CX446">
            <v>-34739.327604825929</v>
          </cell>
          <cell r="CY446">
            <v>0</v>
          </cell>
          <cell r="CZ446">
            <v>-97871.100594372081</v>
          </cell>
          <cell r="DA446">
            <v>0</v>
          </cell>
        </row>
        <row r="447">
          <cell r="C447" t="str">
            <v>Machinery &amp; Trading Companies</v>
          </cell>
          <cell r="D447">
            <v>1105830230.589782</v>
          </cell>
          <cell r="E447">
            <v>1179547667.8761911</v>
          </cell>
          <cell r="F447">
            <v>-3.0875080501211008E-5</v>
          </cell>
          <cell r="G447">
            <v>0</v>
          </cell>
          <cell r="H447">
            <v>-8.4413819990308082E-5</v>
          </cell>
          <cell r="I447">
            <v>0</v>
          </cell>
          <cell r="J447">
            <v>2.837310417197696E-5</v>
          </cell>
          <cell r="K447">
            <v>0</v>
          </cell>
          <cell r="L447">
            <v>3.4454869160718542E-5</v>
          </cell>
          <cell r="M447">
            <v>0</v>
          </cell>
          <cell r="N447">
            <v>-2.2341218624221E-4</v>
          </cell>
          <cell r="O447">
            <v>0</v>
          </cell>
          <cell r="P447">
            <v>-7.5765079049031851E-5</v>
          </cell>
          <cell r="Q447">
            <v>0</v>
          </cell>
          <cell r="R447">
            <v>-1.5033824387087567E-4</v>
          </cell>
          <cell r="S447">
            <v>0</v>
          </cell>
          <cell r="T447">
            <v>-8.1251155700511768E-5</v>
          </cell>
          <cell r="U447">
            <v>0</v>
          </cell>
          <cell r="V447">
            <v>-3.788253952451583E-5</v>
          </cell>
          <cell r="W447">
            <v>0</v>
          </cell>
          <cell r="X447">
            <v>-2.4863782879637491E-4</v>
          </cell>
          <cell r="Y447">
            <v>0</v>
          </cell>
          <cell r="Z447">
            <v>8.810009991693298E-6</v>
          </cell>
          <cell r="AA447">
            <v>0</v>
          </cell>
          <cell r="AB447">
            <v>-1.2822607529426518E-4</v>
          </cell>
          <cell r="AC447">
            <v>0</v>
          </cell>
          <cell r="AD447">
            <v>-3.773050165298126E-4</v>
          </cell>
          <cell r="AE447">
            <v>0</v>
          </cell>
          <cell r="AF447">
            <v>2.4056630087576408E-4</v>
          </cell>
          <cell r="AG447">
            <v>0</v>
          </cell>
          <cell r="AH447">
            <v>2.0086841366533806E-4</v>
          </cell>
          <cell r="AI447">
            <v>0</v>
          </cell>
          <cell r="AJ447">
            <v>-7.8157392053035263E-5</v>
          </cell>
          <cell r="AK447">
            <v>0</v>
          </cell>
          <cell r="AL447">
            <v>-2.940851557815106E-4</v>
          </cell>
          <cell r="AM447">
            <v>0</v>
          </cell>
          <cell r="AN447">
            <v>-2.1913959530042419E-4</v>
          </cell>
          <cell r="AO447">
            <v>0</v>
          </cell>
          <cell r="AP447">
            <v>-4.0604657882089808E-5</v>
          </cell>
          <cell r="AQ447">
            <v>0</v>
          </cell>
          <cell r="AR447">
            <v>-3.8987697547434739E-4</v>
          </cell>
          <cell r="AS447">
            <v>0</v>
          </cell>
          <cell r="AT447">
            <v>-2.9005422090106712E-4</v>
          </cell>
          <cell r="AU447">
            <v>0</v>
          </cell>
          <cell r="AV447">
            <v>2.7737554027702966E-4</v>
          </cell>
          <cell r="AW447">
            <v>0</v>
          </cell>
          <cell r="AX447">
            <v>-1.9817067860554934E-4</v>
          </cell>
          <cell r="AY447">
            <v>0</v>
          </cell>
          <cell r="AZ447">
            <v>4.0091232132339703E-5</v>
          </cell>
          <cell r="BA447">
            <v>0</v>
          </cell>
          <cell r="BB447">
            <v>-3.3309492112125678E-4</v>
          </cell>
          <cell r="BC447">
            <v>0</v>
          </cell>
          <cell r="BD447">
            <v>-34142.597390132258</v>
          </cell>
          <cell r="BE447">
            <v>0</v>
          </cell>
          <cell r="BF447">
            <v>-93347.354024846733</v>
          </cell>
          <cell r="BG447">
            <v>0</v>
          </cell>
          <cell r="BH447">
            <v>31375.836329045189</v>
          </cell>
          <cell r="BI447">
            <v>0</v>
          </cell>
          <cell r="BJ447">
            <v>38101.23590893815</v>
          </cell>
          <cell r="BK447">
            <v>0</v>
          </cell>
          <cell r="BL447">
            <v>-247055.94942879042</v>
          </cell>
          <cell r="BM447">
            <v>0</v>
          </cell>
          <cell r="BN447">
            <v>-83783.314835443947</v>
          </cell>
          <cell r="BO447">
            <v>0</v>
          </cell>
          <cell r="BP447">
            <v>-166248.57488619332</v>
          </cell>
          <cell r="BQ447">
            <v>0</v>
          </cell>
          <cell r="BR447">
            <v>-89849.984243983214</v>
          </cell>
          <cell r="BS447">
            <v>0</v>
          </cell>
          <cell r="BT447">
            <v>-41891.657417721872</v>
          </cell>
          <cell r="BU447">
            <v>0</v>
          </cell>
          <cell r="BV447">
            <v>-274951.22755123803</v>
          </cell>
          <cell r="BW447">
            <v>0</v>
          </cell>
          <cell r="BX447">
            <v>9742.3753806124842</v>
          </cell>
          <cell r="BY447">
            <v>0</v>
          </cell>
          <cell r="BZ447">
            <v>-141796.27041028001</v>
          </cell>
          <cell r="CA447">
            <v>0</v>
          </cell>
          <cell r="CB447">
            <v>-417235.29343184421</v>
          </cell>
          <cell r="CC447">
            <v>0</v>
          </cell>
          <cell r="CD447">
            <v>266025.48796957708</v>
          </cell>
          <cell r="CE447">
            <v>0</v>
          </cell>
          <cell r="CF447">
            <v>222126.36420174449</v>
          </cell>
          <cell r="CG447">
            <v>0</v>
          </cell>
          <cell r="CH447">
            <v>-86428.806876303977</v>
          </cell>
          <cell r="CI447">
            <v>0</v>
          </cell>
          <cell r="CJ447">
            <v>-325208.2556308998</v>
          </cell>
          <cell r="CK447">
            <v>0</v>
          </cell>
          <cell r="CL447">
            <v>-242331.18920241963</v>
          </cell>
          <cell r="CM447">
            <v>0</v>
          </cell>
          <cell r="CN447">
            <v>-44901.858188770588</v>
          </cell>
          <cell r="CO447">
            <v>0</v>
          </cell>
          <cell r="CP447">
            <v>-431137.74569044437</v>
          </cell>
          <cell r="CQ447">
            <v>0</v>
          </cell>
          <cell r="CR447">
            <v>-320750.72598256666</v>
          </cell>
          <cell r="CS447">
            <v>0</v>
          </cell>
          <cell r="CT447">
            <v>306730.25766451308</v>
          </cell>
          <cell r="CU447">
            <v>0</v>
          </cell>
          <cell r="CV447">
            <v>-219143.12721850819</v>
          </cell>
          <cell r="CW447">
            <v>0</v>
          </cell>
          <cell r="CX447">
            <v>44334.096473533689</v>
          </cell>
          <cell r="CY447">
            <v>0</v>
          </cell>
          <cell r="CZ447">
            <v>-368346.43343180465</v>
          </cell>
          <cell r="DA447">
            <v>0</v>
          </cell>
        </row>
        <row r="448">
          <cell r="C448" t="str">
            <v>Commercial  &amp; Prof Services</v>
          </cell>
          <cell r="D448">
            <v>1105830230.589782</v>
          </cell>
          <cell r="E448">
            <v>1179547667.8761911</v>
          </cell>
          <cell r="F448">
            <v>8.9418973059843198E-6</v>
          </cell>
          <cell r="G448">
            <v>0</v>
          </cell>
          <cell r="H448">
            <v>-4.1811867112835541E-6</v>
          </cell>
          <cell r="I448">
            <v>0</v>
          </cell>
          <cell r="J448">
            <v>-6.7269388300160235E-7</v>
          </cell>
          <cell r="K448">
            <v>0</v>
          </cell>
          <cell r="L448">
            <v>-1.8447590564758285E-5</v>
          </cell>
          <cell r="M448">
            <v>0</v>
          </cell>
          <cell r="N448">
            <v>-1.0415299655678559E-5</v>
          </cell>
          <cell r="O448">
            <v>0</v>
          </cell>
          <cell r="P448">
            <v>-3.3470425524102436E-6</v>
          </cell>
          <cell r="Q448">
            <v>0</v>
          </cell>
          <cell r="R448">
            <v>1.024348268581642E-5</v>
          </cell>
          <cell r="S448">
            <v>0</v>
          </cell>
          <cell r="T448">
            <v>1.1726213577876084E-5</v>
          </cell>
          <cell r="U448">
            <v>0</v>
          </cell>
          <cell r="V448">
            <v>-1.6735212762051218E-6</v>
          </cell>
          <cell r="W448">
            <v>0</v>
          </cell>
          <cell r="X448">
            <v>-3.5280494143627852E-5</v>
          </cell>
          <cell r="Y448">
            <v>0</v>
          </cell>
          <cell r="Z448">
            <v>-3.8863046893157282E-5</v>
          </cell>
          <cell r="AA448">
            <v>0</v>
          </cell>
          <cell r="AB448">
            <v>-1.8109033244719947E-5</v>
          </cell>
          <cell r="AC448">
            <v>0</v>
          </cell>
          <cell r="AD448">
            <v>-1.366664698633584E-5</v>
          </cell>
          <cell r="AE448">
            <v>0</v>
          </cell>
          <cell r="AF448">
            <v>-8.7150908999515101E-6</v>
          </cell>
          <cell r="AG448">
            <v>0</v>
          </cell>
          <cell r="AH448">
            <v>4.7334078829727156E-6</v>
          </cell>
          <cell r="AI448">
            <v>0</v>
          </cell>
          <cell r="AJ448">
            <v>-7.1585731218077814E-5</v>
          </cell>
          <cell r="AK448">
            <v>0</v>
          </cell>
          <cell r="AL448">
            <v>1.8760481901881409E-6</v>
          </cell>
          <cell r="AM448">
            <v>0</v>
          </cell>
          <cell r="AN448">
            <v>-1.8941290329405916E-5</v>
          </cell>
          <cell r="AO448">
            <v>0</v>
          </cell>
          <cell r="AP448">
            <v>1.0429539923575241E-5</v>
          </cell>
          <cell r="AQ448">
            <v>0</v>
          </cell>
          <cell r="AR448">
            <v>-1.3297335438142759E-4</v>
          </cell>
          <cell r="AS448">
            <v>0</v>
          </cell>
          <cell r="AT448">
            <v>-1.3834755263896363E-6</v>
          </cell>
          <cell r="AU448">
            <v>0</v>
          </cell>
          <cell r="AV448">
            <v>-1.6520363521350833E-5</v>
          </cell>
          <cell r="AW448">
            <v>0</v>
          </cell>
          <cell r="AX448">
            <v>3.2416094694967683E-5</v>
          </cell>
          <cell r="AY448">
            <v>0</v>
          </cell>
          <cell r="AZ448">
            <v>7.949633366748198E-6</v>
          </cell>
          <cell r="BA448">
            <v>0</v>
          </cell>
          <cell r="BB448">
            <v>-7.4881475954562474E-7</v>
          </cell>
          <cell r="BC448">
            <v>0</v>
          </cell>
          <cell r="BD448">
            <v>9888.2203597867901</v>
          </cell>
          <cell r="BE448">
            <v>0</v>
          </cell>
          <cell r="BF448">
            <v>-4623.6826650776256</v>
          </cell>
          <cell r="BG448">
            <v>0</v>
          </cell>
          <cell r="BH448">
            <v>-743.88523175599778</v>
          </cell>
          <cell r="BI448">
            <v>0</v>
          </cell>
          <cell r="BJ448">
            <v>-20399.90332805254</v>
          </cell>
          <cell r="BK448">
            <v>0</v>
          </cell>
          <cell r="BL448">
            <v>-11517.553219900699</v>
          </cell>
          <cell r="BM448">
            <v>0</v>
          </cell>
          <cell r="BN448">
            <v>-3701.2608375256323</v>
          </cell>
          <cell r="BO448">
            <v>0</v>
          </cell>
          <cell r="BP448">
            <v>11327.552820498811</v>
          </cell>
          <cell r="BQ448">
            <v>0</v>
          </cell>
          <cell r="BR448">
            <v>12967.201464767742</v>
          </cell>
          <cell r="BS448">
            <v>0</v>
          </cell>
          <cell r="BT448">
            <v>-1850.6304187628161</v>
          </cell>
          <cell r="BU448">
            <v>0</v>
          </cell>
          <cell r="BV448">
            <v>-39014.236974169442</v>
          </cell>
          <cell r="BW448">
            <v>0</v>
          </cell>
          <cell r="BX448">
            <v>-42975.932107281631</v>
          </cell>
          <cell r="BY448">
            <v>0</v>
          </cell>
          <cell r="BZ448">
            <v>-20025.516408766685</v>
          </cell>
          <cell r="CA448">
            <v>0</v>
          </cell>
          <cell r="CB448">
            <v>-15112.991388288912</v>
          </cell>
          <cell r="CC448">
            <v>0</v>
          </cell>
          <cell r="CD448">
            <v>-9637.4109795042896</v>
          </cell>
          <cell r="CE448">
            <v>0</v>
          </cell>
          <cell r="CF448">
            <v>5234.34553070321</v>
          </cell>
          <cell r="CG448">
            <v>0</v>
          </cell>
          <cell r="CH448">
            <v>-79161.665659825143</v>
          </cell>
          <cell r="CI448">
            <v>0</v>
          </cell>
          <cell r="CJ448">
            <v>2074.5908027532951</v>
          </cell>
          <cell r="CK448">
            <v>0</v>
          </cell>
          <cell r="CL448">
            <v>-20945.851452634954</v>
          </cell>
          <cell r="CM448">
            <v>0</v>
          </cell>
          <cell r="CN448">
            <v>11533.300538632546</v>
          </cell>
          <cell r="CO448">
            <v>0</v>
          </cell>
          <cell r="CP448">
            <v>-147045.95513791087</v>
          </cell>
          <cell r="CQ448">
            <v>0</v>
          </cell>
          <cell r="CR448">
            <v>-1529.8890603627717</v>
          </cell>
          <cell r="CS448">
            <v>0</v>
          </cell>
          <cell r="CT448">
            <v>-18268.717402242415</v>
          </cell>
          <cell r="CU448">
            <v>0</v>
          </cell>
          <cell r="CV448">
            <v>35846.697471356318</v>
          </cell>
          <cell r="CW448">
            <v>0</v>
          </cell>
          <cell r="CX448">
            <v>8790.9448990553847</v>
          </cell>
          <cell r="CY448">
            <v>0</v>
          </cell>
          <cell r="CZ448">
            <v>-828.06199821737039</v>
          </cell>
          <cell r="DA448">
            <v>0</v>
          </cell>
        </row>
        <row r="449">
          <cell r="C449" t="str">
            <v>Transportation</v>
          </cell>
          <cell r="D449">
            <v>1105830230.589782</v>
          </cell>
          <cell r="E449">
            <v>1179547667.8761911</v>
          </cell>
          <cell r="F449">
            <v>1.3704302238335897E-5</v>
          </cell>
          <cell r="G449">
            <v>0</v>
          </cell>
          <cell r="H449">
            <v>1.652487905700853E-5</v>
          </cell>
          <cell r="I449">
            <v>0</v>
          </cell>
          <cell r="J449">
            <v>-8.2337463992936162E-6</v>
          </cell>
          <cell r="K449">
            <v>0</v>
          </cell>
          <cell r="L449">
            <v>-3.8524745681689306E-6</v>
          </cell>
          <cell r="M449">
            <v>0</v>
          </cell>
          <cell r="N449">
            <v>1.7772410414845689E-5</v>
          </cell>
          <cell r="O449">
            <v>0</v>
          </cell>
          <cell r="P449">
            <v>5.4165361851276758E-6</v>
          </cell>
          <cell r="Q449">
            <v>0</v>
          </cell>
          <cell r="R449">
            <v>7.6129462352450463E-5</v>
          </cell>
          <cell r="S449">
            <v>0</v>
          </cell>
          <cell r="T449">
            <v>3.5160483664966797E-5</v>
          </cell>
          <cell r="U449">
            <v>0</v>
          </cell>
          <cell r="V449">
            <v>2.7082680925638379E-6</v>
          </cell>
          <cell r="W449">
            <v>0</v>
          </cell>
          <cell r="X449">
            <v>2.2292428130957565E-5</v>
          </cell>
          <cell r="Y449">
            <v>0</v>
          </cell>
          <cell r="Z449">
            <v>-1.9854595042703726E-5</v>
          </cell>
          <cell r="AA449">
            <v>0</v>
          </cell>
          <cell r="AB449">
            <v>-1.7263745550947401E-4</v>
          </cell>
          <cell r="AC449">
            <v>0</v>
          </cell>
          <cell r="AD449">
            <v>-1.9617687274596081E-4</v>
          </cell>
          <cell r="AE449">
            <v>0</v>
          </cell>
          <cell r="AF449">
            <v>-7.7313662420813968E-6</v>
          </cell>
          <cell r="AG449">
            <v>0</v>
          </cell>
          <cell r="AH449">
            <v>-8.0537157821357001E-6</v>
          </cell>
          <cell r="AI449">
            <v>0</v>
          </cell>
          <cell r="AJ449">
            <v>-5.7426816602137549E-5</v>
          </cell>
          <cell r="AK449">
            <v>0</v>
          </cell>
          <cell r="AL449">
            <v>6.2512282666240079E-5</v>
          </cell>
          <cell r="AM449">
            <v>0</v>
          </cell>
          <cell r="AN449">
            <v>9.8605050104824107E-6</v>
          </cell>
          <cell r="AO449">
            <v>0</v>
          </cell>
          <cell r="AP449">
            <v>3.1131273640515992E-5</v>
          </cell>
          <cell r="AQ449">
            <v>0</v>
          </cell>
          <cell r="AR449">
            <v>-4.7394681002134627E-4</v>
          </cell>
          <cell r="AS449">
            <v>0</v>
          </cell>
          <cell r="AT449">
            <v>-2.2169192878028466E-4</v>
          </cell>
          <cell r="AU449">
            <v>0</v>
          </cell>
          <cell r="AV449">
            <v>-1.2489323928403224E-5</v>
          </cell>
          <cell r="AW449">
            <v>0</v>
          </cell>
          <cell r="AX449">
            <v>1.4275188320935739E-4</v>
          </cell>
          <cell r="AY449">
            <v>0</v>
          </cell>
          <cell r="AZ449">
            <v>8.5170177874303868E-5</v>
          </cell>
          <cell r="BA449">
            <v>0</v>
          </cell>
          <cell r="BB449">
            <v>-3.825962552212249E-5</v>
          </cell>
          <cell r="BC449">
            <v>0</v>
          </cell>
          <cell r="BD449">
            <v>15154.631704291052</v>
          </cell>
          <cell r="BE449">
            <v>0</v>
          </cell>
          <cell r="BF449">
            <v>18273.710818080002</v>
          </cell>
          <cell r="BG449">
            <v>0</v>
          </cell>
          <cell r="BH449">
            <v>-9105.1256793486482</v>
          </cell>
          <cell r="BI449">
            <v>0</v>
          </cell>
          <cell r="BJ449">
            <v>-4260.1828400595195</v>
          </cell>
          <cell r="BK449">
            <v>0</v>
          </cell>
          <cell r="BL449">
            <v>19653.268707185052</v>
          </cell>
          <cell r="BM449">
            <v>0</v>
          </cell>
          <cell r="BN449">
            <v>5989.769458597636</v>
          </cell>
          <cell r="BO449">
            <v>0</v>
          </cell>
          <cell r="BP449">
            <v>84186.260907886419</v>
          </cell>
          <cell r="BQ449">
            <v>0</v>
          </cell>
          <cell r="BR449">
            <v>38881.525758878503</v>
          </cell>
          <cell r="BS449">
            <v>0</v>
          </cell>
          <cell r="BT449">
            <v>2994.884729298818</v>
          </cell>
          <cell r="BU449">
            <v>0</v>
          </cell>
          <cell r="BV449">
            <v>24651.640940462948</v>
          </cell>
          <cell r="BW449">
            <v>0</v>
          </cell>
          <cell r="BX449">
            <v>-21955.811414339805</v>
          </cell>
          <cell r="BY449">
            <v>0</v>
          </cell>
          <cell r="BZ449">
            <v>-190907.71723447487</v>
          </cell>
          <cell r="CA449">
            <v>0</v>
          </cell>
          <cell r="CB449">
            <v>-216938.31642504816</v>
          </cell>
          <cell r="CC449">
            <v>0</v>
          </cell>
          <cell r="CD449">
            <v>-8549.5785142549285</v>
          </cell>
          <cell r="CE449">
            <v>0</v>
          </cell>
          <cell r="CF449">
            <v>-8906.0423804636885</v>
          </cell>
          <cell r="CG449">
            <v>0</v>
          </cell>
          <cell r="CH449">
            <v>-63504.30984517889</v>
          </cell>
          <cell r="CI449">
            <v>0</v>
          </cell>
          <cell r="CJ449">
            <v>69127.971955501896</v>
          </cell>
          <cell r="CK449">
            <v>0</v>
          </cell>
          <cell r="CL449">
            <v>10904.044529473465</v>
          </cell>
          <cell r="CM449">
            <v>0</v>
          </cell>
          <cell r="CN449">
            <v>34425.903508445408</v>
          </cell>
          <cell r="CO449">
            <v>0</v>
          </cell>
          <cell r="CP449">
            <v>-524104.71021319693</v>
          </cell>
          <cell r="CQ449">
            <v>0</v>
          </cell>
          <cell r="CR449">
            <v>-245153.6367229957</v>
          </cell>
          <cell r="CS449">
            <v>0</v>
          </cell>
          <cell r="CT449">
            <v>-13811.07195965662</v>
          </cell>
          <cell r="CU449">
            <v>0</v>
          </cell>
          <cell r="CV449">
            <v>157859.3479265293</v>
          </cell>
          <cell r="CW449">
            <v>0</v>
          </cell>
          <cell r="CX449">
            <v>94183.757438114204</v>
          </cell>
          <cell r="CY449">
            <v>0</v>
          </cell>
          <cell r="CZ449">
            <v>-42308.650513407418</v>
          </cell>
          <cell r="DA449">
            <v>0</v>
          </cell>
        </row>
        <row r="450">
          <cell r="C450" t="str">
            <v>Automobiles &amp; Components</v>
          </cell>
          <cell r="D450">
            <v>1105830230.589782</v>
          </cell>
          <cell r="E450">
            <v>1179547667.8761911</v>
          </cell>
          <cell r="F450">
            <v>-3.0122592607427208E-5</v>
          </cell>
          <cell r="G450">
            <v>0</v>
          </cell>
          <cell r="H450">
            <v>-1.4058755756451988E-4</v>
          </cell>
          <cell r="I450">
            <v>0</v>
          </cell>
          <cell r="J450">
            <v>1.24145467806701E-5</v>
          </cell>
          <cell r="K450">
            <v>0</v>
          </cell>
          <cell r="L450">
            <v>5.7854811809355692E-5</v>
          </cell>
          <cell r="M450">
            <v>0</v>
          </cell>
          <cell r="N450">
            <v>-2.1714922123584128E-4</v>
          </cell>
          <cell r="O450">
            <v>0</v>
          </cell>
          <cell r="P450">
            <v>-7.2225285643992191E-5</v>
          </cell>
          <cell r="Q450">
            <v>0</v>
          </cell>
          <cell r="R450">
            <v>7.7737129589435162E-5</v>
          </cell>
          <cell r="S450">
            <v>0</v>
          </cell>
          <cell r="T450">
            <v>-1.2464231298640709E-4</v>
          </cell>
          <cell r="U450">
            <v>0</v>
          </cell>
          <cell r="V450">
            <v>-3.6112642821996007E-5</v>
          </cell>
          <cell r="W450">
            <v>0</v>
          </cell>
          <cell r="X450">
            <v>-2.2228596640308225E-4</v>
          </cell>
          <cell r="Y450">
            <v>0</v>
          </cell>
          <cell r="Z450">
            <v>-1.6423547357059896E-4</v>
          </cell>
          <cell r="AA450">
            <v>0</v>
          </cell>
          <cell r="AB450">
            <v>-3.4962205774069277E-4</v>
          </cell>
          <cell r="AC450">
            <v>0</v>
          </cell>
          <cell r="AD450">
            <v>-1.2269356364143381E-3</v>
          </cell>
          <cell r="AE450">
            <v>0</v>
          </cell>
          <cell r="AF450">
            <v>1.1035703489316534E-4</v>
          </cell>
          <cell r="AG450">
            <v>0</v>
          </cell>
          <cell r="AH450">
            <v>2.7599725301368767E-5</v>
          </cell>
          <cell r="AI450">
            <v>0</v>
          </cell>
          <cell r="AJ450">
            <v>-4.0467054017500741E-4</v>
          </cell>
          <cell r="AK450">
            <v>0</v>
          </cell>
          <cell r="AL450">
            <v>-5.8120129465563067E-4</v>
          </cell>
          <cell r="AM450">
            <v>0</v>
          </cell>
          <cell r="AN450">
            <v>-1.8633252884106633E-4</v>
          </cell>
          <cell r="AO450">
            <v>0</v>
          </cell>
          <cell r="AP450">
            <v>9.529596348025325E-5</v>
          </cell>
          <cell r="AQ450">
            <v>0</v>
          </cell>
          <cell r="AR450">
            <v>-7.8865264186944739E-4</v>
          </cell>
          <cell r="AS450">
            <v>0</v>
          </cell>
          <cell r="AT450">
            <v>-2.4846039818679803E-4</v>
          </cell>
          <cell r="AU450">
            <v>0</v>
          </cell>
          <cell r="AV450">
            <v>1.0130475789726635E-4</v>
          </cell>
          <cell r="AW450">
            <v>0</v>
          </cell>
          <cell r="AX450">
            <v>-1.2268912408340126E-3</v>
          </cell>
          <cell r="AY450">
            <v>0</v>
          </cell>
          <cell r="AZ450">
            <v>2.0228725190667775E-4</v>
          </cell>
          <cell r="BA450">
            <v>0</v>
          </cell>
          <cell r="BB450">
            <v>-1.6598042517656101E-4</v>
          </cell>
          <cell r="BC450">
            <v>0</v>
          </cell>
          <cell r="BD450">
            <v>-33310.47352903329</v>
          </cell>
          <cell r="BE450">
            <v>0</v>
          </cell>
          <cell r="BF450">
            <v>-155465.97119962727</v>
          </cell>
          <cell r="BG450">
            <v>0</v>
          </cell>
          <cell r="BH450">
            <v>13728.381129136053</v>
          </cell>
          <cell r="BI450">
            <v>0</v>
          </cell>
          <cell r="BJ450">
            <v>63977.59988386825</v>
          </cell>
          <cell r="BK450">
            <v>0</v>
          </cell>
          <cell r="BL450">
            <v>-240130.17339162197</v>
          </cell>
          <cell r="BM450">
            <v>0</v>
          </cell>
          <cell r="BN450">
            <v>-79868.904278108763</v>
          </cell>
          <cell r="BO450">
            <v>0</v>
          </cell>
          <cell r="BP450">
            <v>85964.067939272863</v>
          </cell>
          <cell r="BQ450">
            <v>0</v>
          </cell>
          <cell r="BR450">
            <v>-137833.23771100232</v>
          </cell>
          <cell r="BS450">
            <v>0</v>
          </cell>
          <cell r="BT450">
            <v>-39934.45213905428</v>
          </cell>
          <cell r="BU450">
            <v>0</v>
          </cell>
          <cell r="BV450">
            <v>-245810.54148439298</v>
          </cell>
          <cell r="BW450">
            <v>0</v>
          </cell>
          <cell r="BX450">
            <v>-181616.55160959749</v>
          </cell>
          <cell r="BY450">
            <v>0</v>
          </cell>
          <cell r="BZ450">
            <v>-386622.64073066437</v>
          </cell>
          <cell r="CA450">
            <v>0</v>
          </cell>
          <cell r="CB450">
            <v>-1356782.5177348885</v>
          </cell>
          <cell r="CC450">
            <v>0</v>
          </cell>
          <cell r="CD450">
            <v>122036.14534311366</v>
          </cell>
          <cell r="CE450">
            <v>0</v>
          </cell>
          <cell r="CF450">
            <v>30520.610594227266</v>
          </cell>
          <cell r="CG450">
            <v>0</v>
          </cell>
          <cell r="CH450">
            <v>-447496.91675462009</v>
          </cell>
          <cell r="CI450">
            <v>0</v>
          </cell>
          <cell r="CJ450">
            <v>-642709.96168811584</v>
          </cell>
          <cell r="CK450">
            <v>0</v>
          </cell>
          <cell r="CL450">
            <v>-206052.1433346936</v>
          </cell>
          <cell r="CM450">
            <v>0</v>
          </cell>
          <cell r="CN450">
            <v>105381.1572696439</v>
          </cell>
          <cell r="CO450">
            <v>0</v>
          </cell>
          <cell r="CP450">
            <v>-872115.93281373172</v>
          </cell>
          <cell r="CQ450">
            <v>0</v>
          </cell>
          <cell r="CR450">
            <v>-274755.01941933593</v>
          </cell>
          <cell r="CS450">
            <v>0</v>
          </cell>
          <cell r="CT450">
            <v>112025.8637853761</v>
          </cell>
          <cell r="CU450">
            <v>0</v>
          </cell>
          <cell r="CV450">
            <v>-1356733.42376006</v>
          </cell>
          <cell r="CW450">
            <v>0</v>
          </cell>
          <cell r="CX450">
            <v>223695.35842133479</v>
          </cell>
          <cell r="CY450">
            <v>0</v>
          </cell>
          <cell r="CZ450">
            <v>-183546.17184638654</v>
          </cell>
          <cell r="DA450">
            <v>0</v>
          </cell>
        </row>
        <row r="451">
          <cell r="C451" t="str">
            <v>Household Durables</v>
          </cell>
          <cell r="D451">
            <v>1105830230.589782</v>
          </cell>
          <cell r="E451">
            <v>1179547667.8761911</v>
          </cell>
          <cell r="F451">
            <v>-7.9252090293541466E-6</v>
          </cell>
          <cell r="G451">
            <v>0</v>
          </cell>
          <cell r="H451">
            <v>-3.453952419063605E-5</v>
          </cell>
          <cell r="I451">
            <v>0</v>
          </cell>
          <cell r="J451">
            <v>9.1011898388054095E-7</v>
          </cell>
          <cell r="K451">
            <v>0</v>
          </cell>
          <cell r="L451">
            <v>5.2817761410160615E-5</v>
          </cell>
          <cell r="M451">
            <v>0</v>
          </cell>
          <cell r="N451">
            <v>1.6858304654924813E-5</v>
          </cell>
          <cell r="O451">
            <v>0</v>
          </cell>
          <cell r="P451">
            <v>4.9632897881541805E-6</v>
          </cell>
          <cell r="Q451">
            <v>0</v>
          </cell>
          <cell r="R451">
            <v>1.7932639307120711E-5</v>
          </cell>
          <cell r="S451">
            <v>0</v>
          </cell>
          <cell r="T451">
            <v>-2.0478109547193039E-5</v>
          </cell>
          <cell r="U451">
            <v>0</v>
          </cell>
          <cell r="V451">
            <v>2.4816448940770903E-6</v>
          </cell>
          <cell r="W451">
            <v>0</v>
          </cell>
          <cell r="X451">
            <v>-6.001967602138033E-5</v>
          </cell>
          <cell r="Y451">
            <v>0</v>
          </cell>
          <cell r="Z451">
            <v>-3.2494642884955324E-5</v>
          </cell>
          <cell r="AA451">
            <v>0</v>
          </cell>
          <cell r="AB451">
            <v>-4.8522725353378944E-5</v>
          </cell>
          <cell r="AC451">
            <v>0</v>
          </cell>
          <cell r="AD451">
            <v>-2.4514526708760707E-4</v>
          </cell>
          <cell r="AE451">
            <v>0</v>
          </cell>
          <cell r="AF451">
            <v>-7.6753265403573185E-6</v>
          </cell>
          <cell r="AG451">
            <v>0</v>
          </cell>
          <cell r="AH451">
            <v>7.8352048950228132E-7</v>
          </cell>
          <cell r="AI451">
            <v>0</v>
          </cell>
          <cell r="AJ451">
            <v>-2.0009509168707448E-4</v>
          </cell>
          <cell r="AK451">
            <v>0</v>
          </cell>
          <cell r="AL451">
            <v>-1.0572909263234615E-4</v>
          </cell>
          <cell r="AM451">
            <v>0</v>
          </cell>
          <cell r="AN451">
            <v>-2.6815690582828389E-5</v>
          </cell>
          <cell r="AO451">
            <v>0</v>
          </cell>
          <cell r="AP451">
            <v>-1.6429290496350477E-5</v>
          </cell>
          <cell r="AQ451">
            <v>0</v>
          </cell>
          <cell r="AR451">
            <v>-9.698765950691422E-5</v>
          </cell>
          <cell r="AS451">
            <v>0</v>
          </cell>
          <cell r="AT451">
            <v>-5.0251320593274771E-5</v>
          </cell>
          <cell r="AU451">
            <v>0</v>
          </cell>
          <cell r="AV451">
            <v>3.4682396017803651E-5</v>
          </cell>
          <cell r="AW451">
            <v>0</v>
          </cell>
          <cell r="AX451">
            <v>-1.4775503275858215E-4</v>
          </cell>
          <cell r="AY451">
            <v>0</v>
          </cell>
          <cell r="AZ451">
            <v>-4.9758633553681428E-5</v>
          </cell>
          <cell r="BA451">
            <v>0</v>
          </cell>
          <cell r="BB451">
            <v>-4.2759133960617733E-5</v>
          </cell>
          <cell r="BC451">
            <v>0</v>
          </cell>
          <cell r="BD451">
            <v>-8763.9357284029193</v>
          </cell>
          <cell r="BE451">
            <v>0</v>
          </cell>
          <cell r="BF451">
            <v>-38194.850000192419</v>
          </cell>
          <cell r="BG451">
            <v>0</v>
          </cell>
          <cell r="BH451">
            <v>1006.4370858087567</v>
          </cell>
          <cell r="BI451">
            <v>0</v>
          </cell>
          <cell r="BJ451">
            <v>58407.477279434002</v>
          </cell>
          <cell r="BK451">
            <v>0</v>
          </cell>
          <cell r="BL451">
            <v>18642.422923908303</v>
          </cell>
          <cell r="BM451">
            <v>0</v>
          </cell>
          <cell r="BN451">
            <v>5488.5558909184474</v>
          </cell>
          <cell r="BO451">
            <v>0</v>
          </cell>
          <cell r="BP451">
            <v>19830.454660076688</v>
          </cell>
          <cell r="BQ451">
            <v>0</v>
          </cell>
          <cell r="BR451">
            <v>-22645.312602615293</v>
          </cell>
          <cell r="BS451">
            <v>0</v>
          </cell>
          <cell r="BT451">
            <v>2744.2779454592237</v>
          </cell>
          <cell r="BU451">
            <v>0</v>
          </cell>
          <cell r="BV451">
            <v>-66371.572174647023</v>
          </cell>
          <cell r="BW451">
            <v>0</v>
          </cell>
          <cell r="BX451">
            <v>-35933.558434402767</v>
          </cell>
          <cell r="BY451">
            <v>0</v>
          </cell>
          <cell r="BZ451">
            <v>-53657.896566371695</v>
          </cell>
          <cell r="CA451">
            <v>0</v>
          </cell>
          <cell r="CB451">
            <v>-271089.04723148223</v>
          </cell>
          <cell r="CC451">
            <v>0</v>
          </cell>
          <cell r="CD451">
            <v>-8487.6081179752073</v>
          </cell>
          <cell r="CE451">
            <v>0</v>
          </cell>
          <cell r="CF451">
            <v>866.4406435781267</v>
          </cell>
          <cell r="CG451">
            <v>0</v>
          </cell>
          <cell r="CH451">
            <v>-221271.20138020115</v>
          </cell>
          <cell r="CI451">
            <v>0</v>
          </cell>
          <cell r="CJ451">
            <v>-116918.42688567577</v>
          </cell>
          <cell r="CK451">
            <v>0</v>
          </cell>
          <cell r="CL451">
            <v>-29653.601300633363</v>
          </cell>
          <cell r="CM451">
            <v>0</v>
          </cell>
          <cell r="CN451">
            <v>-18168.006098005764</v>
          </cell>
          <cell r="CO451">
            <v>0</v>
          </cell>
          <cell r="CP451">
            <v>-107251.88587689422</v>
          </cell>
          <cell r="CQ451">
            <v>0</v>
          </cell>
          <cell r="CR451">
            <v>-55569.429439102103</v>
          </cell>
          <cell r="CS451">
            <v>0</v>
          </cell>
          <cell r="CT451">
            <v>38352.84198577395</v>
          </cell>
          <cell r="CU451">
            <v>0</v>
          </cell>
          <cell r="CV451">
            <v>-163391.98194622371</v>
          </cell>
          <cell r="CW451">
            <v>0</v>
          </cell>
          <cell r="CX451">
            <v>-55024.601216499999</v>
          </cell>
          <cell r="CY451">
            <v>0</v>
          </cell>
          <cell r="CZ451">
            <v>-47284.342967489283</v>
          </cell>
          <cell r="DA451">
            <v>0</v>
          </cell>
        </row>
        <row r="452">
          <cell r="C452" t="str">
            <v>Leisure Equipment &amp; Products</v>
          </cell>
          <cell r="D452">
            <v>1105830230.589782</v>
          </cell>
          <cell r="E452">
            <v>1179547667.8761911</v>
          </cell>
          <cell r="F452">
            <v>1.9382863603521165E-7</v>
          </cell>
          <cell r="G452">
            <v>0</v>
          </cell>
          <cell r="H452">
            <v>-4.7042418769288242E-7</v>
          </cell>
          <cell r="I452">
            <v>0</v>
          </cell>
          <cell r="J452">
            <v>-4.6536299892338678E-7</v>
          </cell>
          <cell r="K452">
            <v>0</v>
          </cell>
          <cell r="L452">
            <v>-2.073194282714422E-6</v>
          </cell>
          <cell r="M452">
            <v>0</v>
          </cell>
          <cell r="N452">
            <v>4.3544298423957576E-7</v>
          </cell>
          <cell r="O452">
            <v>0</v>
          </cell>
          <cell r="P452">
            <v>2.9162554145294478E-8</v>
          </cell>
          <cell r="Q452">
            <v>0</v>
          </cell>
          <cell r="R452">
            <v>-5.4322024335240668E-8</v>
          </cell>
          <cell r="S452">
            <v>0</v>
          </cell>
          <cell r="T452">
            <v>-1.898616420882289E-6</v>
          </cell>
          <cell r="U452">
            <v>0</v>
          </cell>
          <cell r="V452">
            <v>1.4581277072647239E-8</v>
          </cell>
          <cell r="W452">
            <v>0</v>
          </cell>
          <cell r="X452">
            <v>-7.0791045106941968E-7</v>
          </cell>
          <cell r="Y452">
            <v>0</v>
          </cell>
          <cell r="Z452">
            <v>-6.0151457750461641E-7</v>
          </cell>
          <cell r="AA452">
            <v>0</v>
          </cell>
          <cell r="AB452">
            <v>-7.0668308113812308E-6</v>
          </cell>
          <cell r="AC452">
            <v>0</v>
          </cell>
          <cell r="AD452">
            <v>-2.6936930384051503E-5</v>
          </cell>
          <cell r="AE452">
            <v>0</v>
          </cell>
          <cell r="AF452">
            <v>4.165139780710443E-6</v>
          </cell>
          <cell r="AG452">
            <v>0</v>
          </cell>
          <cell r="AH452">
            <v>4.573297662030855E-6</v>
          </cell>
          <cell r="AI452">
            <v>0</v>
          </cell>
          <cell r="AJ452">
            <v>-1.639432063294966E-5</v>
          </cell>
          <cell r="AK452">
            <v>0</v>
          </cell>
          <cell r="AL452">
            <v>-2.3309832224997991E-5</v>
          </cell>
          <cell r="AM452">
            <v>0</v>
          </cell>
          <cell r="AN452">
            <v>1.4139867215166218E-5</v>
          </cell>
          <cell r="AO452">
            <v>0</v>
          </cell>
          <cell r="AP452">
            <v>-5.6330400361516274E-7</v>
          </cell>
          <cell r="AQ452">
            <v>0</v>
          </cell>
          <cell r="AR452">
            <v>9.1263049644285546E-6</v>
          </cell>
          <cell r="AS452">
            <v>0</v>
          </cell>
          <cell r="AT452">
            <v>8.3644050544868422E-6</v>
          </cell>
          <cell r="AU452">
            <v>0</v>
          </cell>
          <cell r="AV452">
            <v>5.2579267149197939E-7</v>
          </cell>
          <cell r="AW452">
            <v>0</v>
          </cell>
          <cell r="AX452">
            <v>-2.6041732576563969E-5</v>
          </cell>
          <cell r="AY452">
            <v>0</v>
          </cell>
          <cell r="AZ452">
            <v>1.6109609631836682E-6</v>
          </cell>
          <cell r="BA452">
            <v>0</v>
          </cell>
          <cell r="BB452">
            <v>6.6950324743681325E-6</v>
          </cell>
          <cell r="BC452">
            <v>0</v>
          </cell>
          <cell r="BD452">
            <v>214.34156528172102</v>
          </cell>
          <cell r="BE452">
            <v>0</v>
          </cell>
          <cell r="BF452">
            <v>-520.20928795143107</v>
          </cell>
          <cell r="BG452">
            <v>0</v>
          </cell>
          <cell r="BH452">
            <v>-514.61247240740124</v>
          </cell>
          <cell r="BI452">
            <v>0</v>
          </cell>
          <cell r="BJ452">
            <v>-2292.6009117115068</v>
          </cell>
          <cell r="BK452">
            <v>0</v>
          </cell>
          <cell r="BL452">
            <v>481.52601567035288</v>
          </cell>
          <cell r="BM452">
            <v>0</v>
          </cell>
          <cell r="BN452">
            <v>32.248833975078</v>
          </cell>
          <cell r="BO452">
            <v>0</v>
          </cell>
          <cell r="BP452">
            <v>-60.07093669674294</v>
          </cell>
          <cell r="BQ452">
            <v>0</v>
          </cell>
          <cell r="BR452">
            <v>-2099.5474345058083</v>
          </cell>
          <cell r="BS452">
            <v>0</v>
          </cell>
          <cell r="BT452">
            <v>16.124416987539</v>
          </cell>
          <cell r="BU452">
            <v>0</v>
          </cell>
          <cell r="BV452">
            <v>-782.82877734301292</v>
          </cell>
          <cell r="BW452">
            <v>0</v>
          </cell>
          <cell r="BX452">
            <v>-665.17300394504525</v>
          </cell>
          <cell r="BY452">
            <v>0</v>
          </cell>
          <cell r="BZ452">
            <v>-7814.7151456886832</v>
          </cell>
          <cell r="CA452">
            <v>0</v>
          </cell>
          <cell r="CB452">
            <v>-29787.671937976582</v>
          </cell>
          <cell r="CC452">
            <v>0</v>
          </cell>
          <cell r="CD452">
            <v>4605.9374841417039</v>
          </cell>
          <cell r="CE452">
            <v>0</v>
          </cell>
          <cell r="CF452">
            <v>5057.2908081592914</v>
          </cell>
          <cell r="CG452">
            <v>0</v>
          </cell>
          <cell r="CH452">
            <v>-18129.335365897547</v>
          </cell>
          <cell r="CI452">
            <v>0</v>
          </cell>
          <cell r="CJ452">
            <v>-25776.717144378657</v>
          </cell>
          <cell r="CK452">
            <v>0</v>
          </cell>
          <cell r="CL452">
            <v>15636.292623056159</v>
          </cell>
          <cell r="CM452">
            <v>0</v>
          </cell>
          <cell r="CN452">
            <v>-622.91859620990283</v>
          </cell>
          <cell r="CO452">
            <v>0</v>
          </cell>
          <cell r="CP452">
            <v>10092.143923246702</v>
          </cell>
          <cell r="CQ452">
            <v>0</v>
          </cell>
          <cell r="CR452">
            <v>9249.6119701495227</v>
          </cell>
          <cell r="CS452">
            <v>0</v>
          </cell>
          <cell r="CT452">
            <v>581.43743115839311</v>
          </cell>
          <cell r="CU452">
            <v>0</v>
          </cell>
          <cell r="CV452">
            <v>-28797.735140099172</v>
          </cell>
          <cell r="CW452">
            <v>0</v>
          </cell>
          <cell r="CX452">
            <v>1781.449333388533</v>
          </cell>
          <cell r="CY452">
            <v>0</v>
          </cell>
          <cell r="CZ452">
            <v>7403.5693049365909</v>
          </cell>
          <cell r="DA452">
            <v>0</v>
          </cell>
        </row>
        <row r="453">
          <cell r="C453" t="str">
            <v>Textiles Apparel Luxury Goods</v>
          </cell>
          <cell r="D453">
            <v>1105830230.589782</v>
          </cell>
          <cell r="E453">
            <v>1179547667.8761911</v>
          </cell>
          <cell r="F453">
            <v>-1.9198517960402716E-5</v>
          </cell>
          <cell r="G453">
            <v>0</v>
          </cell>
          <cell r="H453">
            <v>-2.9671889873224903E-5</v>
          </cell>
          <cell r="I453">
            <v>0</v>
          </cell>
          <cell r="J453">
            <v>-1.4728760284089591E-5</v>
          </cell>
          <cell r="K453">
            <v>0</v>
          </cell>
          <cell r="L453">
            <v>1.0902355435980304E-5</v>
          </cell>
          <cell r="M453">
            <v>0</v>
          </cell>
          <cell r="N453">
            <v>-5.2902848396038531E-5</v>
          </cell>
          <cell r="O453">
            <v>0</v>
          </cell>
          <cell r="P453">
            <v>-1.80830842122455E-5</v>
          </cell>
          <cell r="Q453">
            <v>0</v>
          </cell>
          <cell r="R453">
            <v>6.6075082055130167E-5</v>
          </cell>
          <cell r="S453">
            <v>0</v>
          </cell>
          <cell r="T453">
            <v>-7.6327974730354928E-6</v>
          </cell>
          <cell r="U453">
            <v>0</v>
          </cell>
          <cell r="V453">
            <v>-9.0415421061227501E-6</v>
          </cell>
          <cell r="W453">
            <v>0</v>
          </cell>
          <cell r="X453">
            <v>-1.422958214798016E-4</v>
          </cell>
          <cell r="Y453">
            <v>0</v>
          </cell>
          <cell r="Z453">
            <v>1.8253474640071891E-5</v>
          </cell>
          <cell r="AA453">
            <v>0</v>
          </cell>
          <cell r="AB453">
            <v>-1.1892652269317841E-4</v>
          </cell>
          <cell r="AC453">
            <v>0</v>
          </cell>
          <cell r="AD453">
            <v>-3.8460970626667216E-4</v>
          </cell>
          <cell r="AE453">
            <v>0</v>
          </cell>
          <cell r="AF453">
            <v>-3.7546793369770337E-6</v>
          </cell>
          <cell r="AG453">
            <v>0</v>
          </cell>
          <cell r="AH453">
            <v>-1.2583220922808271E-5</v>
          </cell>
          <cell r="AI453">
            <v>0</v>
          </cell>
          <cell r="AJ453">
            <v>-3.4086022692160587E-4</v>
          </cell>
          <cell r="AK453">
            <v>0</v>
          </cell>
          <cell r="AL453">
            <v>-1.2065079103974985E-4</v>
          </cell>
          <cell r="AM453">
            <v>0</v>
          </cell>
          <cell r="AN453">
            <v>8.0915458397391911E-5</v>
          </cell>
          <cell r="AO453">
            <v>0</v>
          </cell>
          <cell r="AP453">
            <v>-4.0303597028385406E-5</v>
          </cell>
          <cell r="AQ453">
            <v>0</v>
          </cell>
          <cell r="AR453">
            <v>-6.6267857890621898E-5</v>
          </cell>
          <cell r="AS453">
            <v>0</v>
          </cell>
          <cell r="AT453">
            <v>-3.4535347562037901E-6</v>
          </cell>
          <cell r="AU453">
            <v>0</v>
          </cell>
          <cell r="AV453">
            <v>-3.2770780803683068E-5</v>
          </cell>
          <cell r="AW453">
            <v>0</v>
          </cell>
          <cell r="AX453">
            <v>-2.1454801338768084E-4</v>
          </cell>
          <cell r="AY453">
            <v>0</v>
          </cell>
          <cell r="AZ453">
            <v>5.6988763982675602E-5</v>
          </cell>
          <cell r="BA453">
            <v>0</v>
          </cell>
          <cell r="BB453">
            <v>1.516559813224409E-5</v>
          </cell>
          <cell r="BC453">
            <v>0</v>
          </cell>
          <cell r="BD453">
            <v>-21230.301543134206</v>
          </cell>
          <cell r="BE453">
            <v>0</v>
          </cell>
          <cell r="BF453">
            <v>-32812.072820542911</v>
          </cell>
          <cell r="BG453">
            <v>0</v>
          </cell>
          <cell r="BH453">
            <v>-16287.508381256417</v>
          </cell>
          <cell r="BI453">
            <v>0</v>
          </cell>
          <cell r="BJ453">
            <v>12056.154225741864</v>
          </cell>
          <cell r="BK453">
            <v>0</v>
          </cell>
          <cell r="BL453">
            <v>-58501.56904064757</v>
          </cell>
          <cell r="BM453">
            <v>0</v>
          </cell>
          <cell r="BN453">
            <v>-19996.821184201886</v>
          </cell>
          <cell r="BO453">
            <v>0</v>
          </cell>
          <cell r="BP453">
            <v>73067.823225263361</v>
          </cell>
          <cell r="BQ453">
            <v>0</v>
          </cell>
          <cell r="BR453">
            <v>-8440.5781896519438</v>
          </cell>
          <cell r="BS453">
            <v>0</v>
          </cell>
          <cell r="BT453">
            <v>-9998.4105921009432</v>
          </cell>
          <cell r="BU453">
            <v>0</v>
          </cell>
          <cell r="BV453">
            <v>-157355.02107897145</v>
          </cell>
          <cell r="BW453">
            <v>0</v>
          </cell>
          <cell r="BX453">
            <v>20185.244070295437</v>
          </cell>
          <cell r="BY453">
            <v>0</v>
          </cell>
          <cell r="BZ453">
            <v>-131512.54401303842</v>
          </cell>
          <cell r="CA453">
            <v>0</v>
          </cell>
          <cell r="CB453">
            <v>-425313.04016794241</v>
          </cell>
          <cell r="CC453">
            <v>0</v>
          </cell>
          <cell r="CD453">
            <v>-4152.0379170000033</v>
          </cell>
          <cell r="CE453">
            <v>0</v>
          </cell>
          <cell r="CF453">
            <v>-13914.90609463124</v>
          </cell>
          <cell r="CG453">
            <v>0</v>
          </cell>
          <cell r="CH453">
            <v>-376933.54333560483</v>
          </cell>
          <cell r="CI453">
            <v>0</v>
          </cell>
          <cell r="CJ453">
            <v>-133419.29207632618</v>
          </cell>
          <cell r="CK453">
            <v>0</v>
          </cell>
          <cell r="CL453">
            <v>89478.760017865818</v>
          </cell>
          <cell r="CM453">
            <v>0</v>
          </cell>
          <cell r="CN453">
            <v>-44568.935995497093</v>
          </cell>
          <cell r="CO453">
            <v>0</v>
          </cell>
          <cell r="CP453">
            <v>-73281.000571877332</v>
          </cell>
          <cell r="CQ453">
            <v>0</v>
          </cell>
          <cell r="CR453">
            <v>-3819.023135802664</v>
          </cell>
          <cell r="CS453">
            <v>0</v>
          </cell>
          <cell r="CT453">
            <v>-36238.920092744054</v>
          </cell>
          <cell r="CU453">
            <v>0</v>
          </cell>
          <cell r="CV453">
            <v>-237253.67911707875</v>
          </cell>
          <cell r="CW453">
            <v>0</v>
          </cell>
          <cell r="CX453">
            <v>63019.898015988823</v>
          </cell>
          <cell r="CY453">
            <v>0</v>
          </cell>
          <cell r="CZ453">
            <v>16770.57687961145</v>
          </cell>
          <cell r="DA453">
            <v>0</v>
          </cell>
        </row>
        <row r="454">
          <cell r="C454" t="str">
            <v>Consumer Services</v>
          </cell>
          <cell r="D454">
            <v>1105830230.589782</v>
          </cell>
          <cell r="E454">
            <v>1179547667.8761911</v>
          </cell>
          <cell r="F454">
            <v>-5.6528115687402534E-6</v>
          </cell>
          <cell r="G454">
            <v>0</v>
          </cell>
          <cell r="H454">
            <v>2.4609647961211473E-6</v>
          </cell>
          <cell r="I454">
            <v>0</v>
          </cell>
          <cell r="J454">
            <v>-1.1550415347948924E-5</v>
          </cell>
          <cell r="K454">
            <v>0</v>
          </cell>
          <cell r="L454">
            <v>1.1114482678773316E-5</v>
          </cell>
          <cell r="M454">
            <v>0</v>
          </cell>
          <cell r="N454">
            <v>4.7365375229261878E-5</v>
          </cell>
          <cell r="O454">
            <v>0</v>
          </cell>
          <cell r="P454">
            <v>1.5337001646408025E-5</v>
          </cell>
          <cell r="Q454">
            <v>0</v>
          </cell>
          <cell r="R454">
            <v>2.6808935124439791E-5</v>
          </cell>
          <cell r="S454">
            <v>0</v>
          </cell>
          <cell r="T454">
            <v>-1.6681177333477809E-5</v>
          </cell>
          <cell r="U454">
            <v>0</v>
          </cell>
          <cell r="V454">
            <v>7.6685008232040024E-6</v>
          </cell>
          <cell r="W454">
            <v>0</v>
          </cell>
          <cell r="X454">
            <v>-1.2811580540313035E-4</v>
          </cell>
          <cell r="Y454">
            <v>0</v>
          </cell>
          <cell r="Z454">
            <v>-2.6480156580640059E-5</v>
          </cell>
          <cell r="AA454">
            <v>0</v>
          </cell>
          <cell r="AB454">
            <v>-1.0320020743545235E-4</v>
          </cell>
          <cell r="AC454">
            <v>0</v>
          </cell>
          <cell r="AD454">
            <v>-1.4038821880478118E-4</v>
          </cell>
          <cell r="AE454">
            <v>0</v>
          </cell>
          <cell r="AF454">
            <v>3.4958543201189405E-5</v>
          </cell>
          <cell r="AG454">
            <v>0</v>
          </cell>
          <cell r="AH454">
            <v>1.5295274314385329E-5</v>
          </cell>
          <cell r="AI454">
            <v>0</v>
          </cell>
          <cell r="AJ454">
            <v>-2.3417695147506806E-4</v>
          </cell>
          <cell r="AK454">
            <v>0</v>
          </cell>
          <cell r="AL454">
            <v>-4.7766339479241576E-5</v>
          </cell>
          <cell r="AM454">
            <v>0</v>
          </cell>
          <cell r="AN454">
            <v>5.1591218758334812E-5</v>
          </cell>
          <cell r="AO454">
            <v>0</v>
          </cell>
          <cell r="AP454">
            <v>4.3892857017789119E-5</v>
          </cell>
          <cell r="AQ454">
            <v>0</v>
          </cell>
          <cell r="AR454">
            <v>-2.6483581440242695E-4</v>
          </cell>
          <cell r="AS454">
            <v>0</v>
          </cell>
          <cell r="AT454">
            <v>3.3250088528230138E-5</v>
          </cell>
          <cell r="AU454">
            <v>0</v>
          </cell>
          <cell r="AV454">
            <v>1.525619421453415E-5</v>
          </cell>
          <cell r="AW454">
            <v>0</v>
          </cell>
          <cell r="AX454">
            <v>1.1269879595598394E-4</v>
          </cell>
          <cell r="AY454">
            <v>0</v>
          </cell>
          <cell r="AZ454">
            <v>-1.2952312462707437E-5</v>
          </cell>
          <cell r="BA454">
            <v>0</v>
          </cell>
          <cell r="BB454">
            <v>4.1043449615261383E-5</v>
          </cell>
          <cell r="BC454">
            <v>0</v>
          </cell>
          <cell r="BD454">
            <v>-6251.0499205406222</v>
          </cell>
          <cell r="BE454">
            <v>0</v>
          </cell>
          <cell r="BF454">
            <v>2721.4092679679843</v>
          </cell>
          <cell r="BG454">
            <v>0</v>
          </cell>
          <cell r="BH454">
            <v>-12772.798467630115</v>
          </cell>
          <cell r="BI454">
            <v>0</v>
          </cell>
          <cell r="BJ454">
            <v>12290.730943554036</v>
          </cell>
          <cell r="BK454">
            <v>0</v>
          </cell>
          <cell r="BL454">
            <v>52378.063811746215</v>
          </cell>
          <cell r="BM454">
            <v>0</v>
          </cell>
          <cell r="BN454">
            <v>16960.120067203254</v>
          </cell>
          <cell r="BO454">
            <v>0</v>
          </cell>
          <cell r="BP454">
            <v>29646.130910525764</v>
          </cell>
          <cell r="BQ454">
            <v>0</v>
          </cell>
          <cell r="BR454">
            <v>-18446.550177188812</v>
          </cell>
          <cell r="BS454">
            <v>0</v>
          </cell>
          <cell r="BT454">
            <v>8480.0600336016141</v>
          </cell>
          <cell r="BU454">
            <v>0</v>
          </cell>
          <cell r="BV454">
            <v>-141674.33063113928</v>
          </cell>
          <cell r="BW454">
            <v>0</v>
          </cell>
          <cell r="BX454">
            <v>-29282.557657622732</v>
          </cell>
          <cell r="BY454">
            <v>0</v>
          </cell>
          <cell r="BZ454">
            <v>-114121.9091852596</v>
          </cell>
          <cell r="CA454">
            <v>0</v>
          </cell>
          <cell r="CB454">
            <v>-155245.53637297996</v>
          </cell>
          <cell r="CC454">
            <v>0</v>
          </cell>
          <cell r="CD454">
            <v>38658.213889254133</v>
          </cell>
          <cell r="CE454">
            <v>0</v>
          </cell>
          <cell r="CF454">
            <v>16913.976722010699</v>
          </cell>
          <cell r="CG454">
            <v>0</v>
          </cell>
          <cell r="CH454">
            <v>-258959.95224848672</v>
          </cell>
          <cell r="CI454">
            <v>0</v>
          </cell>
          <cell r="CJ454">
            <v>-52821.462200759524</v>
          </cell>
          <cell r="CK454">
            <v>0</v>
          </cell>
          <cell r="CL454">
            <v>57051.129335937272</v>
          </cell>
          <cell r="CM454">
            <v>0</v>
          </cell>
          <cell r="CN454">
            <v>48538.048197226075</v>
          </cell>
          <cell r="CO454">
            <v>0</v>
          </cell>
          <cell r="CP454">
            <v>-292863.44970906852</v>
          </cell>
          <cell r="CQ454">
            <v>0</v>
          </cell>
          <cell r="CR454">
            <v>36768.953064303401</v>
          </cell>
          <cell r="CS454">
            <v>0</v>
          </cell>
          <cell r="CT454">
            <v>16870.7607661808</v>
          </cell>
          <cell r="CU454">
            <v>0</v>
          </cell>
          <cell r="CV454">
            <v>124625.7355191965</v>
          </cell>
          <cell r="CW454">
            <v>0</v>
          </cell>
          <cell r="CX454">
            <v>-14323.058677306673</v>
          </cell>
          <cell r="CY454">
            <v>0</v>
          </cell>
          <cell r="CZ454">
            <v>45387.087352244598</v>
          </cell>
          <cell r="DA454">
            <v>0</v>
          </cell>
        </row>
        <row r="455">
          <cell r="C455" t="str">
            <v>Media x Broadcast &amp; Publishing</v>
          </cell>
          <cell r="D455">
            <v>1105830230.589782</v>
          </cell>
          <cell r="E455">
            <v>1179547667.8761911</v>
          </cell>
          <cell r="F455">
            <v>-1.1244628271042693E-5</v>
          </cell>
          <cell r="G455">
            <v>0</v>
          </cell>
          <cell r="H455">
            <v>1.3448102647234069E-4</v>
          </cell>
          <cell r="I455">
            <v>0</v>
          </cell>
          <cell r="J455">
            <v>-1.4005725039733298E-5</v>
          </cell>
          <cell r="K455">
            <v>0</v>
          </cell>
          <cell r="L455">
            <v>-8.9974248565166161E-5</v>
          </cell>
          <cell r="M455">
            <v>0</v>
          </cell>
          <cell r="N455">
            <v>-9.0048577283035429E-7</v>
          </cell>
          <cell r="O455">
            <v>0</v>
          </cell>
          <cell r="P455">
            <v>-7.5750859583714331E-7</v>
          </cell>
          <cell r="Q455">
            <v>0</v>
          </cell>
          <cell r="R455">
            <v>-6.4858947027218887E-5</v>
          </cell>
          <cell r="S455">
            <v>0</v>
          </cell>
          <cell r="T455">
            <v>-3.3844667967789509E-5</v>
          </cell>
          <cell r="U455">
            <v>0</v>
          </cell>
          <cell r="V455">
            <v>-3.7875429791856996E-7</v>
          </cell>
          <cell r="W455">
            <v>0</v>
          </cell>
          <cell r="X455">
            <v>4.1950067321614046E-5</v>
          </cell>
          <cell r="Y455">
            <v>0</v>
          </cell>
          <cell r="Z455">
            <v>-3.0432911967005638E-5</v>
          </cell>
          <cell r="AA455">
            <v>0</v>
          </cell>
          <cell r="AB455">
            <v>-1.8098498136017338E-5</v>
          </cell>
          <cell r="AC455">
            <v>0</v>
          </cell>
          <cell r="AD455">
            <v>-9.5310417052896009E-5</v>
          </cell>
          <cell r="AE455">
            <v>0</v>
          </cell>
          <cell r="AF455">
            <v>-4.1674685337052816E-5</v>
          </cell>
          <cell r="AG455">
            <v>0</v>
          </cell>
          <cell r="AH455">
            <v>1.1305576909280502E-5</v>
          </cell>
          <cell r="AI455">
            <v>0</v>
          </cell>
          <cell r="AJ455">
            <v>-3.8962633943207908E-4</v>
          </cell>
          <cell r="AK455">
            <v>0</v>
          </cell>
          <cell r="AL455">
            <v>-1.1651320039052889E-4</v>
          </cell>
          <cell r="AM455">
            <v>0</v>
          </cell>
          <cell r="AN455">
            <v>6.5439681513763021E-5</v>
          </cell>
          <cell r="AO455">
            <v>0</v>
          </cell>
          <cell r="AP455">
            <v>6.7876385289149013E-5</v>
          </cell>
          <cell r="AQ455">
            <v>0</v>
          </cell>
          <cell r="AR455">
            <v>8.0461747731382972E-4</v>
          </cell>
          <cell r="AS455">
            <v>0</v>
          </cell>
          <cell r="AT455">
            <v>-5.9456833624852063E-4</v>
          </cell>
          <cell r="AU455">
            <v>0</v>
          </cell>
          <cell r="AV455">
            <v>-9.1314266899903573E-5</v>
          </cell>
          <cell r="AW455">
            <v>0</v>
          </cell>
          <cell r="AX455">
            <v>8.6012226765781746E-5</v>
          </cell>
          <cell r="AY455">
            <v>0</v>
          </cell>
          <cell r="AZ455">
            <v>1.6553169100470377E-5</v>
          </cell>
          <cell r="BA455">
            <v>0</v>
          </cell>
          <cell r="BB455">
            <v>4.3958178259587038E-5</v>
          </cell>
          <cell r="BC455">
            <v>0</v>
          </cell>
          <cell r="BD455">
            <v>-12434.649873863524</v>
          </cell>
          <cell r="BE455">
            <v>0</v>
          </cell>
          <cell r="BF455">
            <v>148713.18451385907</v>
          </cell>
          <cell r="BG455">
            <v>0</v>
          </cell>
          <cell r="BH455">
            <v>-15487.954150265357</v>
          </cell>
          <cell r="BI455">
            <v>0</v>
          </cell>
          <cell r="BJ455">
            <v>-99496.244037960059</v>
          </cell>
          <cell r="BK455">
            <v>0</v>
          </cell>
          <cell r="BL455">
            <v>-995.78438981180875</v>
          </cell>
          <cell r="BM455">
            <v>0</v>
          </cell>
          <cell r="BN455">
            <v>-837.67590520833028</v>
          </cell>
          <cell r="BO455">
            <v>0</v>
          </cell>
          <cell r="BP455">
            <v>-71722.984346919911</v>
          </cell>
          <cell r="BQ455">
            <v>0</v>
          </cell>
          <cell r="BR455">
            <v>-37426.456983055279</v>
          </cell>
          <cell r="BS455">
            <v>0</v>
          </cell>
          <cell r="BT455">
            <v>-418.83795260416321</v>
          </cell>
          <cell r="BU455">
            <v>0</v>
          </cell>
          <cell r="BV455">
            <v>46389.652619517336</v>
          </cell>
          <cell r="BW455">
            <v>0</v>
          </cell>
          <cell r="BX455">
            <v>-33653.634057992378</v>
          </cell>
          <cell r="BY455">
            <v>0</v>
          </cell>
          <cell r="BZ455">
            <v>-20013.866367080795</v>
          </cell>
          <cell r="CA455">
            <v>0</v>
          </cell>
          <cell r="CB455">
            <v>-105397.14046721229</v>
          </cell>
          <cell r="CC455">
            <v>0</v>
          </cell>
          <cell r="CD455">
            <v>-46085.126896029724</v>
          </cell>
          <cell r="CE455">
            <v>0</v>
          </cell>
          <cell r="CF455">
            <v>12502.048720540173</v>
          </cell>
          <cell r="CG455">
            <v>0</v>
          </cell>
          <cell r="CH455">
            <v>-430860.58477802866</v>
          </cell>
          <cell r="CI455">
            <v>0</v>
          </cell>
          <cell r="CJ455">
            <v>-128843.81925461204</v>
          </cell>
          <cell r="CK455">
            <v>0</v>
          </cell>
          <cell r="CL455">
            <v>72365.178098086471</v>
          </cell>
          <cell r="CM455">
            <v>0</v>
          </cell>
          <cell r="CN455">
            <v>75059.758795900532</v>
          </cell>
          <cell r="CO455">
            <v>0</v>
          </cell>
          <cell r="CP455">
            <v>889770.33047452103</v>
          </cell>
          <cell r="CQ455">
            <v>0</v>
          </cell>
          <cell r="CR455">
            <v>-657491.64037508471</v>
          </cell>
          <cell r="CS455">
            <v>0</v>
          </cell>
          <cell r="CT455">
            <v>-100978.07682205726</v>
          </cell>
          <cell r="CU455">
            <v>0</v>
          </cell>
          <cell r="CV455">
            <v>95114.92055794505</v>
          </cell>
          <cell r="CW455">
            <v>0</v>
          </cell>
          <cell r="CX455">
            <v>18304.994803364811</v>
          </cell>
          <cell r="CY455">
            <v>0</v>
          </cell>
          <cell r="CZ455">
            <v>48610.282401105876</v>
          </cell>
          <cell r="DA455">
            <v>0</v>
          </cell>
        </row>
        <row r="456">
          <cell r="C456" t="str">
            <v>Broadcasting &amp; Publishing</v>
          </cell>
          <cell r="D456">
            <v>1105830230.589782</v>
          </cell>
          <cell r="E456">
            <v>1179547667.8761911</v>
          </cell>
          <cell r="F456">
            <v>4.1675174260609438E-6</v>
          </cell>
          <cell r="G456">
            <v>0</v>
          </cell>
          <cell r="H456">
            <v>6.1950872876835117E-5</v>
          </cell>
          <cell r="I456">
            <v>0</v>
          </cell>
          <cell r="J456">
            <v>-3.5869005478235857E-6</v>
          </cell>
          <cell r="K456">
            <v>0</v>
          </cell>
          <cell r="L456">
            <v>-5.953120000650607E-5</v>
          </cell>
          <cell r="M456">
            <v>0</v>
          </cell>
          <cell r="N456">
            <v>-3.0958082921065329E-5</v>
          </cell>
          <cell r="O456">
            <v>0</v>
          </cell>
          <cell r="P456">
            <v>-9.6856907018826764E-6</v>
          </cell>
          <cell r="Q456">
            <v>0</v>
          </cell>
          <cell r="R456">
            <v>8.8212418727169467E-7</v>
          </cell>
          <cell r="S456">
            <v>0</v>
          </cell>
          <cell r="T456">
            <v>7.3390236231636639E-6</v>
          </cell>
          <cell r="U456">
            <v>0</v>
          </cell>
          <cell r="V456">
            <v>-4.8428453509413382E-6</v>
          </cell>
          <cell r="W456">
            <v>0</v>
          </cell>
          <cell r="X456">
            <v>2.3685598455969134E-6</v>
          </cell>
          <cell r="Y456">
            <v>0</v>
          </cell>
          <cell r="Z456">
            <v>-4.6686644369628476E-5</v>
          </cell>
          <cell r="AA456">
            <v>0</v>
          </cell>
          <cell r="AB456">
            <v>-5.9785239209845894E-6</v>
          </cell>
          <cell r="AC456">
            <v>0</v>
          </cell>
          <cell r="AD456">
            <v>-5.0984764652892156E-4</v>
          </cell>
          <cell r="AE456">
            <v>0</v>
          </cell>
          <cell r="AF456">
            <v>-6.2035676582889023E-5</v>
          </cell>
          <cell r="AG456">
            <v>0</v>
          </cell>
          <cell r="AH456">
            <v>-2.7751604354351495E-5</v>
          </cell>
          <cell r="AI456">
            <v>0</v>
          </cell>
          <cell r="AJ456">
            <v>-4.3777417612644377E-4</v>
          </cell>
          <cell r="AK456">
            <v>0</v>
          </cell>
          <cell r="AL456">
            <v>-1.3570772004259385E-4</v>
          </cell>
          <cell r="AM456">
            <v>0</v>
          </cell>
          <cell r="AN456">
            <v>-5.1892193996128898E-5</v>
          </cell>
          <cell r="AO456">
            <v>0</v>
          </cell>
          <cell r="AP456">
            <v>5.6596963663909058E-5</v>
          </cell>
          <cell r="AQ456">
            <v>0</v>
          </cell>
          <cell r="AR456">
            <v>1.0139469879220961E-3</v>
          </cell>
          <cell r="AS456">
            <v>0</v>
          </cell>
          <cell r="AT456">
            <v>-3.7027602040328231E-4</v>
          </cell>
          <cell r="AU456">
            <v>0</v>
          </cell>
          <cell r="AV456">
            <v>-4.1211392545546486E-5</v>
          </cell>
          <cell r="AW456">
            <v>0</v>
          </cell>
          <cell r="AX456">
            <v>-7.2387327287049685E-5</v>
          </cell>
          <cell r="AY456">
            <v>0</v>
          </cell>
          <cell r="AZ456">
            <v>-4.1293813264557863E-5</v>
          </cell>
          <cell r="BA456">
            <v>0</v>
          </cell>
          <cell r="BB456">
            <v>-5.304470274518516E-5</v>
          </cell>
          <cell r="BC456">
            <v>0</v>
          </cell>
          <cell r="BD456">
            <v>4608.5667562479084</v>
          </cell>
          <cell r="BE456">
            <v>0</v>
          </cell>
          <cell r="BF456">
            <v>68507.148038628846</v>
          </cell>
          <cell r="BG456">
            <v>0</v>
          </cell>
          <cell r="BH456">
            <v>-3966.5030599023717</v>
          </cell>
          <cell r="BI456">
            <v>0</v>
          </cell>
          <cell r="BJ456">
            <v>-65831.400630481046</v>
          </cell>
          <cell r="BK456">
            <v>0</v>
          </cell>
          <cell r="BL456">
            <v>-34234.383975219265</v>
          </cell>
          <cell r="BM456">
            <v>0</v>
          </cell>
          <cell r="BN456">
            <v>-10710.729582284228</v>
          </cell>
          <cell r="BO456">
            <v>0</v>
          </cell>
          <cell r="BP456">
            <v>975.47959341948217</v>
          </cell>
          <cell r="BQ456">
            <v>0</v>
          </cell>
          <cell r="BR456">
            <v>8115.7141855069322</v>
          </cell>
          <cell r="BS456">
            <v>0</v>
          </cell>
          <cell r="BT456">
            <v>-5355.364791142114</v>
          </cell>
          <cell r="BU456">
            <v>0</v>
          </cell>
          <cell r="BV456">
            <v>2619.2250802221333</v>
          </cell>
          <cell r="BW456">
            <v>0</v>
          </cell>
          <cell r="BX456">
            <v>-51627.502708729407</v>
          </cell>
          <cell r="BY456">
            <v>0</v>
          </cell>
          <cell r="BZ456">
            <v>-6611.2324861289162</v>
          </cell>
          <cell r="CA456">
            <v>0</v>
          </cell>
          <cell r="CB456">
            <v>-563804.94052673504</v>
          </cell>
          <cell r="CC456">
            <v>0</v>
          </cell>
          <cell r="CD456">
            <v>-68600.926540449305</v>
          </cell>
          <cell r="CE456">
            <v>0</v>
          </cell>
          <cell r="CF456">
            <v>-30688.563042408914</v>
          </cell>
          <cell r="CG456">
            <v>0</v>
          </cell>
          <cell r="CH456">
            <v>-484103.91813215712</v>
          </cell>
          <cell r="CI456">
            <v>0</v>
          </cell>
          <cell r="CJ456">
            <v>-150069.69934751515</v>
          </cell>
          <cell r="CK456">
            <v>0</v>
          </cell>
          <cell r="CL456">
            <v>-57383.956852548923</v>
          </cell>
          <cell r="CM456">
            <v>0</v>
          </cell>
          <cell r="CN456">
            <v>62586.633379142069</v>
          </cell>
          <cell r="CO456">
            <v>0</v>
          </cell>
          <cell r="CP456">
            <v>1121253.2314597066</v>
          </cell>
          <cell r="CQ456">
            <v>0</v>
          </cell>
          <cell r="CR456">
            <v>-409462.41702442849</v>
          </cell>
          <cell r="CS456">
            <v>0</v>
          </cell>
          <cell r="CT456">
            <v>-45572.803721567696</v>
          </cell>
          <cell r="CU456">
            <v>0</v>
          </cell>
          <cell r="CV456">
            <v>-80048.094825616179</v>
          </cell>
          <cell r="CW456">
            <v>0</v>
          </cell>
          <cell r="CX456">
            <v>-45663.947044277418</v>
          </cell>
          <cell r="CY456">
            <v>0</v>
          </cell>
          <cell r="CZ456">
            <v>-58658.435868274544</v>
          </cell>
          <cell r="DA456">
            <v>0</v>
          </cell>
        </row>
        <row r="457">
          <cell r="C457" t="str">
            <v>Dist Net Catalog Multi Retail</v>
          </cell>
          <cell r="D457">
            <v>1105830230.589782</v>
          </cell>
          <cell r="E457">
            <v>1179547667.8761911</v>
          </cell>
          <cell r="F457">
            <v>-3.7092645859916659E-6</v>
          </cell>
          <cell r="G457">
            <v>0</v>
          </cell>
          <cell r="H457">
            <v>-5.166216637644099E-6</v>
          </cell>
          <cell r="I457">
            <v>0</v>
          </cell>
          <cell r="J457">
            <v>-1.0322211426576994E-5</v>
          </cell>
          <cell r="K457">
            <v>0</v>
          </cell>
          <cell r="L457">
            <v>8.2247994203602404E-7</v>
          </cell>
          <cell r="M457">
            <v>0</v>
          </cell>
          <cell r="N457">
            <v>1.2718969595788539E-4</v>
          </cell>
          <cell r="O457">
            <v>0</v>
          </cell>
          <cell r="P457">
            <v>4.1429303471325156E-5</v>
          </cell>
          <cell r="Q457">
            <v>0</v>
          </cell>
          <cell r="R457">
            <v>1.2753319352769982E-4</v>
          </cell>
          <cell r="S457">
            <v>0</v>
          </cell>
          <cell r="T457">
            <v>1.6125330201912599E-5</v>
          </cell>
          <cell r="U457">
            <v>0</v>
          </cell>
          <cell r="V457">
            <v>2.0714651735662578E-5</v>
          </cell>
          <cell r="W457">
            <v>0</v>
          </cell>
          <cell r="X457">
            <v>-5.8586196108737625E-5</v>
          </cell>
          <cell r="Y457">
            <v>0</v>
          </cell>
          <cell r="Z457">
            <v>2.2525552945283974E-6</v>
          </cell>
          <cell r="AA457">
            <v>0</v>
          </cell>
          <cell r="AB457">
            <v>-3.1131367753828879E-5</v>
          </cell>
          <cell r="AC457">
            <v>0</v>
          </cell>
          <cell r="AD457">
            <v>-1.6222354190877176E-4</v>
          </cell>
          <cell r="AE457">
            <v>0</v>
          </cell>
          <cell r="AF457">
            <v>4.9204974275506847E-5</v>
          </cell>
          <cell r="AG457">
            <v>0</v>
          </cell>
          <cell r="AH457">
            <v>6.0776033107782949E-6</v>
          </cell>
          <cell r="AI457">
            <v>0</v>
          </cell>
          <cell r="AJ457">
            <v>-2.6964275080751897E-4</v>
          </cell>
          <cell r="AK457">
            <v>0</v>
          </cell>
          <cell r="AL457">
            <v>-9.9841570627945322E-5</v>
          </cell>
          <cell r="AM457">
            <v>0</v>
          </cell>
          <cell r="AN457">
            <v>9.9109061911702981E-5</v>
          </cell>
          <cell r="AO457">
            <v>0</v>
          </cell>
          <cell r="AP457">
            <v>5.0259441133462727E-5</v>
          </cell>
          <cell r="AQ457">
            <v>0</v>
          </cell>
          <cell r="AR457">
            <v>-2.9914857300356154E-4</v>
          </cell>
          <cell r="AS457">
            <v>0</v>
          </cell>
          <cell r="AT457">
            <v>-2.8464401042495297E-4</v>
          </cell>
          <cell r="AU457">
            <v>0</v>
          </cell>
          <cell r="AV457">
            <v>-6.4425133670093786E-5</v>
          </cell>
          <cell r="AW457">
            <v>0</v>
          </cell>
          <cell r="AX457">
            <v>-8.8571009947608631E-5</v>
          </cell>
          <cell r="AY457">
            <v>0</v>
          </cell>
          <cell r="AZ457">
            <v>4.3234765583479451E-5</v>
          </cell>
          <cell r="BA457">
            <v>0</v>
          </cell>
          <cell r="BB457">
            <v>1.4833277096663612E-4</v>
          </cell>
          <cell r="BC457">
            <v>0</v>
          </cell>
          <cell r="BD457">
            <v>-4101.8169124456763</v>
          </cell>
          <cell r="BE457">
            <v>0</v>
          </cell>
          <cell r="BF457">
            <v>-5712.958535682742</v>
          </cell>
          <cell r="BG457">
            <v>0</v>
          </cell>
          <cell r="BH457">
            <v>-11414.613442048121</v>
          </cell>
          <cell r="BI457">
            <v>0</v>
          </cell>
          <cell r="BJ457">
            <v>909.52318395716702</v>
          </cell>
          <cell r="BK457">
            <v>0</v>
          </cell>
          <cell r="BL457">
            <v>140650.21080975267</v>
          </cell>
          <cell r="BM457">
            <v>0</v>
          </cell>
          <cell r="BN457">
            <v>45813.776210869553</v>
          </cell>
          <cell r="BO457">
            <v>0</v>
          </cell>
          <cell r="BP457">
            <v>141030.06080658757</v>
          </cell>
          <cell r="BQ457">
            <v>0</v>
          </cell>
          <cell r="BR457">
            <v>17831.877615517387</v>
          </cell>
          <cell r="BS457">
            <v>0</v>
          </cell>
          <cell r="BT457">
            <v>22906.888105434777</v>
          </cell>
          <cell r="BU457">
            <v>0</v>
          </cell>
          <cell r="BV457">
            <v>-64786.386752303515</v>
          </cell>
          <cell r="BW457">
            <v>0</v>
          </cell>
          <cell r="BX457">
            <v>2490.9437407645719</v>
          </cell>
          <cell r="BY457">
            <v>0</v>
          </cell>
          <cell r="BZ457">
            <v>-34426.007581791891</v>
          </cell>
          <cell r="CA457">
            <v>0</v>
          </cell>
          <cell r="CB457">
            <v>-179391.69675606824</v>
          </cell>
          <cell r="CC457">
            <v>0</v>
          </cell>
          <cell r="CD457">
            <v>54412.34804924803</v>
          </cell>
          <cell r="CE457">
            <v>0</v>
          </cell>
          <cell r="CF457">
            <v>6720.7974705911847</v>
          </cell>
          <cell r="CG457">
            <v>0</v>
          </cell>
          <cell r="CH457">
            <v>-298179.10530234186</v>
          </cell>
          <cell r="CI457">
            <v>0</v>
          </cell>
          <cell r="CJ457">
            <v>-110407.82706994678</v>
          </cell>
          <cell r="CK457">
            <v>0</v>
          </cell>
          <cell r="CL457">
            <v>109597.79678735549</v>
          </cell>
          <cell r="CM457">
            <v>0</v>
          </cell>
          <cell r="CN457">
            <v>55578.409377930664</v>
          </cell>
          <cell r="CO457">
            <v>0</v>
          </cell>
          <cell r="CP457">
            <v>-330807.53546513274</v>
          </cell>
          <cell r="CQ457">
            <v>0</v>
          </cell>
          <cell r="CR457">
            <v>-314767.95168422611</v>
          </cell>
          <cell r="CS457">
            <v>0</v>
          </cell>
          <cell r="CT457">
            <v>-71243.260422177336</v>
          </cell>
          <cell r="CU457">
            <v>0</v>
          </cell>
          <cell r="CV457">
            <v>-97944.500353933923</v>
          </cell>
          <cell r="CW457">
            <v>0</v>
          </cell>
          <cell r="CX457">
            <v>47810.310794674253</v>
          </cell>
          <cell r="CY457">
            <v>0</v>
          </cell>
          <cell r="CZ457">
            <v>164030.86232205655</v>
          </cell>
          <cell r="DA457">
            <v>0</v>
          </cell>
        </row>
        <row r="458">
          <cell r="C458" t="str">
            <v>Specialty Retail</v>
          </cell>
          <cell r="D458">
            <v>1105830230.589782</v>
          </cell>
          <cell r="E458">
            <v>1179547667.8761911</v>
          </cell>
          <cell r="F458">
            <v>1.4813664570584455E-7</v>
          </cell>
          <cell r="G458">
            <v>0</v>
          </cell>
          <cell r="H458">
            <v>-2.6856797599215226E-5</v>
          </cell>
          <cell r="I458">
            <v>0</v>
          </cell>
          <cell r="J458">
            <v>-1.2951494088324371E-5</v>
          </cell>
          <cell r="K458">
            <v>0</v>
          </cell>
          <cell r="L458">
            <v>1.5665981160191044E-5</v>
          </cell>
          <cell r="M458">
            <v>0</v>
          </cell>
          <cell r="N458">
            <v>1.086509953236214E-4</v>
          </cell>
          <cell r="O458">
            <v>0</v>
          </cell>
          <cell r="P458">
            <v>3.6340475573357538E-5</v>
          </cell>
          <cell r="Q458">
            <v>0</v>
          </cell>
          <cell r="R458">
            <v>1.4129563479749747E-4</v>
          </cell>
          <cell r="S458">
            <v>0</v>
          </cell>
          <cell r="T458">
            <v>4.0190612496320433E-5</v>
          </cell>
          <cell r="U458">
            <v>0</v>
          </cell>
          <cell r="V458">
            <v>1.817023778667882E-5</v>
          </cell>
          <cell r="W458">
            <v>0</v>
          </cell>
          <cell r="X458">
            <v>-6.0750283330179894E-5</v>
          </cell>
          <cell r="Y458">
            <v>0</v>
          </cell>
          <cell r="Z458">
            <v>-1.4063467919442285E-6</v>
          </cell>
          <cell r="AA458">
            <v>0</v>
          </cell>
          <cell r="AB458">
            <v>-3.1942927544037088E-5</v>
          </cell>
          <cell r="AC458">
            <v>0</v>
          </cell>
          <cell r="AD458">
            <v>1.0035293580252727E-5</v>
          </cell>
          <cell r="AE458">
            <v>0</v>
          </cell>
          <cell r="AF458">
            <v>4.4172288716533493E-5</v>
          </cell>
          <cell r="AG458">
            <v>0</v>
          </cell>
          <cell r="AH458">
            <v>-2.1355307314140677E-6</v>
          </cell>
          <cell r="AI458">
            <v>0</v>
          </cell>
          <cell r="AJ458">
            <v>-1.874867078075042E-4</v>
          </cell>
          <cell r="AK458">
            <v>0</v>
          </cell>
          <cell r="AL458">
            <v>-1.548482434762625E-4</v>
          </cell>
          <cell r="AM458">
            <v>0</v>
          </cell>
          <cell r="AN458">
            <v>1.0876699681498447E-4</v>
          </cell>
          <cell r="AO458">
            <v>0</v>
          </cell>
          <cell r="AP458">
            <v>3.9567976029092674E-5</v>
          </cell>
          <cell r="AQ458">
            <v>0</v>
          </cell>
          <cell r="AR458">
            <v>8.6066584263606895E-5</v>
          </cell>
          <cell r="AS458">
            <v>0</v>
          </cell>
          <cell r="AT458">
            <v>-1.031307005744045E-4</v>
          </cell>
          <cell r="AU458">
            <v>0</v>
          </cell>
          <cell r="AV458">
            <v>3.7481490823306853E-5</v>
          </cell>
          <cell r="AW458">
            <v>0</v>
          </cell>
          <cell r="AX458">
            <v>-6.7946501576109642E-5</v>
          </cell>
          <cell r="AY458">
            <v>0</v>
          </cell>
          <cell r="AZ458">
            <v>-1.378182129129356E-6</v>
          </cell>
          <cell r="BA458">
            <v>0</v>
          </cell>
          <cell r="BB458">
            <v>1.8219342964311322E-4</v>
          </cell>
          <cell r="BC458">
            <v>0</v>
          </cell>
          <cell r="BD458">
            <v>163.81398107969093</v>
          </cell>
          <cell r="BE458">
            <v>0</v>
          </cell>
          <cell r="BF458">
            <v>-29699.05868204328</v>
          </cell>
          <cell r="BG458">
            <v>0</v>
          </cell>
          <cell r="BH458">
            <v>-14322.153694173938</v>
          </cell>
          <cell r="BI458">
            <v>0</v>
          </cell>
          <cell r="BJ458">
            <v>17323.915558789242</v>
          </cell>
          <cell r="BK458">
            <v>0</v>
          </cell>
          <cell r="BL458">
            <v>120149.55521252959</v>
          </cell>
          <cell r="BM458">
            <v>0</v>
          </cell>
          <cell r="BN458">
            <v>40186.396483028308</v>
          </cell>
          <cell r="BO458">
            <v>0</v>
          </cell>
          <cell r="BP458">
            <v>156248.98440944625</v>
          </cell>
          <cell r="BQ458">
            <v>0</v>
          </cell>
          <cell r="BR458">
            <v>44443.9942843506</v>
          </cell>
          <cell r="BS458">
            <v>0</v>
          </cell>
          <cell r="BT458">
            <v>20093.198241514208</v>
          </cell>
          <cell r="BU458">
            <v>0</v>
          </cell>
          <cell r="BV458">
            <v>-67179.49982340743</v>
          </cell>
          <cell r="BW458">
            <v>0</v>
          </cell>
          <cell r="BX458">
            <v>-1555.1807972248864</v>
          </cell>
          <cell r="BY458">
            <v>0</v>
          </cell>
          <cell r="BZ458">
            <v>-35323.454931735236</v>
          </cell>
          <cell r="CA458">
            <v>0</v>
          </cell>
          <cell r="CB458">
            <v>11097.331013887033</v>
          </cell>
          <cell r="CC458">
            <v>0</v>
          </cell>
          <cell r="CD458">
            <v>48847.052217082659</v>
          </cell>
          <cell r="CE458">
            <v>0</v>
          </cell>
          <cell r="CF458">
            <v>-2361.5344411511846</v>
          </cell>
          <cell r="CG458">
            <v>0</v>
          </cell>
          <cell r="CH458">
            <v>-207328.46932729147</v>
          </cell>
          <cell r="CI458">
            <v>0</v>
          </cell>
          <cell r="CJ458">
            <v>-171235.86878977806</v>
          </cell>
          <cell r="CK458">
            <v>0</v>
          </cell>
          <cell r="CL458">
            <v>120277.83316847237</v>
          </cell>
          <cell r="CM458">
            <v>0</v>
          </cell>
          <cell r="CN458">
            <v>43755.464056222525</v>
          </cell>
          <cell r="CO458">
            <v>0</v>
          </cell>
          <cell r="CP458">
            <v>95175.030722299329</v>
          </cell>
          <cell r="CQ458">
            <v>0</v>
          </cell>
          <cell r="CR458">
            <v>-114045.0463970795</v>
          </cell>
          <cell r="CS458">
            <v>0</v>
          </cell>
          <cell r="CT458">
            <v>41448.165639986219</v>
          </cell>
          <cell r="CU458">
            <v>0</v>
          </cell>
          <cell r="CV458">
            <v>-75137.295505678325</v>
          </cell>
          <cell r="CW458">
            <v>0</v>
          </cell>
          <cell r="CX458">
            <v>-1524.0354616498325</v>
          </cell>
          <cell r="CY458">
            <v>0</v>
          </cell>
          <cell r="CZ458">
            <v>201475.00231418712</v>
          </cell>
          <cell r="DA458">
            <v>0</v>
          </cell>
        </row>
        <row r="459">
          <cell r="C459" t="str">
            <v>Cons Staples x Alcohol &amp; Tob</v>
          </cell>
          <cell r="D459">
            <v>1105830230.589782</v>
          </cell>
          <cell r="E459">
            <v>1179547667.8761911</v>
          </cell>
          <cell r="F459">
            <v>1.3136023248397282E-4</v>
          </cell>
          <cell r="G459">
            <v>0</v>
          </cell>
          <cell r="H459">
            <v>1.0816804164036094E-4</v>
          </cell>
          <cell r="I459">
            <v>0</v>
          </cell>
          <cell r="J459">
            <v>-5.2010219181377297E-5</v>
          </cell>
          <cell r="K459">
            <v>0</v>
          </cell>
          <cell r="L459">
            <v>-1.8900243420571052E-4</v>
          </cell>
          <cell r="M459">
            <v>0</v>
          </cell>
          <cell r="N459">
            <v>3.8493553365136814E-4</v>
          </cell>
          <cell r="O459">
            <v>0</v>
          </cell>
          <cell r="P459">
            <v>1.2913617925329441E-4</v>
          </cell>
          <cell r="Q459">
            <v>0</v>
          </cell>
          <cell r="R459">
            <v>3.5786911552725939E-4</v>
          </cell>
          <cell r="S459">
            <v>0</v>
          </cell>
          <cell r="T459">
            <v>2.3946893599719105E-4</v>
          </cell>
          <cell r="U459">
            <v>0</v>
          </cell>
          <cell r="V459">
            <v>6.4568089626647286E-5</v>
          </cell>
          <cell r="W459">
            <v>0</v>
          </cell>
          <cell r="X459">
            <v>1.169755433153331E-4</v>
          </cell>
          <cell r="Y459">
            <v>0</v>
          </cell>
          <cell r="Z459">
            <v>1.7237482965873192E-4</v>
          </cell>
          <cell r="AA459">
            <v>0</v>
          </cell>
          <cell r="AB459">
            <v>2.1931325332086996E-4</v>
          </cell>
          <cell r="AC459">
            <v>0</v>
          </cell>
          <cell r="AD459">
            <v>1.0593211351707067E-3</v>
          </cell>
          <cell r="AE459">
            <v>0</v>
          </cell>
          <cell r="AF459">
            <v>-1.6973663197625711E-4</v>
          </cell>
          <cell r="AG459">
            <v>0</v>
          </cell>
          <cell r="AH459">
            <v>-7.3865900916248069E-5</v>
          </cell>
          <cell r="AI459">
            <v>0</v>
          </cell>
          <cell r="AJ459">
            <v>2.4253622962714936E-4</v>
          </cell>
          <cell r="AK459">
            <v>0</v>
          </cell>
          <cell r="AL459">
            <v>3.9569659029232176E-4</v>
          </cell>
          <cell r="AM459">
            <v>0</v>
          </cell>
          <cell r="AN459">
            <v>1.7028753561261278E-4</v>
          </cell>
          <cell r="AO459">
            <v>0</v>
          </cell>
          <cell r="AP459">
            <v>4.0943966828326909E-5</v>
          </cell>
          <cell r="AQ459">
            <v>0</v>
          </cell>
          <cell r="AR459">
            <v>-1.1428066516962912E-3</v>
          </cell>
          <cell r="AS459">
            <v>0</v>
          </cell>
          <cell r="AT459">
            <v>-1.349175613411166E-4</v>
          </cell>
          <cell r="AU459">
            <v>0</v>
          </cell>
          <cell r="AV459">
            <v>-2.6845682068010025E-4</v>
          </cell>
          <cell r="AW459">
            <v>0</v>
          </cell>
          <cell r="AX459">
            <v>4.474520915111444E-4</v>
          </cell>
          <cell r="AY459">
            <v>0</v>
          </cell>
          <cell r="AZ459">
            <v>1.0823507281424083E-4</v>
          </cell>
          <cell r="BA459">
            <v>0</v>
          </cell>
          <cell r="BB459">
            <v>2.5074063735951228E-4</v>
          </cell>
          <cell r="BC459">
            <v>0</v>
          </cell>
          <cell r="BD459">
            <v>145262.11617807904</v>
          </cell>
          <cell r="BE459">
            <v>0</v>
          </cell>
          <cell r="BF459">
            <v>119615.49042960549</v>
          </cell>
          <cell r="BG459">
            <v>0</v>
          </cell>
          <cell r="BH459">
            <v>-57514.472670367562</v>
          </cell>
          <cell r="BI459">
            <v>0</v>
          </cell>
          <cell r="BJ459">
            <v>-209004.60539973096</v>
          </cell>
          <cell r="BK459">
            <v>0</v>
          </cell>
          <cell r="BL459">
            <v>425673.34993989323</v>
          </cell>
          <cell r="BM459">
            <v>0</v>
          </cell>
          <cell r="BN459">
            <v>142802.69088115398</v>
          </cell>
          <cell r="BO459">
            <v>0</v>
          </cell>
          <cell r="BP459">
            <v>395742.48654447059</v>
          </cell>
          <cell r="BQ459">
            <v>0</v>
          </cell>
          <cell r="BR459">
            <v>264811.98871286353</v>
          </cell>
          <cell r="BS459">
            <v>0</v>
          </cell>
          <cell r="BT459">
            <v>71401.345440577075</v>
          </cell>
          <cell r="BU459">
            <v>0</v>
          </cell>
          <cell r="BV459">
            <v>129355.09203775982</v>
          </cell>
          <cell r="BW459">
            <v>0</v>
          </cell>
          <cell r="BX459">
            <v>190617.29762938994</v>
          </cell>
          <cell r="BY459">
            <v>0</v>
          </cell>
          <cell r="BZ459">
            <v>242523.22549121288</v>
          </cell>
          <cell r="CA459">
            <v>0</v>
          </cell>
          <cell r="CB459">
            <v>1171429.3351744523</v>
          </cell>
          <cell r="CC459">
            <v>0</v>
          </cell>
          <cell r="CD459">
            <v>-187699.89887783738</v>
          </cell>
          <cell r="CE459">
            <v>0</v>
          </cell>
          <cell r="CF459">
            <v>-81683.146242936593</v>
          </cell>
          <cell r="CG459">
            <v>0</v>
          </cell>
          <cell r="CH459">
            <v>268203.89473496692</v>
          </cell>
          <cell r="CI459">
            <v>0</v>
          </cell>
          <cell r="CJ459">
            <v>437573.2516865487</v>
          </cell>
          <cell r="CK459">
            <v>0</v>
          </cell>
          <cell r="CL459">
            <v>188309.10477306132</v>
          </cell>
          <cell r="CM459">
            <v>0</v>
          </cell>
          <cell r="CN459">
            <v>45277.076279029134</v>
          </cell>
          <cell r="CO459">
            <v>0</v>
          </cell>
          <cell r="CP459">
            <v>-1263750.1431648463</v>
          </cell>
          <cell r="CQ459">
            <v>0</v>
          </cell>
          <cell r="CR459">
            <v>-149195.91796845803</v>
          </cell>
          <cell r="CS459">
            <v>0</v>
          </cell>
          <cell r="CT459">
            <v>-296867.66791607504</v>
          </cell>
          <cell r="CU459">
            <v>0</v>
          </cell>
          <cell r="CV459">
            <v>494806.04953364906</v>
          </cell>
          <cell r="CW459">
            <v>0</v>
          </cell>
          <cell r="CX459">
            <v>119689.61552807379</v>
          </cell>
          <cell r="CY459">
            <v>0</v>
          </cell>
          <cell r="CZ459">
            <v>277276.5768294984</v>
          </cell>
          <cell r="DA459">
            <v>0</v>
          </cell>
        </row>
        <row r="460">
          <cell r="C460" t="str">
            <v>Alcohol &amp; Tobacco</v>
          </cell>
          <cell r="D460">
            <v>1105830230.589782</v>
          </cell>
          <cell r="E460">
            <v>1179547667.8761911</v>
          </cell>
          <cell r="F460">
            <v>3.6733567259358459E-5</v>
          </cell>
          <cell r="G460">
            <v>0</v>
          </cell>
          <cell r="H460">
            <v>7.4664195107679879E-5</v>
          </cell>
          <cell r="I460">
            <v>0</v>
          </cell>
          <cell r="J460">
            <v>-1.1350193530805818E-5</v>
          </cell>
          <cell r="K460">
            <v>0</v>
          </cell>
          <cell r="L460">
            <v>-7.7190059852460456E-5</v>
          </cell>
          <cell r="M460">
            <v>0</v>
          </cell>
          <cell r="N460">
            <v>1.2311554653895822E-4</v>
          </cell>
          <cell r="O460">
            <v>0</v>
          </cell>
          <cell r="P460">
            <v>4.1417873725500912E-5</v>
          </cell>
          <cell r="Q460">
            <v>0</v>
          </cell>
          <cell r="R460">
            <v>2.0558868096950429E-5</v>
          </cell>
          <cell r="S460">
            <v>0</v>
          </cell>
          <cell r="T460">
            <v>4.6393885201928666E-5</v>
          </cell>
          <cell r="U460">
            <v>0</v>
          </cell>
          <cell r="V460">
            <v>2.070893686275048E-5</v>
          </cell>
          <cell r="W460">
            <v>0</v>
          </cell>
          <cell r="X460">
            <v>1.6063930667218444E-4</v>
          </cell>
          <cell r="Y460">
            <v>0</v>
          </cell>
          <cell r="Z460">
            <v>6.0336612117654625E-5</v>
          </cell>
          <cell r="AA460">
            <v>0</v>
          </cell>
          <cell r="AB460">
            <v>6.3086547618656122E-5</v>
          </cell>
          <cell r="AC460">
            <v>0</v>
          </cell>
          <cell r="AD460">
            <v>3.2347466196504303E-4</v>
          </cell>
          <cell r="AE460">
            <v>0</v>
          </cell>
          <cell r="AF460">
            <v>-8.2302587508029652E-5</v>
          </cell>
          <cell r="AG460">
            <v>0</v>
          </cell>
          <cell r="AH460">
            <v>-1.2376882755364517E-5</v>
          </cell>
          <cell r="AI460">
            <v>0</v>
          </cell>
          <cell r="AJ460">
            <v>1.2286851641578401E-5</v>
          </cell>
          <cell r="AK460">
            <v>0</v>
          </cell>
          <cell r="AL460">
            <v>9.6600217325670687E-5</v>
          </cell>
          <cell r="AM460">
            <v>0</v>
          </cell>
          <cell r="AN460">
            <v>7.4534119820916726E-5</v>
          </cell>
          <cell r="AO460">
            <v>0</v>
          </cell>
          <cell r="AP460">
            <v>3.8606888400653277E-6</v>
          </cell>
          <cell r="AQ460">
            <v>0</v>
          </cell>
          <cell r="AR460">
            <v>-5.5177585956494972E-4</v>
          </cell>
          <cell r="AS460">
            <v>0</v>
          </cell>
          <cell r="AT460">
            <v>6.8418096522931515E-4</v>
          </cell>
          <cell r="AU460">
            <v>0</v>
          </cell>
          <cell r="AV460">
            <v>-4.5416967407191295E-5</v>
          </cell>
          <cell r="AW460">
            <v>0</v>
          </cell>
          <cell r="AX460">
            <v>1.6692171500295211E-4</v>
          </cell>
          <cell r="AY460">
            <v>0</v>
          </cell>
          <cell r="AZ460">
            <v>5.1961222260335109E-5</v>
          </cell>
          <cell r="BA460">
            <v>0</v>
          </cell>
          <cell r="BB460">
            <v>1.1577955841569434E-4</v>
          </cell>
          <cell r="BC460">
            <v>0</v>
          </cell>
          <cell r="BD460">
            <v>40621.089152801636</v>
          </cell>
          <cell r="BE460">
            <v>0</v>
          </cell>
          <cell r="BF460">
            <v>82565.924092726113</v>
          </cell>
          <cell r="BG460">
            <v>0</v>
          </cell>
          <cell r="BH460">
            <v>-12551.38712940965</v>
          </cell>
          <cell r="BI460">
            <v>0</v>
          </cell>
          <cell r="BJ460">
            <v>-85359.101685885413</v>
          </cell>
          <cell r="BK460">
            <v>0</v>
          </cell>
          <cell r="BL460">
            <v>136144.89321836323</v>
          </cell>
          <cell r="BM460">
            <v>0</v>
          </cell>
          <cell r="BN460">
            <v>45801.136852409145</v>
          </cell>
          <cell r="BO460">
            <v>0</v>
          </cell>
          <cell r="BP460">
            <v>22734.617848315607</v>
          </cell>
          <cell r="BQ460">
            <v>0</v>
          </cell>
          <cell r="BR460">
            <v>51303.760770804649</v>
          </cell>
          <cell r="BS460">
            <v>0</v>
          </cell>
          <cell r="BT460">
            <v>22900.568426204602</v>
          </cell>
          <cell r="BU460">
            <v>0</v>
          </cell>
          <cell r="BV460">
            <v>177639.80153908444</v>
          </cell>
          <cell r="BW460">
            <v>0</v>
          </cell>
          <cell r="BX460">
            <v>66722.049691072243</v>
          </cell>
          <cell r="BY460">
            <v>0</v>
          </cell>
          <cell r="BZ460">
            <v>69763.011500251756</v>
          </cell>
          <cell r="CA460">
            <v>0</v>
          </cell>
          <cell r="CB460">
            <v>357708.06003075535</v>
          </cell>
          <cell r="CC460">
            <v>0</v>
          </cell>
          <cell r="CD460">
            <v>-91012.689322140141</v>
          </cell>
          <cell r="CE460">
            <v>0</v>
          </cell>
          <cell r="CF460">
            <v>-13686.731111347441</v>
          </cell>
          <cell r="CG460">
            <v>0</v>
          </cell>
          <cell r="CH460">
            <v>13587.171984029084</v>
          </cell>
          <cell r="CI460">
            <v>0</v>
          </cell>
          <cell r="CJ460">
            <v>106823.44060026947</v>
          </cell>
          <cell r="CK460">
            <v>0</v>
          </cell>
          <cell r="CL460">
            <v>82422.082908370779</v>
          </cell>
          <cell r="CM460">
            <v>0</v>
          </cell>
          <cell r="CN460">
            <v>4269.2664302448393</v>
          </cell>
          <cell r="CO460">
            <v>0</v>
          </cell>
          <cell r="CP460">
            <v>-610170.42601658357</v>
          </cell>
          <cell r="CQ460">
            <v>0</v>
          </cell>
          <cell r="CR460">
            <v>756587.99454467325</v>
          </cell>
          <cell r="CS460">
            <v>0</v>
          </cell>
          <cell r="CT460">
            <v>-50223.45554058296</v>
          </cell>
          <cell r="CU460">
            <v>0</v>
          </cell>
          <cell r="CV460">
            <v>184587.07859215641</v>
          </cell>
          <cell r="CW460">
            <v>0</v>
          </cell>
          <cell r="CX460">
            <v>57460.290393873285</v>
          </cell>
          <cell r="CY460">
            <v>0</v>
          </cell>
          <cell r="CZ460">
            <v>128032.53578041041</v>
          </cell>
          <cell r="DA460">
            <v>0</v>
          </cell>
        </row>
        <row r="461">
          <cell r="C461" t="str">
            <v>Health Care Equip &amp; Supplies</v>
          </cell>
          <cell r="D461">
            <v>1105830230.589782</v>
          </cell>
          <cell r="E461">
            <v>1179547667.8761911</v>
          </cell>
          <cell r="F461">
            <v>3.1746978117474558E-5</v>
          </cell>
          <cell r="G461">
            <v>0</v>
          </cell>
          <cell r="H461">
            <v>8.6624492843107663E-5</v>
          </cell>
          <cell r="I461">
            <v>0</v>
          </cell>
          <cell r="J461">
            <v>-9.4634074893240649E-6</v>
          </cell>
          <cell r="K461">
            <v>0</v>
          </cell>
          <cell r="L461">
            <v>-7.5803028935131681E-5</v>
          </cell>
          <cell r="M461">
            <v>0</v>
          </cell>
          <cell r="N461">
            <v>7.7091232112608404E-6</v>
          </cell>
          <cell r="O461">
            <v>0</v>
          </cell>
          <cell r="P461">
            <v>2.7816343888023202E-6</v>
          </cell>
          <cell r="Q461">
            <v>0</v>
          </cell>
          <cell r="R461">
            <v>1.1151671391957177E-4</v>
          </cell>
          <cell r="S461">
            <v>0</v>
          </cell>
          <cell r="T461">
            <v>5.130060194929549E-5</v>
          </cell>
          <cell r="U461">
            <v>0</v>
          </cell>
          <cell r="V461">
            <v>1.3908171944011584E-6</v>
          </cell>
          <cell r="W461">
            <v>0</v>
          </cell>
          <cell r="X461">
            <v>1.4675864403780928E-4</v>
          </cell>
          <cell r="Y461">
            <v>0</v>
          </cell>
          <cell r="Z461">
            <v>2.3973484469487736E-6</v>
          </cell>
          <cell r="AA461">
            <v>0</v>
          </cell>
          <cell r="AB461">
            <v>1.3596508471420981E-4</v>
          </cell>
          <cell r="AC461">
            <v>0</v>
          </cell>
          <cell r="AD461">
            <v>2.0876769424670207E-4</v>
          </cell>
          <cell r="AE461">
            <v>0</v>
          </cell>
          <cell r="AF461">
            <v>5.1917273738331811E-5</v>
          </cell>
          <cell r="AG461">
            <v>0</v>
          </cell>
          <cell r="AH461">
            <v>7.5083274704328796E-5</v>
          </cell>
          <cell r="AI461">
            <v>0</v>
          </cell>
          <cell r="AJ461">
            <v>1.1959746281339689E-4</v>
          </cell>
          <cell r="AK461">
            <v>0</v>
          </cell>
          <cell r="AL461">
            <v>-2.99226697542044E-5</v>
          </cell>
          <cell r="AM461">
            <v>0</v>
          </cell>
          <cell r="AN461">
            <v>-9.9691037602185625E-5</v>
          </cell>
          <cell r="AO461">
            <v>0</v>
          </cell>
          <cell r="AP461">
            <v>7.6777801146202642E-5</v>
          </cell>
          <cell r="AQ461">
            <v>0</v>
          </cell>
          <cell r="AR461">
            <v>-1.9970170622437438E-4</v>
          </cell>
          <cell r="AS461">
            <v>0</v>
          </cell>
          <cell r="AT461">
            <v>1.4340565368257388E-3</v>
          </cell>
          <cell r="AU461">
            <v>0</v>
          </cell>
          <cell r="AV461">
            <v>-2.5124280765545187E-5</v>
          </cell>
          <cell r="AW461">
            <v>0</v>
          </cell>
          <cell r="AX461">
            <v>-2.2169966498039535E-4</v>
          </cell>
          <cell r="AY461">
            <v>0</v>
          </cell>
          <cell r="AZ461">
            <v>-6.2036932063014796E-5</v>
          </cell>
          <cell r="BA461">
            <v>0</v>
          </cell>
          <cell r="BB461">
            <v>-4.3965197913808521E-5</v>
          </cell>
          <cell r="BC461">
            <v>0</v>
          </cell>
          <cell r="BD461">
            <v>35106.768132175654</v>
          </cell>
          <cell r="BE461">
            <v>0</v>
          </cell>
          <cell r="BF461">
            <v>95791.982895416673</v>
          </cell>
          <cell r="BG461">
            <v>0</v>
          </cell>
          <cell r="BH461">
            <v>-10464.9220860843</v>
          </cell>
          <cell r="BI461">
            <v>0</v>
          </cell>
          <cell r="BJ461">
            <v>-83825.280966740582</v>
          </cell>
          <cell r="BK461">
            <v>0</v>
          </cell>
          <cell r="BL461">
            <v>8524.9814983536162</v>
          </cell>
          <cell r="BM461">
            <v>0</v>
          </cell>
          <cell r="BN461">
            <v>3076.0153975857374</v>
          </cell>
          <cell r="BO461">
            <v>0</v>
          </cell>
          <cell r="BP461">
            <v>123318.55346829481</v>
          </cell>
          <cell r="BQ461">
            <v>0</v>
          </cell>
          <cell r="BR461">
            <v>56729.756482984056</v>
          </cell>
          <cell r="BS461">
            <v>0</v>
          </cell>
          <cell r="BT461">
            <v>1538.0076987928669</v>
          </cell>
          <cell r="BU461">
            <v>0</v>
          </cell>
          <cell r="BV461">
            <v>162290.14517737439</v>
          </cell>
          <cell r="BW461">
            <v>0</v>
          </cell>
          <cell r="BX461">
            <v>2651.0603858934178</v>
          </cell>
          <cell r="BY461">
            <v>0</v>
          </cell>
          <cell r="BZ461">
            <v>150354.30098167388</v>
          </cell>
          <cell r="CA461">
            <v>0</v>
          </cell>
          <cell r="CB461">
            <v>230861.62746852764</v>
          </cell>
          <cell r="CC461">
            <v>0</v>
          </cell>
          <cell r="CD461">
            <v>57411.690789652297</v>
          </cell>
          <cell r="CE461">
            <v>0</v>
          </cell>
          <cell r="CF461">
            <v>83029.354979723852</v>
          </cell>
          <cell r="CG461">
            <v>0</v>
          </cell>
          <cell r="CH461">
            <v>132254.48988089158</v>
          </cell>
          <cell r="CI461">
            <v>0</v>
          </cell>
          <cell r="CJ461">
            <v>-33089.392794153748</v>
          </cell>
          <cell r="CK461">
            <v>0</v>
          </cell>
          <cell r="CL461">
            <v>-110241.36309935956</v>
          </cell>
          <cell r="CM461">
            <v>0</v>
          </cell>
          <cell r="CN461">
            <v>84903.21354568169</v>
          </cell>
          <cell r="CO461">
            <v>0</v>
          </cell>
          <cell r="CP461">
            <v>-220836.18384327283</v>
          </cell>
          <cell r="CQ461">
            <v>0</v>
          </cell>
          <cell r="CR461">
            <v>1585823.070796791</v>
          </cell>
          <cell r="CS461">
            <v>0</v>
          </cell>
          <cell r="CT461">
            <v>-27783.189192365258</v>
          </cell>
          <cell r="CU461">
            <v>0</v>
          </cell>
          <cell r="CV461">
            <v>-245162.19164694799</v>
          </cell>
          <cell r="CW461">
            <v>0</v>
          </cell>
          <cell r="CX461">
            <v>-68602.314888326291</v>
          </cell>
          <cell r="CY461">
            <v>0</v>
          </cell>
          <cell r="CZ461">
            <v>-48618.044946952279</v>
          </cell>
          <cell r="DA461">
            <v>0</v>
          </cell>
        </row>
        <row r="462">
          <cell r="C462" t="str">
            <v>Health Care Providers &amp; Tech</v>
          </cell>
          <cell r="D462">
            <v>1105830230.589782</v>
          </cell>
          <cell r="E462">
            <v>1179547667.8761911</v>
          </cell>
          <cell r="F462">
            <v>5.1027353968479301E-5</v>
          </cell>
          <cell r="G462">
            <v>0</v>
          </cell>
          <cell r="H462">
            <v>1.285804405692578E-4</v>
          </cell>
          <cell r="I462">
            <v>0</v>
          </cell>
          <cell r="J462">
            <v>-4.4437292559648221E-5</v>
          </cell>
          <cell r="K462">
            <v>0</v>
          </cell>
          <cell r="L462">
            <v>-1.3842858748657575E-4</v>
          </cell>
          <cell r="M462">
            <v>0</v>
          </cell>
          <cell r="N462">
            <v>1.849111308955418E-5</v>
          </cell>
          <cell r="O462">
            <v>0</v>
          </cell>
          <cell r="P462">
            <v>6.1716002660059854E-6</v>
          </cell>
          <cell r="Q462">
            <v>0</v>
          </cell>
          <cell r="R462">
            <v>1.3220043004826541E-4</v>
          </cell>
          <cell r="S462">
            <v>0</v>
          </cell>
          <cell r="T462">
            <v>6.5567079349614747E-5</v>
          </cell>
          <cell r="U462">
            <v>0</v>
          </cell>
          <cell r="V462">
            <v>3.0858001330029995E-6</v>
          </cell>
          <cell r="W462">
            <v>0</v>
          </cell>
          <cell r="X462">
            <v>1.4501618464770878E-4</v>
          </cell>
          <cell r="Y462">
            <v>0</v>
          </cell>
          <cell r="Z462">
            <v>1.7377999344995245E-5</v>
          </cell>
          <cell r="AA462">
            <v>0</v>
          </cell>
          <cell r="AB462">
            <v>1.7718607714651229E-4</v>
          </cell>
          <cell r="AC462">
            <v>0</v>
          </cell>
          <cell r="AD462">
            <v>1.5149227616961133E-4</v>
          </cell>
          <cell r="AE462">
            <v>0</v>
          </cell>
          <cell r="AF462">
            <v>7.9828883420629329E-5</v>
          </cell>
          <cell r="AG462">
            <v>0</v>
          </cell>
          <cell r="AH462">
            <v>4.2482239823317568E-5</v>
          </cell>
          <cell r="AI462">
            <v>0</v>
          </cell>
          <cell r="AJ462">
            <v>-2.2291954355550792E-4</v>
          </cell>
          <cell r="AK462">
            <v>0</v>
          </cell>
          <cell r="AL462">
            <v>-3.5904277083715564E-5</v>
          </cell>
          <cell r="AM462">
            <v>0</v>
          </cell>
          <cell r="AN462">
            <v>1.8556585480536831E-5</v>
          </cell>
          <cell r="AO462">
            <v>0</v>
          </cell>
          <cell r="AP462">
            <v>1.6824633648463642E-4</v>
          </cell>
          <cell r="AQ462">
            <v>0</v>
          </cell>
          <cell r="AR462">
            <v>-8.4153798930094255E-4</v>
          </cell>
          <cell r="AS462">
            <v>0</v>
          </cell>
          <cell r="AT462">
            <v>1.7295442851114526E-3</v>
          </cell>
          <cell r="AU462">
            <v>0</v>
          </cell>
          <cell r="AV462">
            <v>8.5037428183950948E-6</v>
          </cell>
          <cell r="AW462">
            <v>0</v>
          </cell>
          <cell r="AX462">
            <v>1.0124024365039093E-4</v>
          </cell>
          <cell r="AY462">
            <v>0</v>
          </cell>
          <cell r="AZ462">
            <v>-2.8205643528754118E-5</v>
          </cell>
          <cell r="BA462">
            <v>0</v>
          </cell>
          <cell r="BB462">
            <v>8.0807595517558918E-5</v>
          </cell>
          <cell r="BC462">
            <v>0</v>
          </cell>
          <cell r="BD462">
            <v>56427.590605349898</v>
          </cell>
          <cell r="BE462">
            <v>0</v>
          </cell>
          <cell r="BF462">
            <v>142188.13824403813</v>
          </cell>
          <cell r="BG462">
            <v>0</v>
          </cell>
          <cell r="BH462">
            <v>-49140.101478021395</v>
          </cell>
          <cell r="BI462">
            <v>0</v>
          </cell>
          <cell r="BJ462">
            <v>-153078.5168204979</v>
          </cell>
          <cell r="BK462">
            <v>0</v>
          </cell>
          <cell r="BL462">
            <v>20448.031851683434</v>
          </cell>
          <cell r="BM462">
            <v>0</v>
          </cell>
          <cell r="BN462">
            <v>6824.7421452653589</v>
          </cell>
          <cell r="BO462">
            <v>0</v>
          </cell>
          <cell r="BP462">
            <v>146191.23204434168</v>
          </cell>
          <cell r="BQ462">
            <v>0</v>
          </cell>
          <cell r="BR462">
            <v>72506.058476283011</v>
          </cell>
          <cell r="BS462">
            <v>0</v>
          </cell>
          <cell r="BT462">
            <v>3412.3710726326867</v>
          </cell>
          <cell r="BU462">
            <v>0</v>
          </cell>
          <cell r="BV462">
            <v>160363.28090822621</v>
          </cell>
          <cell r="BW462">
            <v>0</v>
          </cell>
          <cell r="BX462">
            <v>19217.117022865172</v>
          </cell>
          <cell r="BY462">
            <v>0</v>
          </cell>
          <cell r="BZ462">
            <v>195937.72054822659</v>
          </cell>
          <cell r="CA462">
            <v>0</v>
          </cell>
          <cell r="CB462">
            <v>167524.73868921222</v>
          </cell>
          <cell r="CC462">
            <v>0</v>
          </cell>
          <cell r="CD462">
            <v>88277.192560759358</v>
          </cell>
          <cell r="CE462">
            <v>0</v>
          </cell>
          <cell r="CF462">
            <v>46978.145059789691</v>
          </cell>
          <cell r="CG462">
            <v>0</v>
          </cell>
          <cell r="CH462">
            <v>-246511.1702529563</v>
          </cell>
          <cell r="CI462">
            <v>0</v>
          </cell>
          <cell r="CJ462">
            <v>-39704.035006644604</v>
          </cell>
          <cell r="CK462">
            <v>0</v>
          </cell>
          <cell r="CL462">
            <v>20520.433200901043</v>
          </cell>
          <cell r="CM462">
            <v>0</v>
          </cell>
          <cell r="CN462">
            <v>186051.88507069155</v>
          </cell>
          <cell r="CO462">
            <v>0</v>
          </cell>
          <cell r="CP462">
            <v>-930598.14875872293</v>
          </cell>
          <cell r="CQ462">
            <v>0</v>
          </cell>
          <cell r="CR462">
            <v>1912582.3556200375</v>
          </cell>
          <cell r="CS462">
            <v>0</v>
          </cell>
          <cell r="CT462">
            <v>9403.6958817420491</v>
          </cell>
          <cell r="CU462">
            <v>0</v>
          </cell>
          <cell r="CV462">
            <v>111954.52198087751</v>
          </cell>
          <cell r="CW462">
            <v>0</v>
          </cell>
          <cell r="CX462">
            <v>-31190.653287335361</v>
          </cell>
          <cell r="CY462">
            <v>0</v>
          </cell>
          <cell r="CZ462">
            <v>89359.481984588012</v>
          </cell>
          <cell r="DA462">
            <v>0</v>
          </cell>
        </row>
        <row r="463">
          <cell r="C463" t="str">
            <v>Biotechnology &amp; Life Sciences</v>
          </cell>
          <cell r="D463">
            <v>1105830230.589782</v>
          </cell>
          <cell r="E463">
            <v>1179547667.8761911</v>
          </cell>
          <cell r="F463">
            <v>8.1055586652121212E-5</v>
          </cell>
          <cell r="G463">
            <v>0</v>
          </cell>
          <cell r="H463">
            <v>5.0980148018382202E-5</v>
          </cell>
          <cell r="I463">
            <v>0</v>
          </cell>
          <cell r="J463">
            <v>-9.8512375175906948E-6</v>
          </cell>
          <cell r="K463">
            <v>0</v>
          </cell>
          <cell r="L463">
            <v>-4.0484312295308327E-5</v>
          </cell>
          <cell r="M463">
            <v>0</v>
          </cell>
          <cell r="N463">
            <v>-4.1642886127307984E-5</v>
          </cell>
          <cell r="O463">
            <v>0</v>
          </cell>
          <cell r="P463">
            <v>-1.2891370780898974E-5</v>
          </cell>
          <cell r="Q463">
            <v>0</v>
          </cell>
          <cell r="R463">
            <v>6.1401648600553261E-5</v>
          </cell>
          <cell r="S463">
            <v>0</v>
          </cell>
          <cell r="T463">
            <v>1.4999019587510587E-4</v>
          </cell>
          <cell r="U463">
            <v>0</v>
          </cell>
          <cell r="V463">
            <v>-6.445685390449487E-6</v>
          </cell>
          <cell r="W463">
            <v>0</v>
          </cell>
          <cell r="X463">
            <v>2.3287660582292871E-4</v>
          </cell>
          <cell r="Y463">
            <v>0</v>
          </cell>
          <cell r="Z463">
            <v>6.4512409273924018E-5</v>
          </cell>
          <cell r="AA463">
            <v>0</v>
          </cell>
          <cell r="AB463">
            <v>2.1615016116952569E-5</v>
          </cell>
          <cell r="AC463">
            <v>0</v>
          </cell>
          <cell r="AD463">
            <v>1.3141716305671413E-3</v>
          </cell>
          <cell r="AE463">
            <v>0</v>
          </cell>
          <cell r="AF463">
            <v>-5.8046195768427083E-5</v>
          </cell>
          <cell r="AG463">
            <v>0</v>
          </cell>
          <cell r="AH463">
            <v>-2.8263586522676144E-5</v>
          </cell>
          <cell r="AI463">
            <v>0</v>
          </cell>
          <cell r="AJ463">
            <v>5.0128658285122799E-4</v>
          </cell>
          <cell r="AK463">
            <v>0</v>
          </cell>
          <cell r="AL463">
            <v>3.0782627593021133E-4</v>
          </cell>
          <cell r="AM463">
            <v>0</v>
          </cell>
          <cell r="AN463">
            <v>-2.6161525879952545E-6</v>
          </cell>
          <cell r="AO463">
            <v>0</v>
          </cell>
          <cell r="AP463">
            <v>-2.8014337169203107E-5</v>
          </cell>
          <cell r="AQ463">
            <v>0</v>
          </cell>
          <cell r="AR463">
            <v>1.0299360516562756E-3</v>
          </cell>
          <cell r="AS463">
            <v>0</v>
          </cell>
          <cell r="AT463">
            <v>3.9042076692519896E-3</v>
          </cell>
          <cell r="AU463">
            <v>0</v>
          </cell>
          <cell r="AV463">
            <v>-2.1886449009479305E-4</v>
          </cell>
          <cell r="AW463">
            <v>0</v>
          </cell>
          <cell r="AX463">
            <v>2.3746575861038462E-4</v>
          </cell>
          <cell r="AY463">
            <v>0</v>
          </cell>
          <cell r="AZ463">
            <v>-1.0302546675627939E-4</v>
          </cell>
          <cell r="BA463">
            <v>0</v>
          </cell>
          <cell r="BB463">
            <v>9.3032381538845764E-5</v>
          </cell>
          <cell r="BC463">
            <v>0</v>
          </cell>
          <cell r="BD463">
            <v>89633.718078105259</v>
          </cell>
          <cell r="BE463">
            <v>0</v>
          </cell>
          <cell r="BF463">
            <v>56375.388838668812</v>
          </cell>
          <cell r="BG463">
            <v>0</v>
          </cell>
          <cell r="BH463">
            <v>-10893.79625567203</v>
          </cell>
          <cell r="BI463">
            <v>0</v>
          </cell>
          <cell r="BJ463">
            <v>-44768.776400789553</v>
          </cell>
          <cell r="BK463">
            <v>0</v>
          </cell>
          <cell r="BL463">
            <v>-46049.962368585024</v>
          </cell>
          <cell r="BM463">
            <v>0</v>
          </cell>
          <cell r="BN463">
            <v>-14255.66752325989</v>
          </cell>
          <cell r="BO463">
            <v>0</v>
          </cell>
          <cell r="BP463">
            <v>67899.799230542572</v>
          </cell>
          <cell r="BQ463">
            <v>0</v>
          </cell>
          <cell r="BR463">
            <v>165863.6928907749</v>
          </cell>
          <cell r="BS463">
            <v>0</v>
          </cell>
          <cell r="BT463">
            <v>-7127.833761629945</v>
          </cell>
          <cell r="BU463">
            <v>0</v>
          </cell>
          <cell r="BV463">
            <v>257521.99071613501</v>
          </cell>
          <cell r="BW463">
            <v>0</v>
          </cell>
          <cell r="BX463">
            <v>71339.772423285787</v>
          </cell>
          <cell r="BY463">
            <v>0</v>
          </cell>
          <cell r="BZ463">
            <v>23902.538256811513</v>
          </cell>
          <cell r="CA463">
            <v>0</v>
          </cell>
          <cell r="CB463">
            <v>1453250.7172646117</v>
          </cell>
          <cell r="CC463">
            <v>0</v>
          </cell>
          <cell r="CD463">
            <v>-64189.238051459346</v>
          </cell>
          <cell r="CE463">
            <v>0</v>
          </cell>
          <cell r="CF463">
            <v>-31254.728401665216</v>
          </cell>
          <cell r="CG463">
            <v>0</v>
          </cell>
          <cell r="CH463">
            <v>554337.85750593734</v>
          </cell>
          <cell r="CI463">
            <v>0</v>
          </cell>
          <cell r="CJ463">
            <v>340403.60169349948</v>
          </cell>
          <cell r="CK463">
            <v>0</v>
          </cell>
          <cell r="CL463">
            <v>-2893.0206196408471</v>
          </cell>
          <cell r="CM463">
            <v>0</v>
          </cell>
          <cell r="CN463">
            <v>-30979.100931639772</v>
          </cell>
          <cell r="CO463">
            <v>0</v>
          </cell>
          <cell r="CP463">
            <v>1138934.421495789</v>
          </cell>
          <cell r="CQ463">
            <v>0</v>
          </cell>
          <cell r="CR463">
            <v>4317390.8671593228</v>
          </cell>
          <cell r="CS463">
            <v>0</v>
          </cell>
          <cell r="CT463">
            <v>-242026.96954944005</v>
          </cell>
          <cell r="CU463">
            <v>0</v>
          </cell>
          <cell r="CV463">
            <v>262596.81460129912</v>
          </cell>
          <cell r="CW463">
            <v>0</v>
          </cell>
          <cell r="CX463">
            <v>-113928.67565971636</v>
          </cell>
          <cell r="CY463">
            <v>0</v>
          </cell>
          <cell r="CZ463">
            <v>102878.01992941838</v>
          </cell>
          <cell r="DA463">
            <v>0</v>
          </cell>
        </row>
        <row r="464">
          <cell r="C464" t="str">
            <v>Pharmaceuticals</v>
          </cell>
          <cell r="D464">
            <v>1105830230.589782</v>
          </cell>
          <cell r="E464">
            <v>1179547667.8761911</v>
          </cell>
          <cell r="F464">
            <v>1.3210820242137735E-4</v>
          </cell>
          <cell r="G464">
            <v>0</v>
          </cell>
          <cell r="H464">
            <v>2.4452581024907584E-4</v>
          </cell>
          <cell r="I464">
            <v>0</v>
          </cell>
          <cell r="J464">
            <v>-3.3336675273601095E-5</v>
          </cell>
          <cell r="K464">
            <v>0</v>
          </cell>
          <cell r="L464">
            <v>-2.7952942407060116E-4</v>
          </cell>
          <cell r="M464">
            <v>0</v>
          </cell>
          <cell r="N464">
            <v>8.9143201272089581E-5</v>
          </cell>
          <cell r="O464">
            <v>0</v>
          </cell>
          <cell r="P464">
            <v>3.0462563619080373E-5</v>
          </cell>
          <cell r="Q464">
            <v>0</v>
          </cell>
          <cell r="R464">
            <v>1.8835325343767362E-4</v>
          </cell>
          <cell r="S464">
            <v>0</v>
          </cell>
          <cell r="T464">
            <v>1.7895539020071658E-4</v>
          </cell>
          <cell r="U464">
            <v>0</v>
          </cell>
          <cell r="V464">
            <v>1.5231281809540187E-5</v>
          </cell>
          <cell r="W464">
            <v>0</v>
          </cell>
          <cell r="X464">
            <v>5.3902681480124911E-4</v>
          </cell>
          <cell r="Y464">
            <v>0</v>
          </cell>
          <cell r="Z464">
            <v>-9.36205117080167E-5</v>
          </cell>
          <cell r="AA464">
            <v>0</v>
          </cell>
          <cell r="AB464">
            <v>2.0464785618157854E-4</v>
          </cell>
          <cell r="AC464">
            <v>0</v>
          </cell>
          <cell r="AD464">
            <v>1.2760450520303008E-3</v>
          </cell>
          <cell r="AE464">
            <v>0</v>
          </cell>
          <cell r="AF464">
            <v>-2.7466003693483304E-4</v>
          </cell>
          <cell r="AG464">
            <v>0</v>
          </cell>
          <cell r="AH464">
            <v>-2.3018250633118878E-4</v>
          </cell>
          <cell r="AI464">
            <v>0</v>
          </cell>
          <cell r="AJ464">
            <v>3.2285542623496334E-5</v>
          </cell>
          <cell r="AK464">
            <v>0</v>
          </cell>
          <cell r="AL464">
            <v>3.9082071076924945E-4</v>
          </cell>
          <cell r="AM464">
            <v>0</v>
          </cell>
          <cell r="AN464">
            <v>-5.2380519987351988E-5</v>
          </cell>
          <cell r="AO464">
            <v>0</v>
          </cell>
          <cell r="AP464">
            <v>2.2399570929002144E-5</v>
          </cell>
          <cell r="AQ464">
            <v>0</v>
          </cell>
          <cell r="AR464">
            <v>-1.0571776049516182E-3</v>
          </cell>
          <cell r="AS464">
            <v>0</v>
          </cell>
          <cell r="AT464">
            <v>2.6273394430047173E-3</v>
          </cell>
          <cell r="AU464">
            <v>0</v>
          </cell>
          <cell r="AV464">
            <v>-3.3281714206454492E-4</v>
          </cell>
          <cell r="AW464">
            <v>0</v>
          </cell>
          <cell r="AX464">
            <v>6.263106607727277E-4</v>
          </cell>
          <cell r="AY464">
            <v>0</v>
          </cell>
          <cell r="AZ464">
            <v>4.3104688319652633E-6</v>
          </cell>
          <cell r="BA464">
            <v>0</v>
          </cell>
          <cell r="BB464">
            <v>1.1324450851324407E-4</v>
          </cell>
          <cell r="BC464">
            <v>0</v>
          </cell>
          <cell r="BD464">
            <v>146089.24394643333</v>
          </cell>
          <cell r="BE464">
            <v>0</v>
          </cell>
          <cell r="BF464">
            <v>270404.03313288878</v>
          </cell>
          <cell r="BG464">
            <v>0</v>
          </cell>
          <cell r="BH464">
            <v>-36864.703304902985</v>
          </cell>
          <cell r="BI464">
            <v>0</v>
          </cell>
          <cell r="BJ464">
            <v>-309112.08747662185</v>
          </cell>
          <cell r="BK464">
            <v>0</v>
          </cell>
          <cell r="BL464">
            <v>98577.246818226165</v>
          </cell>
          <cell r="BM464">
            <v>0</v>
          </cell>
          <cell r="BN464">
            <v>33686.423751243557</v>
          </cell>
          <cell r="BO464">
            <v>0</v>
          </cell>
          <cell r="BP464">
            <v>208286.72168131825</v>
          </cell>
          <cell r="BQ464">
            <v>0</v>
          </cell>
          <cell r="BR464">
            <v>197894.28041094285</v>
          </cell>
          <cell r="BS464">
            <v>0</v>
          </cell>
          <cell r="BT464">
            <v>16843.211875621779</v>
          </cell>
          <cell r="BU464">
            <v>0</v>
          </cell>
          <cell r="BV464">
            <v>596072.14690574107</v>
          </cell>
          <cell r="BW464">
            <v>0</v>
          </cell>
          <cell r="BX464">
            <v>-103528.3920500095</v>
          </cell>
          <cell r="BY464">
            <v>0</v>
          </cell>
          <cell r="BZ464">
            <v>226305.78599097952</v>
          </cell>
          <cell r="CA464">
            <v>0</v>
          </cell>
          <cell r="CB464">
            <v>1411089.1941296181</v>
          </cell>
          <cell r="CC464">
            <v>0</v>
          </cell>
          <cell r="CD464">
            <v>-303727.37197744445</v>
          </cell>
          <cell r="CE464">
            <v>0</v>
          </cell>
          <cell r="CF464">
            <v>-254542.77405395245</v>
          </cell>
          <cell r="CG464">
            <v>0</v>
          </cell>
          <cell r="CH464">
            <v>35702.329044057187</v>
          </cell>
          <cell r="CI464">
            <v>0</v>
          </cell>
          <cell r="CJ464">
            <v>432181.35670922167</v>
          </cell>
          <cell r="CK464">
            <v>0</v>
          </cell>
          <cell r="CL464">
            <v>-57923.962496026135</v>
          </cell>
          <cell r="CM464">
            <v>0</v>
          </cell>
          <cell r="CN464">
            <v>24770.122685530619</v>
          </cell>
          <cell r="CO464">
            <v>0</v>
          </cell>
          <cell r="CP464">
            <v>-1169058.9546580014</v>
          </cell>
          <cell r="CQ464">
            <v>0</v>
          </cell>
          <cell r="CR464">
            <v>2905391.3820955362</v>
          </cell>
          <cell r="CS464">
            <v>0</v>
          </cell>
          <cell r="CT464">
            <v>-368039.25695346796</v>
          </cell>
          <cell r="CU464">
            <v>0</v>
          </cell>
          <cell r="CV464">
            <v>692593.26242314419</v>
          </cell>
          <cell r="CW464">
            <v>0</v>
          </cell>
          <cell r="CX464">
            <v>4766.6467424022158</v>
          </cell>
          <cell r="CY464">
            <v>0</v>
          </cell>
          <cell r="CZ464">
            <v>125229.20096222723</v>
          </cell>
          <cell r="DA464">
            <v>0</v>
          </cell>
        </row>
        <row r="465">
          <cell r="C465" t="str">
            <v>Diversified Banks</v>
          </cell>
          <cell r="D465">
            <v>1105830230.589782</v>
          </cell>
          <cell r="E465">
            <v>1179547667.8761911</v>
          </cell>
          <cell r="F465">
            <v>-9.3379657737023797E-5</v>
          </cell>
          <cell r="G465">
            <v>0</v>
          </cell>
          <cell r="H465">
            <v>-1.4098019501626484E-5</v>
          </cell>
          <cell r="I465">
            <v>0</v>
          </cell>
          <cell r="J465">
            <v>4.7461498529613443E-5</v>
          </cell>
          <cell r="K465">
            <v>0</v>
          </cell>
          <cell r="L465">
            <v>8.8130273449196756E-5</v>
          </cell>
          <cell r="M465">
            <v>0</v>
          </cell>
          <cell r="N465">
            <v>9.679043704474817E-5</v>
          </cell>
          <cell r="O465">
            <v>0</v>
          </cell>
          <cell r="P465">
            <v>3.2710513990157074E-5</v>
          </cell>
          <cell r="Q465">
            <v>0</v>
          </cell>
          <cell r="R465">
            <v>-2.5067984987388141E-4</v>
          </cell>
          <cell r="S465">
            <v>0</v>
          </cell>
          <cell r="T465">
            <v>-3.891544629617153E-5</v>
          </cell>
          <cell r="U465">
            <v>0</v>
          </cell>
          <cell r="V465">
            <v>1.6355256995078483E-5</v>
          </cell>
          <cell r="W465">
            <v>0</v>
          </cell>
          <cell r="X465">
            <v>-8.542608294841627E-4</v>
          </cell>
          <cell r="Y465">
            <v>0</v>
          </cell>
          <cell r="Z465">
            <v>2.5287655375836221E-4</v>
          </cell>
          <cell r="AA465">
            <v>0</v>
          </cell>
          <cell r="AB465">
            <v>1.2567053973132087E-4</v>
          </cell>
          <cell r="AC465">
            <v>0</v>
          </cell>
          <cell r="AD465">
            <v>-2.3420771799581245E-3</v>
          </cell>
          <cell r="AE465">
            <v>0</v>
          </cell>
          <cell r="AF465">
            <v>-6.6818485007987354E-5</v>
          </cell>
          <cell r="AG465">
            <v>0</v>
          </cell>
          <cell r="AH465">
            <v>-1.2669777399770742E-4</v>
          </cell>
          <cell r="AI465">
            <v>0</v>
          </cell>
          <cell r="AJ465">
            <v>-3.9341774822423617E-4</v>
          </cell>
          <cell r="AK465">
            <v>0</v>
          </cell>
          <cell r="AL465">
            <v>-2.8988146781335259E-4</v>
          </cell>
          <cell r="AM465">
            <v>0</v>
          </cell>
          <cell r="AN465">
            <v>-4.3890795755521637E-4</v>
          </cell>
          <cell r="AO465">
            <v>0</v>
          </cell>
          <cell r="AP465">
            <v>-1.051929015051597E-4</v>
          </cell>
          <cell r="AQ465">
            <v>0</v>
          </cell>
          <cell r="AR465">
            <v>-1.260194234422514E-3</v>
          </cell>
          <cell r="AS465">
            <v>0</v>
          </cell>
          <cell r="AT465">
            <v>1.8692144200684905E-3</v>
          </cell>
          <cell r="AU465">
            <v>0</v>
          </cell>
          <cell r="AV465">
            <v>3.9461920391350183E-4</v>
          </cell>
          <cell r="AW465">
            <v>0</v>
          </cell>
          <cell r="AX465">
            <v>-1.2199351939436774E-3</v>
          </cell>
          <cell r="AY465">
            <v>0</v>
          </cell>
          <cell r="AZ465">
            <v>-6.0627680517499564E-5</v>
          </cell>
          <cell r="BA465">
            <v>0</v>
          </cell>
          <cell r="BB465">
            <v>-1.2075410103208986E-4</v>
          </cell>
          <cell r="BC465">
            <v>0</v>
          </cell>
          <cell r="BD465">
            <v>-103262.04844772794</v>
          </cell>
          <cell r="BE465">
            <v>0</v>
          </cell>
          <cell r="BF465">
            <v>-15590.016156342857</v>
          </cell>
          <cell r="BG465">
            <v>0</v>
          </cell>
          <cell r="BH465">
            <v>52484.359863139034</v>
          </cell>
          <cell r="BI465">
            <v>0</v>
          </cell>
          <cell r="BJ465">
            <v>97457.120610265789</v>
          </cell>
          <cell r="BK465">
            <v>0</v>
          </cell>
          <cell r="BL465">
            <v>107033.79131607965</v>
          </cell>
          <cell r="BM465">
            <v>0</v>
          </cell>
          <cell r="BN465">
            <v>36172.275228445687</v>
          </cell>
          <cell r="BO465">
            <v>0</v>
          </cell>
          <cell r="BP465">
            <v>-277209.35619024618</v>
          </cell>
          <cell r="BQ465">
            <v>0</v>
          </cell>
          <cell r="BR465">
            <v>-43033.876951199643</v>
          </cell>
          <cell r="BS465">
            <v>0</v>
          </cell>
          <cell r="BT465">
            <v>18086.137614222782</v>
          </cell>
          <cell r="BU465">
            <v>0</v>
          </cell>
          <cell r="BV465">
            <v>-944667.45005229011</v>
          </cell>
          <cell r="BW465">
            <v>0</v>
          </cell>
          <cell r="BX465">
            <v>279638.53775335907</v>
          </cell>
          <cell r="BY465">
            <v>0</v>
          </cell>
          <cell r="BZ465">
            <v>138970.28192942892</v>
          </cell>
          <cell r="CA465">
            <v>0</v>
          </cell>
          <cell r="CB465">
            <v>-2589939.7479721592</v>
          </cell>
          <cell r="CC465">
            <v>0</v>
          </cell>
          <cell r="CD465">
            <v>-73889.900684042543</v>
          </cell>
          <cell r="CE465">
            <v>0</v>
          </cell>
          <cell r="CF465">
            <v>-140106.22863509689</v>
          </cell>
          <cell r="CG465">
            <v>0</v>
          </cell>
          <cell r="CH465">
            <v>-435053.23923691991</v>
          </cell>
          <cell r="CI465">
            <v>0</v>
          </cell>
          <cell r="CJ465">
            <v>-320559.69039574417</v>
          </cell>
          <cell r="CK465">
            <v>0</v>
          </cell>
          <cell r="CL465">
            <v>-485357.68791097519</v>
          </cell>
          <cell r="CM465">
            <v>0</v>
          </cell>
          <cell r="CN465">
            <v>-116325.49052785897</v>
          </cell>
          <cell r="CO465">
            <v>0</v>
          </cell>
          <cell r="CP465">
            <v>-1393560.8808393625</v>
          </cell>
          <cell r="CQ465">
            <v>0</v>
          </cell>
          <cell r="CR465">
            <v>2067033.8131660847</v>
          </cell>
          <cell r="CS465">
            <v>0</v>
          </cell>
          <cell r="CT465">
            <v>436381.84525882395</v>
          </cell>
          <cell r="CU465">
            <v>0</v>
          </cell>
          <cell r="CV465">
            <v>-1349041.2168233274</v>
          </cell>
          <cell r="CW465">
            <v>0</v>
          </cell>
          <cell r="CX465">
            <v>-67043.921926790179</v>
          </cell>
          <cell r="CY465">
            <v>0</v>
          </cell>
          <cell r="CZ465">
            <v>-133533.53538897776</v>
          </cell>
          <cell r="DA465">
            <v>0</v>
          </cell>
        </row>
        <row r="466">
          <cell r="C466" t="str">
            <v>Reg Banks Thrifts &amp; Mort Fin</v>
          </cell>
          <cell r="D466">
            <v>1105830230.589782</v>
          </cell>
          <cell r="E466">
            <v>1179547667.8761911</v>
          </cell>
          <cell r="F466">
            <v>1.3506547849875343E-6</v>
          </cell>
          <cell r="G466">
            <v>0</v>
          </cell>
          <cell r="H466">
            <v>-6.9745388279500934E-6</v>
          </cell>
          <cell r="I466">
            <v>0</v>
          </cell>
          <cell r="J466">
            <v>6.0055013744551723E-6</v>
          </cell>
          <cell r="K466">
            <v>0</v>
          </cell>
          <cell r="L466">
            <v>2.3281711707102919E-5</v>
          </cell>
          <cell r="M466">
            <v>0</v>
          </cell>
          <cell r="N466">
            <v>-1.2314258563414338E-5</v>
          </cell>
          <cell r="O466">
            <v>0</v>
          </cell>
          <cell r="P466">
            <v>-3.9997167977370744E-6</v>
          </cell>
          <cell r="Q466">
            <v>0</v>
          </cell>
          <cell r="R466">
            <v>-5.8196069557794127E-6</v>
          </cell>
          <cell r="S466">
            <v>0</v>
          </cell>
          <cell r="T466">
            <v>3.9491929109887129E-5</v>
          </cell>
          <cell r="U466">
            <v>0</v>
          </cell>
          <cell r="V466">
            <v>-1.9998583988685372E-6</v>
          </cell>
          <cell r="W466">
            <v>0</v>
          </cell>
          <cell r="X466">
            <v>2.8104101999301506E-5</v>
          </cell>
          <cell r="Y466">
            <v>0</v>
          </cell>
          <cell r="Z466">
            <v>-1.5779666628990974E-5</v>
          </cell>
          <cell r="AA466">
            <v>0</v>
          </cell>
          <cell r="AB466">
            <v>4.9980863302965931E-5</v>
          </cell>
          <cell r="AC466">
            <v>0</v>
          </cell>
          <cell r="AD466">
            <v>3.0207867986026479E-5</v>
          </cell>
          <cell r="AE466">
            <v>0</v>
          </cell>
          <cell r="AF466">
            <v>-6.1386397883853287E-6</v>
          </cell>
          <cell r="AG466">
            <v>0</v>
          </cell>
          <cell r="AH466">
            <v>-1.0519994107945887E-5</v>
          </cell>
          <cell r="AI466">
            <v>0</v>
          </cell>
          <cell r="AJ466">
            <v>-1.672771954532389E-4</v>
          </cell>
          <cell r="AK466">
            <v>0</v>
          </cell>
          <cell r="AL466">
            <v>2.6664046103787911E-4</v>
          </cell>
          <cell r="AM466">
            <v>0</v>
          </cell>
          <cell r="AN466">
            <v>-3.3067729826496004E-5</v>
          </cell>
          <cell r="AO466">
            <v>0</v>
          </cell>
          <cell r="AP466">
            <v>-1.2195155559209456E-5</v>
          </cell>
          <cell r="AQ466">
            <v>0</v>
          </cell>
          <cell r="AR466">
            <v>-1.6969283379687528E-4</v>
          </cell>
          <cell r="AS466">
            <v>0</v>
          </cell>
          <cell r="AT466">
            <v>9.7104995395329188E-5</v>
          </cell>
          <cell r="AU466">
            <v>0</v>
          </cell>
          <cell r="AV466">
            <v>-4.8506008962075972E-6</v>
          </cell>
          <cell r="AW466">
            <v>0</v>
          </cell>
          <cell r="AX466">
            <v>1.3070877557179659E-4</v>
          </cell>
          <cell r="AY466">
            <v>0</v>
          </cell>
          <cell r="AZ466">
            <v>4.0733703308798754E-6</v>
          </cell>
          <cell r="BA466">
            <v>0</v>
          </cell>
          <cell r="BB466">
            <v>-4.0156539979100059E-6</v>
          </cell>
          <cell r="BC466">
            <v>0</v>
          </cell>
          <cell r="BD466">
            <v>1493.5948923299575</v>
          </cell>
          <cell r="BE466">
            <v>0</v>
          </cell>
          <cell r="BF466">
            <v>-7712.6558803694397</v>
          </cell>
          <cell r="BG466">
            <v>0</v>
          </cell>
          <cell r="BH466">
            <v>6641.0649697210165</v>
          </cell>
          <cell r="BI466">
            <v>0</v>
          </cell>
          <cell r="BJ466">
            <v>25745.620625590451</v>
          </cell>
          <cell r="BK466">
            <v>0</v>
          </cell>
          <cell r="BL466">
            <v>-13617.479386722674</v>
          </cell>
          <cell r="BM466">
            <v>0</v>
          </cell>
          <cell r="BN466">
            <v>-4423.0077487354138</v>
          </cell>
          <cell r="BO466">
            <v>0</v>
          </cell>
          <cell r="BP466">
            <v>-6435.4973018514465</v>
          </cell>
          <cell r="BQ466">
            <v>0</v>
          </cell>
          <cell r="BR466">
            <v>43671.369074021808</v>
          </cell>
          <cell r="BS466">
            <v>0</v>
          </cell>
          <cell r="BT466">
            <v>-2211.5038743677069</v>
          </cell>
          <cell r="BU466">
            <v>0</v>
          </cell>
          <cell r="BV466">
            <v>31078.365594406336</v>
          </cell>
          <cell r="BW466">
            <v>0</v>
          </cell>
          <cell r="BX466">
            <v>-17449.632386966976</v>
          </cell>
          <cell r="BY466">
            <v>0</v>
          </cell>
          <cell r="BZ466">
            <v>55270.349591395185</v>
          </cell>
          <cell r="CA466">
            <v>0</v>
          </cell>
          <cell r="CB466">
            <v>33404.773620613356</v>
          </cell>
          <cell r="CC466">
            <v>0</v>
          </cell>
          <cell r="CD466">
            <v>-6788.2934526977588</v>
          </cell>
          <cell r="CE466">
            <v>0</v>
          </cell>
          <cell r="CF466">
            <v>-11633.327510192948</v>
          </cell>
          <cell r="CG466">
            <v>0</v>
          </cell>
          <cell r="CH466">
            <v>-184980.17962046721</v>
          </cell>
          <cell r="CI466">
            <v>0</v>
          </cell>
          <cell r="CJ466">
            <v>294859.0825140836</v>
          </cell>
          <cell r="CK466">
            <v>0</v>
          </cell>
          <cell r="CL466">
            <v>-36567.295299114689</v>
          </cell>
          <cell r="CM466">
            <v>0</v>
          </cell>
          <cell r="CN466">
            <v>-13485.771684118856</v>
          </cell>
          <cell r="CO466">
            <v>0</v>
          </cell>
          <cell r="CP466">
            <v>-187651.46552703212</v>
          </cell>
          <cell r="CQ466">
            <v>0</v>
          </cell>
          <cell r="CR466">
            <v>107381.6394494366</v>
          </cell>
          <cell r="CS466">
            <v>0</v>
          </cell>
          <cell r="CT466">
            <v>-5363.9411075522503</v>
          </cell>
          <cell r="CU466">
            <v>0</v>
          </cell>
          <cell r="CV466">
            <v>144541.71543066791</v>
          </cell>
          <cell r="CW466">
            <v>0</v>
          </cell>
          <cell r="CX466">
            <v>4504.4560522744696</v>
          </cell>
          <cell r="CY466">
            <v>0</v>
          </cell>
          <cell r="CZ466">
            <v>-4440.6315864776025</v>
          </cell>
          <cell r="DA466">
            <v>0</v>
          </cell>
        </row>
        <row r="467">
          <cell r="C467" t="str">
            <v>Multi-Sector Holdings</v>
          </cell>
          <cell r="D467">
            <v>1105830230.589782</v>
          </cell>
          <cell r="E467">
            <v>1179547667.8761911</v>
          </cell>
          <cell r="F467">
            <v>-2.0198475155459133E-5</v>
          </cell>
          <cell r="G467">
            <v>0</v>
          </cell>
          <cell r="H467">
            <v>-1.8449195700496677E-5</v>
          </cell>
          <cell r="I467">
            <v>0</v>
          </cell>
          <cell r="J467">
            <v>5.0275164935272273E-6</v>
          </cell>
          <cell r="K467">
            <v>0</v>
          </cell>
          <cell r="L467">
            <v>1.2424141396297645E-5</v>
          </cell>
          <cell r="M467">
            <v>0</v>
          </cell>
          <cell r="N467">
            <v>1.0138024394589634E-5</v>
          </cell>
          <cell r="O467">
            <v>0</v>
          </cell>
          <cell r="P467">
            <v>3.7751190290288834E-6</v>
          </cell>
          <cell r="Q467">
            <v>0</v>
          </cell>
          <cell r="R467">
            <v>9.3413060019616967E-7</v>
          </cell>
          <cell r="S467">
            <v>0</v>
          </cell>
          <cell r="T467">
            <v>-3.2781071836083851E-5</v>
          </cell>
          <cell r="U467">
            <v>0</v>
          </cell>
          <cell r="V467">
            <v>1.8875595145144417E-6</v>
          </cell>
          <cell r="W467">
            <v>0</v>
          </cell>
          <cell r="X467">
            <v>-2.2700015816194884E-5</v>
          </cell>
          <cell r="Y467">
            <v>0</v>
          </cell>
          <cell r="Z467">
            <v>5.7940619659726022E-5</v>
          </cell>
          <cell r="AA467">
            <v>0</v>
          </cell>
          <cell r="AB467">
            <v>6.976020175527083E-6</v>
          </cell>
          <cell r="AC467">
            <v>0</v>
          </cell>
          <cell r="AD467">
            <v>-1.0799002792784077E-4</v>
          </cell>
          <cell r="AE467">
            <v>0</v>
          </cell>
          <cell r="AF467">
            <v>-3.7382305393933562E-6</v>
          </cell>
          <cell r="AG467">
            <v>0</v>
          </cell>
          <cell r="AH467">
            <v>-1.1013064515499787E-5</v>
          </cell>
          <cell r="AI467">
            <v>0</v>
          </cell>
          <cell r="AJ467">
            <v>4.2439760382997342E-5</v>
          </cell>
          <cell r="AK467">
            <v>0</v>
          </cell>
          <cell r="AL467">
            <v>8.9046788189502758E-6</v>
          </cell>
          <cell r="AM467">
            <v>0</v>
          </cell>
          <cell r="AN467">
            <v>-5.7970779449932795E-5</v>
          </cell>
          <cell r="AO467">
            <v>0</v>
          </cell>
          <cell r="AP467">
            <v>-4.7207784124356954E-5</v>
          </cell>
          <cell r="AQ467">
            <v>0</v>
          </cell>
          <cell r="AR467">
            <v>1.0837533661434465E-4</v>
          </cell>
          <cell r="AS467">
            <v>0</v>
          </cell>
          <cell r="AT467">
            <v>-2.8184285411560613E-4</v>
          </cell>
          <cell r="AU467">
            <v>0</v>
          </cell>
          <cell r="AV467">
            <v>1.9850543247416091E-5</v>
          </cell>
          <cell r="AW467">
            <v>0</v>
          </cell>
          <cell r="AX467">
            <v>-1.3884733523596199E-5</v>
          </cell>
          <cell r="AY467">
            <v>0</v>
          </cell>
          <cell r="AZ467">
            <v>-3.0060718090827788E-5</v>
          </cell>
          <cell r="BA467">
            <v>0</v>
          </cell>
          <cell r="BB467">
            <v>-6.1564488640965495E-5</v>
          </cell>
          <cell r="BC467">
            <v>0</v>
          </cell>
          <cell r="BD467">
            <v>-22336.084438723356</v>
          </cell>
          <cell r="BE467">
            <v>0</v>
          </cell>
          <cell r="BF467">
            <v>-20401.678335676257</v>
          </cell>
          <cell r="BG467">
            <v>0</v>
          </cell>
          <cell r="BH467">
            <v>5559.5797233311459</v>
          </cell>
          <cell r="BI467">
            <v>0</v>
          </cell>
          <cell r="BJ467">
            <v>13738.99114514788</v>
          </cell>
          <cell r="BK467">
            <v>0</v>
          </cell>
          <cell r="BL467">
            <v>11210.933853993889</v>
          </cell>
          <cell r="BM467">
            <v>0</v>
          </cell>
          <cell r="BN467">
            <v>4174.6407463748847</v>
          </cell>
          <cell r="BO467">
            <v>0</v>
          </cell>
          <cell r="BP467">
            <v>1032.9898570159019</v>
          </cell>
          <cell r="BQ467">
            <v>0</v>
          </cell>
          <cell r="BR467">
            <v>-36250.300227476808</v>
          </cell>
          <cell r="BS467">
            <v>0</v>
          </cell>
          <cell r="BT467">
            <v>2087.3203731874423</v>
          </cell>
          <cell r="BU467">
            <v>0</v>
          </cell>
          <cell r="BV467">
            <v>-25102.363724414488</v>
          </cell>
          <cell r="BW467">
            <v>0</v>
          </cell>
          <cell r="BX467">
            <v>64072.488798829683</v>
          </cell>
          <cell r="BY467">
            <v>0</v>
          </cell>
          <cell r="BZ467">
            <v>7714.2939993020864</v>
          </cell>
          <cell r="CA467">
            <v>0</v>
          </cell>
          <cell r="CB467">
            <v>-119418.63748484115</v>
          </cell>
          <cell r="CC467">
            <v>0</v>
          </cell>
          <cell r="CD467">
            <v>-4133.8483393751203</v>
          </cell>
          <cell r="CE467">
            <v>0</v>
          </cell>
          <cell r="CF467">
            <v>-12178.579672675276</v>
          </cell>
          <cell r="CG467">
            <v>0</v>
          </cell>
          <cell r="CH467">
            <v>46931.170010505048</v>
          </cell>
          <cell r="CI467">
            <v>0</v>
          </cell>
          <cell r="CJ467">
            <v>9847.0630316877323</v>
          </cell>
          <cell r="CK467">
            <v>0</v>
          </cell>
          <cell r="CL467">
            <v>-64105.840406588577</v>
          </cell>
          <cell r="CM467">
            <v>0</v>
          </cell>
          <cell r="CN467">
            <v>-52203.794803870303</v>
          </cell>
          <cell r="CO467">
            <v>0</v>
          </cell>
          <cell r="CP467">
            <v>119844.72347848599</v>
          </cell>
          <cell r="CQ467">
            <v>0</v>
          </cell>
          <cell r="CR467">
            <v>-311670.34835674299</v>
          </cell>
          <cell r="CS467">
            <v>0</v>
          </cell>
          <cell r="CT467">
            <v>21951.330816622576</v>
          </cell>
          <cell r="CU467">
            <v>0</v>
          </cell>
          <cell r="CV467">
            <v>-15354.158074076062</v>
          </cell>
          <cell r="CW467">
            <v>0</v>
          </cell>
          <cell r="CX467">
            <v>-33242.050818074524</v>
          </cell>
          <cell r="CY467">
            <v>0</v>
          </cell>
          <cell r="CZ467">
            <v>-68079.87266998089</v>
          </cell>
          <cell r="DA467">
            <v>0</v>
          </cell>
        </row>
        <row r="468">
          <cell r="C468" t="str">
            <v>Consumer Finance</v>
          </cell>
          <cell r="D468">
            <v>1105830230.589782</v>
          </cell>
          <cell r="E468">
            <v>1179547667.8761911</v>
          </cell>
          <cell r="F468">
            <v>-7.0832874357596385E-6</v>
          </cell>
          <cell r="G468">
            <v>0</v>
          </cell>
          <cell r="H468">
            <v>1.0607584494934783E-5</v>
          </cell>
          <cell r="I468">
            <v>0</v>
          </cell>
          <cell r="J468">
            <v>2.4989500692620794E-6</v>
          </cell>
          <cell r="K468">
            <v>0</v>
          </cell>
          <cell r="L468">
            <v>-2.3895992762417067E-5</v>
          </cell>
          <cell r="M468">
            <v>0</v>
          </cell>
          <cell r="N468">
            <v>1.0014231814659625E-5</v>
          </cell>
          <cell r="O468">
            <v>0</v>
          </cell>
          <cell r="P468">
            <v>3.7273578685630928E-6</v>
          </cell>
          <cell r="Q468">
            <v>0</v>
          </cell>
          <cell r="R468">
            <v>-2.391297638166514E-6</v>
          </cell>
          <cell r="S468">
            <v>0</v>
          </cell>
          <cell r="T468">
            <v>-1.4584550099449575E-5</v>
          </cell>
          <cell r="U468">
            <v>0</v>
          </cell>
          <cell r="V468">
            <v>1.8636789342815496E-6</v>
          </cell>
          <cell r="W468">
            <v>0</v>
          </cell>
          <cell r="X468">
            <v>-5.4023122767336898E-6</v>
          </cell>
          <cell r="Y468">
            <v>0</v>
          </cell>
          <cell r="Z468">
            <v>-7.7193326510446563E-6</v>
          </cell>
          <cell r="AA468">
            <v>0</v>
          </cell>
          <cell r="AB468">
            <v>8.9728985802922997E-7</v>
          </cell>
          <cell r="AC468">
            <v>0</v>
          </cell>
          <cell r="AD468">
            <v>-1.1842687551889613E-4</v>
          </cell>
          <cell r="AE468">
            <v>0</v>
          </cell>
          <cell r="AF468">
            <v>-8.9351104476686534E-6</v>
          </cell>
          <cell r="AG468">
            <v>0</v>
          </cell>
          <cell r="AH468">
            <v>-2.6478183616271743E-5</v>
          </cell>
          <cell r="AI468">
            <v>0</v>
          </cell>
          <cell r="AJ468">
            <v>-8.7325274515557267E-5</v>
          </cell>
          <cell r="AK468">
            <v>0</v>
          </cell>
          <cell r="AL468">
            <v>-2.1369747914458306E-5</v>
          </cell>
          <cell r="AM468">
            <v>0</v>
          </cell>
          <cell r="AN468">
            <v>1.5681425779569562E-5</v>
          </cell>
          <cell r="AO468">
            <v>0</v>
          </cell>
          <cell r="AP468">
            <v>-2.4476024404233395E-6</v>
          </cell>
          <cell r="AQ468">
            <v>0</v>
          </cell>
          <cell r="AR468">
            <v>-3.1562753835662628E-5</v>
          </cell>
          <cell r="AS468">
            <v>0</v>
          </cell>
          <cell r="AT468">
            <v>1.4512673438700935E-4</v>
          </cell>
          <cell r="AU468">
            <v>0</v>
          </cell>
          <cell r="AV468">
            <v>-2.7466241757272927E-5</v>
          </cell>
          <cell r="AW468">
            <v>0</v>
          </cell>
          <cell r="AX468">
            <v>6.8257515286908251E-6</v>
          </cell>
          <cell r="AY468">
            <v>0</v>
          </cell>
          <cell r="AZ468">
            <v>1.1661894614097729E-6</v>
          </cell>
          <cell r="BA468">
            <v>0</v>
          </cell>
          <cell r="BB468">
            <v>8.763396536981086E-6</v>
          </cell>
          <cell r="BC468">
            <v>0</v>
          </cell>
          <cell r="BD468">
            <v>-7832.9133784197866</v>
          </cell>
          <cell r="BE468">
            <v>0</v>
          </cell>
          <cell r="BF468">
            <v>11730.187608034328</v>
          </cell>
          <cell r="BG468">
            <v>0</v>
          </cell>
          <cell r="BH468">
            <v>2763.4145313244367</v>
          </cell>
          <cell r="BI468">
            <v>0</v>
          </cell>
          <cell r="BJ468">
            <v>-26424.911186635429</v>
          </cell>
          <cell r="BK468">
            <v>0</v>
          </cell>
          <cell r="BL468">
            <v>11074.040276784586</v>
          </cell>
          <cell r="BM468">
            <v>0</v>
          </cell>
          <cell r="BN468">
            <v>4121.8250112837632</v>
          </cell>
          <cell r="BO468">
            <v>0</v>
          </cell>
          <cell r="BP468">
            <v>-2644.3692186224775</v>
          </cell>
          <cell r="BQ468">
            <v>0</v>
          </cell>
          <cell r="BR468">
            <v>-16128.036399522553</v>
          </cell>
          <cell r="BS468">
            <v>0</v>
          </cell>
          <cell r="BT468">
            <v>2060.9125056418852</v>
          </cell>
          <cell r="BU468">
            <v>0</v>
          </cell>
          <cell r="BV468">
            <v>-5974.040230698427</v>
          </cell>
          <cell r="BW468">
            <v>0</v>
          </cell>
          <cell r="BX468">
            <v>-8536.2714055039451</v>
          </cell>
          <cell r="BY468">
            <v>0</v>
          </cell>
          <cell r="BZ468">
            <v>992.25025061033614</v>
          </cell>
          <cell r="CA468">
            <v>0</v>
          </cell>
          <cell r="CB468">
            <v>-130960.01906308832</v>
          </cell>
          <cell r="CC468">
            <v>0</v>
          </cell>
          <cell r="CD468">
            <v>-9880.7152466905973</v>
          </cell>
          <cell r="CE468">
            <v>0</v>
          </cell>
          <cell r="CF468">
            <v>-29280.37589398037</v>
          </cell>
          <cell r="CG468">
            <v>0</v>
          </cell>
          <cell r="CH468">
            <v>-96566.928453854722</v>
          </cell>
          <cell r="CI468">
            <v>0</v>
          </cell>
          <cell r="CJ468">
            <v>-23631.313263890945</v>
          </cell>
          <cell r="CK468">
            <v>0</v>
          </cell>
          <cell r="CL468">
            <v>17340.994685797963</v>
          </cell>
          <cell r="CM468">
            <v>0</v>
          </cell>
          <cell r="CN468">
            <v>-2706.6327710854548</v>
          </cell>
          <cell r="CO468">
            <v>0</v>
          </cell>
          <cell r="CP468">
            <v>-34903.047352139329</v>
          </cell>
          <cell r="CQ468">
            <v>0</v>
          </cell>
          <cell r="CR468">
            <v>160485.53015192863</v>
          </cell>
          <cell r="CS468">
            <v>0</v>
          </cell>
          <cell r="CT468">
            <v>-30373.000455879821</v>
          </cell>
          <cell r="CU468">
            <v>0</v>
          </cell>
          <cell r="CV468">
            <v>7548.1223869207324</v>
          </cell>
          <cell r="CW468">
            <v>0</v>
          </cell>
          <cell r="CX468">
            <v>1289.6075610221428</v>
          </cell>
          <cell r="CY468">
            <v>0</v>
          </cell>
          <cell r="CZ468">
            <v>9690.8288132394919</v>
          </cell>
          <cell r="DA468">
            <v>0</v>
          </cell>
        </row>
        <row r="469">
          <cell r="C469" t="str">
            <v>Div Fin x Con Fin x Multi Hlds</v>
          </cell>
          <cell r="D469">
            <v>1105830230.589782</v>
          </cell>
          <cell r="E469">
            <v>1179547667.8761911</v>
          </cell>
          <cell r="F469">
            <v>-3.8312517164916721E-5</v>
          </cell>
          <cell r="G469">
            <v>0</v>
          </cell>
          <cell r="H469">
            <v>-1.8638697881880747E-5</v>
          </cell>
          <cell r="I469">
            <v>0</v>
          </cell>
          <cell r="J469">
            <v>1.8258953184359581E-5</v>
          </cell>
          <cell r="K469">
            <v>0</v>
          </cell>
          <cell r="L469">
            <v>6.5308712634353416E-5</v>
          </cell>
          <cell r="M469">
            <v>0</v>
          </cell>
          <cell r="N469">
            <v>-5.7908796658121194E-5</v>
          </cell>
          <cell r="O469">
            <v>0</v>
          </cell>
          <cell r="P469">
            <v>-1.8489352094224763E-5</v>
          </cell>
          <cell r="Q469">
            <v>0</v>
          </cell>
          <cell r="R469">
            <v>-7.8144428218583317E-5</v>
          </cell>
          <cell r="S469">
            <v>0</v>
          </cell>
          <cell r="T469">
            <v>-1.6867913684544212E-5</v>
          </cell>
          <cell r="U469">
            <v>0</v>
          </cell>
          <cell r="V469">
            <v>-9.2446760471123951E-6</v>
          </cell>
          <cell r="W469">
            <v>0</v>
          </cell>
          <cell r="X469">
            <v>-2.827956827444562E-4</v>
          </cell>
          <cell r="Y469">
            <v>0</v>
          </cell>
          <cell r="Z469">
            <v>7.9705169168581348E-5</v>
          </cell>
          <cell r="AA469">
            <v>0</v>
          </cell>
          <cell r="AB469">
            <v>5.1594780355150758E-7</v>
          </cell>
          <cell r="AC469">
            <v>0</v>
          </cell>
          <cell r="AD469">
            <v>-5.5439514041416343E-4</v>
          </cell>
          <cell r="AE469">
            <v>0</v>
          </cell>
          <cell r="AF469">
            <v>5.462385026534348E-5</v>
          </cell>
          <cell r="AG469">
            <v>0</v>
          </cell>
          <cell r="AH469">
            <v>-5.4376822739719E-5</v>
          </cell>
          <cell r="AI469">
            <v>0</v>
          </cell>
          <cell r="AJ469">
            <v>-3.0757415245949291E-4</v>
          </cell>
          <cell r="AK469">
            <v>0</v>
          </cell>
          <cell r="AL469">
            <v>-2.3424590379939083E-5</v>
          </cell>
          <cell r="AM469">
            <v>0</v>
          </cell>
          <cell r="AN469">
            <v>-1.2018012317511795E-4</v>
          </cell>
          <cell r="AO469">
            <v>0</v>
          </cell>
          <cell r="AP469">
            <v>-4.220752692208957E-5</v>
          </cell>
          <cell r="AQ469">
            <v>0</v>
          </cell>
          <cell r="AR469">
            <v>7.7399348201531311E-5</v>
          </cell>
          <cell r="AS469">
            <v>0</v>
          </cell>
          <cell r="AT469">
            <v>4.3176515252340723E-4</v>
          </cell>
          <cell r="AU469">
            <v>0</v>
          </cell>
          <cell r="AV469">
            <v>6.9725198699971066E-6</v>
          </cell>
          <cell r="AW469">
            <v>0</v>
          </cell>
          <cell r="AX469">
            <v>-1.951723099157923E-4</v>
          </cell>
          <cell r="AY469">
            <v>0</v>
          </cell>
          <cell r="AZ469">
            <v>-1.1696449433024494E-4</v>
          </cell>
          <cell r="BA469">
            <v>0</v>
          </cell>
          <cell r="BB469">
            <v>-1.1844775060910059E-4</v>
          </cell>
          <cell r="BC469">
            <v>0</v>
          </cell>
          <cell r="BD469">
            <v>-42367.139690954842</v>
          </cell>
          <cell r="BE469">
            <v>0</v>
          </cell>
          <cell r="BF469">
            <v>-20611.235576613468</v>
          </cell>
          <cell r="BG469">
            <v>0</v>
          </cell>
          <cell r="BH469">
            <v>20191.302410188389</v>
          </cell>
          <cell r="BI469">
            <v>0</v>
          </cell>
          <cell r="BJ469">
            <v>72220.34875196885</v>
          </cell>
          <cell r="BK469">
            <v>0</v>
          </cell>
          <cell r="BL469">
            <v>-64037.297961626959</v>
          </cell>
          <cell r="BM469">
            <v>0</v>
          </cell>
          <cell r="BN469">
            <v>-20446.084489812241</v>
          </cell>
          <cell r="BO469">
            <v>0</v>
          </cell>
          <cell r="BP469">
            <v>-86414.471076262649</v>
          </cell>
          <cell r="BQ469">
            <v>0</v>
          </cell>
          <cell r="BR469">
            <v>-18653.048879348065</v>
          </cell>
          <cell r="BS469">
            <v>0</v>
          </cell>
          <cell r="BT469">
            <v>-10223.042244906135</v>
          </cell>
          <cell r="BU469">
            <v>0</v>
          </cell>
          <cell r="BV469">
            <v>-312724.01505909686</v>
          </cell>
          <cell r="BW469">
            <v>0</v>
          </cell>
          <cell r="BX469">
            <v>88140.385600889902</v>
          </cell>
          <cell r="BY469">
            <v>0</v>
          </cell>
          <cell r="BZ469">
            <v>570.5506785736552</v>
          </cell>
          <cell r="CA469">
            <v>0</v>
          </cell>
          <cell r="CB469">
            <v>-613066.90596204891</v>
          </cell>
          <cell r="CC469">
            <v>0</v>
          </cell>
          <cell r="CD469">
            <v>60404.704934626505</v>
          </cell>
          <cell r="CE469">
            <v>0</v>
          </cell>
          <cell r="CF469">
            <v>-60131.534429003164</v>
          </cell>
          <cell r="CG469">
            <v>0</v>
          </cell>
          <cell r="CH469">
            <v>-340124.7959377378</v>
          </cell>
          <cell r="CI469">
            <v>0</v>
          </cell>
          <cell r="CJ469">
            <v>-25903.620181319227</v>
          </cell>
          <cell r="CK469">
            <v>0</v>
          </cell>
          <cell r="CL469">
            <v>-132898.81332304908</v>
          </cell>
          <cell r="CM469">
            <v>0</v>
          </cell>
          <cell r="CN469">
            <v>-46674.35922887874</v>
          </cell>
          <cell r="CO469">
            <v>0</v>
          </cell>
          <cell r="CP469">
            <v>85590.539069198203</v>
          </cell>
          <cell r="CQ469">
            <v>0</v>
          </cell>
          <cell r="CR469">
            <v>477458.95817559183</v>
          </cell>
          <cell r="CS469">
            <v>0</v>
          </cell>
          <cell r="CT469">
            <v>7710.4232556307379</v>
          </cell>
          <cell r="CU469">
            <v>0</v>
          </cell>
          <cell r="CV469">
            <v>-215827.44047892099</v>
          </cell>
          <cell r="CW469">
            <v>0</v>
          </cell>
          <cell r="CX469">
            <v>-129342.87373603201</v>
          </cell>
          <cell r="CY469">
            <v>0</v>
          </cell>
          <cell r="CZ469">
            <v>-130983.10336890271</v>
          </cell>
          <cell r="DA469">
            <v>0</v>
          </cell>
        </row>
        <row r="470">
          <cell r="C470" t="str">
            <v>Ins Brkrs Reins Property &amp; Cas</v>
          </cell>
          <cell r="D470">
            <v>1105830230.589782</v>
          </cell>
          <cell r="E470">
            <v>1179547667.8761911</v>
          </cell>
          <cell r="F470">
            <v>-6.4012141801172971E-6</v>
          </cell>
          <cell r="G470">
            <v>0</v>
          </cell>
          <cell r="H470">
            <v>5.2565756817128473E-5</v>
          </cell>
          <cell r="I470">
            <v>0</v>
          </cell>
          <cell r="J470">
            <v>-7.8676876596699237E-6</v>
          </cell>
          <cell r="K470">
            <v>0</v>
          </cell>
          <cell r="L470">
            <v>-2.1781757284358984E-5</v>
          </cell>
          <cell r="M470">
            <v>0</v>
          </cell>
          <cell r="N470">
            <v>6.827387402152558E-5</v>
          </cell>
          <cell r="O470">
            <v>0</v>
          </cell>
          <cell r="P470">
            <v>2.2176980139316784E-5</v>
          </cell>
          <cell r="Q470">
            <v>0</v>
          </cell>
          <cell r="R470">
            <v>9.5867078668994067E-7</v>
          </cell>
          <cell r="S470">
            <v>0</v>
          </cell>
          <cell r="T470">
            <v>2.3307599852884386E-6</v>
          </cell>
          <cell r="U470">
            <v>0</v>
          </cell>
          <cell r="V470">
            <v>1.1088490069658407E-5</v>
          </cell>
          <cell r="W470">
            <v>0</v>
          </cell>
          <cell r="X470">
            <v>-2.8241313293327078E-5</v>
          </cell>
          <cell r="Y470">
            <v>0</v>
          </cell>
          <cell r="Z470">
            <v>2.0568430844001372E-5</v>
          </cell>
          <cell r="AA470">
            <v>0</v>
          </cell>
          <cell r="AB470">
            <v>4.4018535270952289E-5</v>
          </cell>
          <cell r="AC470">
            <v>0</v>
          </cell>
          <cell r="AD470">
            <v>-5.5749871806732748E-6</v>
          </cell>
          <cell r="AE470">
            <v>0</v>
          </cell>
          <cell r="AF470">
            <v>-5.4921987559740362E-5</v>
          </cell>
          <cell r="AG470">
            <v>0</v>
          </cell>
          <cell r="AH470">
            <v>-1.7350455223273338E-5</v>
          </cell>
          <cell r="AI470">
            <v>0</v>
          </cell>
          <cell r="AJ470">
            <v>-1.1142606142052191E-4</v>
          </cell>
          <cell r="AK470">
            <v>0</v>
          </cell>
          <cell r="AL470">
            <v>1.7286807653685903E-4</v>
          </cell>
          <cell r="AM470">
            <v>0</v>
          </cell>
          <cell r="AN470">
            <v>-1.6452936499010228E-5</v>
          </cell>
          <cell r="AO470">
            <v>0</v>
          </cell>
          <cell r="AP470">
            <v>2.077157806887769E-5</v>
          </cell>
          <cell r="AQ470">
            <v>0</v>
          </cell>
          <cell r="AR470">
            <v>-3.0439540936325597E-4</v>
          </cell>
          <cell r="AS470">
            <v>0</v>
          </cell>
          <cell r="AT470">
            <v>5.4675242766727948E-4</v>
          </cell>
          <cell r="AU470">
            <v>0</v>
          </cell>
          <cell r="AV470">
            <v>-6.5297797881488915E-5</v>
          </cell>
          <cell r="AW470">
            <v>0</v>
          </cell>
          <cell r="AX470">
            <v>1.0841167511277688E-4</v>
          </cell>
          <cell r="AY470">
            <v>0</v>
          </cell>
          <cell r="AZ470">
            <v>2.6260799766578178E-5</v>
          </cell>
          <cell r="BA470">
            <v>0</v>
          </cell>
          <cell r="BB470">
            <v>2.7404689354838207E-5</v>
          </cell>
          <cell r="BC470">
            <v>0</v>
          </cell>
          <cell r="BD470">
            <v>-7078.6561528536931</v>
          </cell>
          <cell r="BE470">
            <v>0</v>
          </cell>
          <cell r="BF470">
            <v>58128.802982211593</v>
          </cell>
          <cell r="BG470">
            <v>0</v>
          </cell>
          <cell r="BH470">
            <v>-8700.326858901175</v>
          </cell>
          <cell r="BI470">
            <v>0</v>
          </cell>
          <cell r="BJ470">
            <v>-24086.925680413358</v>
          </cell>
          <cell r="BK470">
            <v>0</v>
          </cell>
          <cell r="BL470">
            <v>75499.313852481369</v>
          </cell>
          <cell r="BM470">
            <v>0</v>
          </cell>
          <cell r="BN470">
            <v>24523.975061245696</v>
          </cell>
          <cell r="BO470">
            <v>0</v>
          </cell>
          <cell r="BP470">
            <v>1060.1271371050248</v>
          </cell>
          <cell r="BQ470">
            <v>0</v>
          </cell>
          <cell r="BR470">
            <v>2577.4248519809512</v>
          </cell>
          <cell r="BS470">
            <v>0</v>
          </cell>
          <cell r="BT470">
            <v>12261.987530622866</v>
          </cell>
          <cell r="BU470">
            <v>0</v>
          </cell>
          <cell r="BV470">
            <v>-31230.097991318162</v>
          </cell>
          <cell r="BW470">
            <v>0</v>
          </cell>
          <cell r="BX470">
            <v>22745.192623092022</v>
          </cell>
          <cell r="BY470">
            <v>0</v>
          </cell>
          <cell r="BZ470">
            <v>48677.027008901619</v>
          </cell>
          <cell r="CA470">
            <v>0</v>
          </cell>
          <cell r="CB470">
            <v>-6164.9893595390058</v>
          </cell>
          <cell r="CC470">
            <v>0</v>
          </cell>
          <cell r="CD470">
            <v>-60734.394167636827</v>
          </cell>
          <cell r="CE470">
            <v>0</v>
          </cell>
          <cell r="CF470">
            <v>-19186.657900390044</v>
          </cell>
          <cell r="CG470">
            <v>0</v>
          </cell>
          <cell r="CH470">
            <v>-123218.30719436695</v>
          </cell>
          <cell r="CI470">
            <v>0</v>
          </cell>
          <cell r="CJ470">
            <v>191162.7449383669</v>
          </cell>
          <cell r="CK470">
            <v>0</v>
          </cell>
          <cell r="CL470">
            <v>-18194.154562579522</v>
          </cell>
          <cell r="CM470">
            <v>0</v>
          </cell>
          <cell r="CN470">
            <v>22969.838965620675</v>
          </cell>
          <cell r="CO470">
            <v>0</v>
          </cell>
          <cell r="CP470">
            <v>-336609.64572664042</v>
          </cell>
          <cell r="CQ470">
            <v>0</v>
          </cell>
          <cell r="CR470">
            <v>604615.3631628307</v>
          </cell>
          <cell r="CS470">
            <v>0</v>
          </cell>
          <cell r="CT470">
            <v>-72208.278888291854</v>
          </cell>
          <cell r="CU470">
            <v>0</v>
          </cell>
          <cell r="CV470">
            <v>119884.90768858659</v>
          </cell>
          <cell r="CW470">
            <v>0</v>
          </cell>
          <cell r="CX470">
            <v>29039.98626134724</v>
          </cell>
          <cell r="CY470">
            <v>0</v>
          </cell>
          <cell r="CZ470">
            <v>30304.933948502083</v>
          </cell>
          <cell r="DA470">
            <v>0</v>
          </cell>
        </row>
        <row r="471">
          <cell r="C471" t="str">
            <v>Life Health &amp; Multiline Ins</v>
          </cell>
          <cell r="D471">
            <v>1105830230.589782</v>
          </cell>
          <cell r="E471">
            <v>1179547667.8761911</v>
          </cell>
          <cell r="F471">
            <v>-4.0112033267909787E-5</v>
          </cell>
          <cell r="G471">
            <v>0</v>
          </cell>
          <cell r="H471">
            <v>3.8630488602982265E-7</v>
          </cell>
          <cell r="I471">
            <v>0</v>
          </cell>
          <cell r="J471">
            <v>2.0155318374710197E-5</v>
          </cell>
          <cell r="K471">
            <v>0</v>
          </cell>
          <cell r="L471">
            <v>5.884792350233064E-6</v>
          </cell>
          <cell r="M471">
            <v>0</v>
          </cell>
          <cell r="N471">
            <v>7.4887446201847892E-6</v>
          </cell>
          <cell r="O471">
            <v>0</v>
          </cell>
          <cell r="P471">
            <v>2.9342100291038209E-6</v>
          </cell>
          <cell r="Q471">
            <v>0</v>
          </cell>
          <cell r="R471">
            <v>-2.9847493948098987E-5</v>
          </cell>
          <cell r="S471">
            <v>0</v>
          </cell>
          <cell r="T471">
            <v>-8.8497763042979038E-5</v>
          </cell>
          <cell r="U471">
            <v>0</v>
          </cell>
          <cell r="V471">
            <v>1.4671050145519104E-6</v>
          </cell>
          <cell r="W471">
            <v>0</v>
          </cell>
          <cell r="X471">
            <v>-1.2386683186825555E-4</v>
          </cell>
          <cell r="Y471">
            <v>0</v>
          </cell>
          <cell r="Z471">
            <v>-2.2852210121912122E-5</v>
          </cell>
          <cell r="AA471">
            <v>0</v>
          </cell>
          <cell r="AB471">
            <v>-2.3623137019130173E-5</v>
          </cell>
          <cell r="AC471">
            <v>0</v>
          </cell>
          <cell r="AD471">
            <v>-7.5535546112015896E-4</v>
          </cell>
          <cell r="AE471">
            <v>0</v>
          </cell>
          <cell r="AF471">
            <v>1.5137001415126252E-5</v>
          </cell>
          <cell r="AG471">
            <v>0</v>
          </cell>
          <cell r="AH471">
            <v>2.4070118047378074E-5</v>
          </cell>
          <cell r="AI471">
            <v>0</v>
          </cell>
          <cell r="AJ471">
            <v>-2.1037782124218914E-4</v>
          </cell>
          <cell r="AK471">
            <v>0</v>
          </cell>
          <cell r="AL471">
            <v>-2.5205178149525636E-4</v>
          </cell>
          <cell r="AM471">
            <v>0</v>
          </cell>
          <cell r="AN471">
            <v>-7.0504168897453912E-5</v>
          </cell>
          <cell r="AO471">
            <v>0</v>
          </cell>
          <cell r="AP471">
            <v>3.6379979238190147E-5</v>
          </cell>
          <cell r="AQ471">
            <v>0</v>
          </cell>
          <cell r="AR471">
            <v>-4.0479735081514726E-4</v>
          </cell>
          <cell r="AS471">
            <v>0</v>
          </cell>
          <cell r="AT471">
            <v>1.601613851833422E-4</v>
          </cell>
          <cell r="AU471">
            <v>0</v>
          </cell>
          <cell r="AV471">
            <v>-3.99815958350338E-5</v>
          </cell>
          <cell r="AW471">
            <v>0</v>
          </cell>
          <cell r="AX471">
            <v>-1.6244853433429885E-4</v>
          </cell>
          <cell r="AY471">
            <v>0</v>
          </cell>
          <cell r="AZ471">
            <v>-5.184516920474035E-5</v>
          </cell>
          <cell r="BA471">
            <v>0</v>
          </cell>
          <cell r="BB471">
            <v>-3.8150616314625581E-5</v>
          </cell>
          <cell r="BC471">
            <v>0</v>
          </cell>
          <cell r="BD471">
            <v>-44357.098998077694</v>
          </cell>
          <cell r="BE471">
            <v>0</v>
          </cell>
          <cell r="BF471">
            <v>427.18762119631822</v>
          </cell>
          <cell r="BG471">
            <v>0</v>
          </cell>
          <cell r="BH471">
            <v>22288.360365916251</v>
          </cell>
          <cell r="BI471">
            <v>0</v>
          </cell>
          <cell r="BJ471">
            <v>6507.5812816312146</v>
          </cell>
          <cell r="BK471">
            <v>0</v>
          </cell>
          <cell r="BL471">
            <v>8281.2801901669354</v>
          </cell>
          <cell r="BM471">
            <v>0</v>
          </cell>
          <cell r="BN471">
            <v>3244.7381530827297</v>
          </cell>
          <cell r="BO471">
            <v>0</v>
          </cell>
          <cell r="BP471">
            <v>-33006.261115153429</v>
          </cell>
          <cell r="BQ471">
            <v>0</v>
          </cell>
          <cell r="BR471">
            <v>-97863.501712497397</v>
          </cell>
          <cell r="BS471">
            <v>0</v>
          </cell>
          <cell r="BT471">
            <v>1622.3690765413648</v>
          </cell>
          <cell r="BU471">
            <v>0</v>
          </cell>
          <cell r="BV471">
            <v>-136975.6872472988</v>
          </cell>
          <cell r="BW471">
            <v>0</v>
          </cell>
          <cell r="BX471">
            <v>-25270.664788600232</v>
          </cell>
          <cell r="BY471">
            <v>0</v>
          </cell>
          <cell r="BZ471">
            <v>-26123.179057118738</v>
          </cell>
          <cell r="CA471">
            <v>0</v>
          </cell>
          <cell r="CB471">
            <v>-835294.9037477565</v>
          </cell>
          <cell r="CC471">
            <v>0</v>
          </cell>
          <cell r="CD471">
            <v>16738.953765326922</v>
          </cell>
          <cell r="CE471">
            <v>0</v>
          </cell>
          <cell r="CF471">
            <v>26617.46419065537</v>
          </cell>
          <cell r="CG471">
            <v>0</v>
          </cell>
          <cell r="CH471">
            <v>-232642.15457522598</v>
          </cell>
          <cell r="CI471">
            <v>0</v>
          </cell>
          <cell r="CJ471">
            <v>-278726.47965146467</v>
          </cell>
          <cell r="CK471">
            <v>0</v>
          </cell>
          <cell r="CL471">
            <v>-77965.641349412399</v>
          </cell>
          <cell r="CM471">
            <v>0</v>
          </cell>
          <cell r="CN471">
            <v>40230.080829819293</v>
          </cell>
          <cell r="CO471">
            <v>0</v>
          </cell>
          <cell r="CP471">
            <v>-447637.14779404714</v>
          </cell>
          <cell r="CQ471">
            <v>0</v>
          </cell>
          <cell r="CR471">
            <v>177111.3015088742</v>
          </cell>
          <cell r="CS471">
            <v>0</v>
          </cell>
          <cell r="CT471">
            <v>-44212.857341602896</v>
          </cell>
          <cell r="CU471">
            <v>0</v>
          </cell>
          <cell r="CV471">
            <v>-179640.50018186981</v>
          </cell>
          <cell r="CW471">
            <v>0</v>
          </cell>
          <cell r="CX471">
            <v>-57331.95541664429</v>
          </cell>
          <cell r="CY471">
            <v>0</v>
          </cell>
          <cell r="CZ471">
            <v>-42188.104836344704</v>
          </cell>
          <cell r="DA471">
            <v>0</v>
          </cell>
        </row>
        <row r="472">
          <cell r="C472" t="str">
            <v>Real Estate Investment Trusts</v>
          </cell>
          <cell r="D472">
            <v>1105830230.589782</v>
          </cell>
          <cell r="E472">
            <v>1179547667.8761911</v>
          </cell>
          <cell r="F472">
            <v>-4.6854247911896885E-5</v>
          </cell>
          <cell r="G472">
            <v>0</v>
          </cell>
          <cell r="H472">
            <v>-3.7679106286486207E-5</v>
          </cell>
          <cell r="I472">
            <v>0</v>
          </cell>
          <cell r="J472">
            <v>-6.8255997892043801E-7</v>
          </cell>
          <cell r="K472">
            <v>0</v>
          </cell>
          <cell r="L472">
            <v>6.7373284548239646E-5</v>
          </cell>
          <cell r="M472">
            <v>0</v>
          </cell>
          <cell r="N472">
            <v>-2.2520238512286328E-5</v>
          </cell>
          <cell r="O472">
            <v>0</v>
          </cell>
          <cell r="P472">
            <v>-7.3728035767570452E-6</v>
          </cell>
          <cell r="Q472">
            <v>0</v>
          </cell>
          <cell r="R472">
            <v>4.3700112217644409E-5</v>
          </cell>
          <cell r="S472">
            <v>0</v>
          </cell>
          <cell r="T472">
            <v>-2.3720673550592281E-5</v>
          </cell>
          <cell r="U472">
            <v>0</v>
          </cell>
          <cell r="V472">
            <v>-3.6864017883785226E-6</v>
          </cell>
          <cell r="W472">
            <v>0</v>
          </cell>
          <cell r="X472">
            <v>1.9135387965286659E-4</v>
          </cell>
          <cell r="Y472">
            <v>0</v>
          </cell>
          <cell r="Z472">
            <v>3.6283868346306374E-6</v>
          </cell>
          <cell r="AA472">
            <v>0</v>
          </cell>
          <cell r="AB472">
            <v>9.3987852320597041E-5</v>
          </cell>
          <cell r="AC472">
            <v>0</v>
          </cell>
          <cell r="AD472">
            <v>-4.4575766435318869E-4</v>
          </cell>
          <cell r="AE472">
            <v>0</v>
          </cell>
          <cell r="AF472">
            <v>2.1322847688036017E-5</v>
          </cell>
          <cell r="AG472">
            <v>0</v>
          </cell>
          <cell r="AH472">
            <v>-5.5066175791884253E-6</v>
          </cell>
          <cell r="AI472">
            <v>0</v>
          </cell>
          <cell r="AJ472">
            <v>-1.9654161231261579E-5</v>
          </cell>
          <cell r="AK472">
            <v>0</v>
          </cell>
          <cell r="AL472">
            <v>-2.5498159665698466E-4</v>
          </cell>
          <cell r="AM472">
            <v>0</v>
          </cell>
          <cell r="AN472">
            <v>2.2281712294141604E-6</v>
          </cell>
          <cell r="AO472">
            <v>0</v>
          </cell>
          <cell r="AP472">
            <v>-1.7760470610567742E-4</v>
          </cell>
          <cell r="AQ472">
            <v>0</v>
          </cell>
          <cell r="AR472">
            <v>-4.550858531425835E-5</v>
          </cell>
          <cell r="AS472">
            <v>0</v>
          </cell>
          <cell r="AT472">
            <v>4.186046186445463E-5</v>
          </cell>
          <cell r="AU472">
            <v>0</v>
          </cell>
          <cell r="AV472">
            <v>4.3586524682344161E-5</v>
          </cell>
          <cell r="AW472">
            <v>0</v>
          </cell>
          <cell r="AX472">
            <v>-1.7363596594327049E-4</v>
          </cell>
          <cell r="AY472">
            <v>0</v>
          </cell>
          <cell r="AZ472">
            <v>5.5973170121532151E-5</v>
          </cell>
          <cell r="BA472">
            <v>0</v>
          </cell>
          <cell r="BB472">
            <v>-6.0025905944587813E-6</v>
          </cell>
          <cell r="BC472">
            <v>0</v>
          </cell>
          <cell r="BD472">
            <v>-51812.843772523745</v>
          </cell>
          <cell r="BE472">
            <v>0</v>
          </cell>
          <cell r="BF472">
            <v>-41666.694793201947</v>
          </cell>
          <cell r="BG472">
            <v>0</v>
          </cell>
          <cell r="BH472">
            <v>-754.79545888094469</v>
          </cell>
          <cell r="BI472">
            <v>0</v>
          </cell>
          <cell r="BJ472">
            <v>74503.414787570844</v>
          </cell>
          <cell r="BK472">
            <v>0</v>
          </cell>
          <cell r="BL472">
            <v>-24903.560546978479</v>
          </cell>
          <cell r="BM472">
            <v>0</v>
          </cell>
          <cell r="BN472">
            <v>-8153.0690793784124</v>
          </cell>
          <cell r="BO472">
            <v>0</v>
          </cell>
          <cell r="BP472">
            <v>48324.905170437065</v>
          </cell>
          <cell r="BQ472">
            <v>0</v>
          </cell>
          <cell r="BR472">
            <v>-26231.037902196404</v>
          </cell>
          <cell r="BS472">
            <v>0</v>
          </cell>
          <cell r="BT472">
            <v>-4076.5345396892062</v>
          </cell>
          <cell r="BU472">
            <v>0</v>
          </cell>
          <cell r="BV472">
            <v>211604.90486077886</v>
          </cell>
          <cell r="BW472">
            <v>0</v>
          </cell>
          <cell r="BX472">
            <v>4012.3798500085272</v>
          </cell>
          <cell r="BY472">
            <v>0</v>
          </cell>
          <cell r="BZ472">
            <v>103934.60840432422</v>
          </cell>
          <cell r="CA472">
            <v>0</v>
          </cell>
          <cell r="CB472">
            <v>-492932.30075884936</v>
          </cell>
          <cell r="CC472">
            <v>0</v>
          </cell>
          <cell r="CD472">
            <v>23579.449575691669</v>
          </cell>
          <cell r="CE472">
            <v>0</v>
          </cell>
          <cell r="CF472">
            <v>-6089.3841873636838</v>
          </cell>
          <cell r="CG472">
            <v>0</v>
          </cell>
          <cell r="CH472">
            <v>-21734.165646414749</v>
          </cell>
          <cell r="CI472">
            <v>0</v>
          </cell>
          <cell r="CJ472">
            <v>-281966.35782734415</v>
          </cell>
          <cell r="CK472">
            <v>0</v>
          </cell>
          <cell r="CL472">
            <v>2463.979104416579</v>
          </cell>
          <cell r="CM472">
            <v>0</v>
          </cell>
          <cell r="CN472">
            <v>-196400.65310667173</v>
          </cell>
          <cell r="CO472">
            <v>0</v>
          </cell>
          <cell r="CP472">
            <v>-50324.769391881076</v>
          </cell>
          <cell r="CQ472">
            <v>0</v>
          </cell>
          <cell r="CR472">
            <v>46290.564196164647</v>
          </cell>
          <cell r="CS472">
            <v>0</v>
          </cell>
          <cell r="CT472">
            <v>48199.29664008387</v>
          </cell>
          <cell r="CU472">
            <v>0</v>
          </cell>
          <cell r="CV472">
            <v>-192011.90025772635</v>
          </cell>
          <cell r="CW472">
            <v>0</v>
          </cell>
          <cell r="CX472">
            <v>61896.823622334996</v>
          </cell>
          <cell r="CY472">
            <v>0</v>
          </cell>
          <cell r="CZ472">
            <v>-6637.8461412064107</v>
          </cell>
          <cell r="DA472">
            <v>0</v>
          </cell>
        </row>
        <row r="473">
          <cell r="C473" t="str">
            <v>Real Estate Management &amp; Dev</v>
          </cell>
          <cell r="D473">
            <v>1105830230.589782</v>
          </cell>
          <cell r="E473">
            <v>1179547667.8761911</v>
          </cell>
          <cell r="F473">
            <v>-5.5239652266655881E-6</v>
          </cell>
          <cell r="G473">
            <v>0</v>
          </cell>
          <cell r="H473">
            <v>-8.3462912089413224E-6</v>
          </cell>
          <cell r="I473">
            <v>0</v>
          </cell>
          <cell r="J473">
            <v>3.297581020007673E-6</v>
          </cell>
          <cell r="K473">
            <v>0</v>
          </cell>
          <cell r="L473">
            <v>-2.6912982366936936E-6</v>
          </cell>
          <cell r="M473">
            <v>0</v>
          </cell>
          <cell r="N473">
            <v>-2.1571654455142813E-6</v>
          </cell>
          <cell r="O473">
            <v>0</v>
          </cell>
          <cell r="P473">
            <v>-8.4266167984766293E-7</v>
          </cell>
          <cell r="Q473">
            <v>0</v>
          </cell>
          <cell r="R473">
            <v>-4.8560045833287927E-6</v>
          </cell>
          <cell r="S473">
            <v>0</v>
          </cell>
          <cell r="T473">
            <v>-1.4697563827570419E-5</v>
          </cell>
          <cell r="U473">
            <v>0</v>
          </cell>
          <cell r="V473">
            <v>-4.2133083992383311E-7</v>
          </cell>
          <cell r="W473">
            <v>0</v>
          </cell>
          <cell r="X473">
            <v>1.0868356406790909E-5</v>
          </cell>
          <cell r="Y473">
            <v>0</v>
          </cell>
          <cell r="Z473">
            <v>1.2474168511676246E-5</v>
          </cell>
          <cell r="AA473">
            <v>0</v>
          </cell>
          <cell r="AB473">
            <v>3.3325370713293025E-6</v>
          </cell>
          <cell r="AC473">
            <v>0</v>
          </cell>
          <cell r="AD473">
            <v>-2.2956478042372478E-4</v>
          </cell>
          <cell r="AE473">
            <v>0</v>
          </cell>
          <cell r="AF473">
            <v>5.1714532456223302E-7</v>
          </cell>
          <cell r="AG473">
            <v>0</v>
          </cell>
          <cell r="AH473">
            <v>3.5438907481854748E-6</v>
          </cell>
          <cell r="AI473">
            <v>0</v>
          </cell>
          <cell r="AJ473">
            <v>-1.290673306969084E-4</v>
          </cell>
          <cell r="AK473">
            <v>0</v>
          </cell>
          <cell r="AL473">
            <v>-5.7299109427166548E-5</v>
          </cell>
          <cell r="AM473">
            <v>0</v>
          </cell>
          <cell r="AN473">
            <v>-1.8412344756007836E-5</v>
          </cell>
          <cell r="AO473">
            <v>0</v>
          </cell>
          <cell r="AP473">
            <v>-3.3158427160283074E-5</v>
          </cell>
          <cell r="AQ473">
            <v>0</v>
          </cell>
          <cell r="AR473">
            <v>-7.0169691295958911E-5</v>
          </cell>
          <cell r="AS473">
            <v>0</v>
          </cell>
          <cell r="AT473">
            <v>8.4795520778592546E-6</v>
          </cell>
          <cell r="AU473">
            <v>0</v>
          </cell>
          <cell r="AV473">
            <v>4.3675350066775648E-5</v>
          </cell>
          <cell r="AW473">
            <v>0</v>
          </cell>
          <cell r="AX473">
            <v>3.0157583842764324E-6</v>
          </cell>
          <cell r="AY473">
            <v>0</v>
          </cell>
          <cell r="AZ473">
            <v>-2.3330265482358633E-5</v>
          </cell>
          <cell r="BA473">
            <v>0</v>
          </cell>
          <cell r="BB473">
            <v>-1.2377860864711641E-5</v>
          </cell>
          <cell r="BC473">
            <v>0</v>
          </cell>
          <cell r="BD473">
            <v>-6108.5677403735453</v>
          </cell>
          <cell r="BE473">
            <v>0</v>
          </cell>
          <cell r="BF473">
            <v>-9229.5811321530527</v>
          </cell>
          <cell r="BG473">
            <v>0</v>
          </cell>
          <cell r="BH473">
            <v>3646.564779743574</v>
          </cell>
          <cell r="BI473">
            <v>0</v>
          </cell>
          <cell r="BJ473">
            <v>-2976.1189496688612</v>
          </cell>
          <cell r="BK473">
            <v>0</v>
          </cell>
          <cell r="BL473">
            <v>-2385.4587620333677</v>
          </cell>
          <cell r="BM473">
            <v>0</v>
          </cell>
          <cell r="BN473">
            <v>-931.84075973511415</v>
          </cell>
          <cell r="BO473">
            <v>0</v>
          </cell>
          <cell r="BP473">
            <v>-5369.9166681275174</v>
          </cell>
          <cell r="BQ473">
            <v>0</v>
          </cell>
          <cell r="BR473">
            <v>-16253.010396550235</v>
          </cell>
          <cell r="BS473">
            <v>0</v>
          </cell>
          <cell r="BT473">
            <v>-465.92037986755895</v>
          </cell>
          <cell r="BU473">
            <v>0</v>
          </cell>
          <cell r="BV473">
            <v>12018.557071453524</v>
          </cell>
          <cell r="BW473">
            <v>0</v>
          </cell>
          <cell r="BX473">
            <v>13794.312641682742</v>
          </cell>
          <cell r="BY473">
            <v>0</v>
          </cell>
          <cell r="BZ473">
            <v>3685.2202380370795</v>
          </cell>
          <cell r="CA473">
            <v>0</v>
          </cell>
          <cell r="CB473">
            <v>-253859.67407126026</v>
          </cell>
          <cell r="CC473">
            <v>0</v>
          </cell>
          <cell r="CD473">
            <v>571.87493350908176</v>
          </cell>
          <cell r="CE473">
            <v>0</v>
          </cell>
          <cell r="CF473">
            <v>3918.9415232509391</v>
          </cell>
          <cell r="CG473">
            <v>0</v>
          </cell>
          <cell r="CH473">
            <v>-142726.55606616987</v>
          </cell>
          <cell r="CI473">
            <v>0</v>
          </cell>
          <cell r="CJ473">
            <v>-63363.087390432738</v>
          </cell>
          <cell r="CK473">
            <v>0</v>
          </cell>
          <cell r="CL473">
            <v>-20360.92744723471</v>
          </cell>
          <cell r="CM473">
            <v>0</v>
          </cell>
          <cell r="CN473">
            <v>-36667.591152650319</v>
          </cell>
          <cell r="CO473">
            <v>0</v>
          </cell>
          <cell r="CP473">
            <v>-77595.765906224056</v>
          </cell>
          <cell r="CQ473">
            <v>0</v>
          </cell>
          <cell r="CR473">
            <v>9376.945029557166</v>
          </cell>
          <cell r="CS473">
            <v>0</v>
          </cell>
          <cell r="CT473">
            <v>48297.522435431965</v>
          </cell>
          <cell r="CU473">
            <v>0</v>
          </cell>
          <cell r="CV473">
            <v>3334.9167894874759</v>
          </cell>
          <cell r="CW473">
            <v>0</v>
          </cell>
          <cell r="CX473">
            <v>-25799.312858077479</v>
          </cell>
          <cell r="CY473">
            <v>0</v>
          </cell>
          <cell r="CZ473">
            <v>-13687.812734232313</v>
          </cell>
          <cell r="DA473">
            <v>0</v>
          </cell>
        </row>
        <row r="474">
          <cell r="C474" t="str">
            <v>Software &amp; Svcs x Data Proc</v>
          </cell>
          <cell r="D474">
            <v>1105830230.589782</v>
          </cell>
          <cell r="E474">
            <v>1179547667.8761911</v>
          </cell>
          <cell r="F474">
            <v>8.207972508374623E-5</v>
          </cell>
          <cell r="G474">
            <v>0</v>
          </cell>
          <cell r="H474">
            <v>5.4033919787631174E-5</v>
          </cell>
          <cell r="I474">
            <v>0</v>
          </cell>
          <cell r="J474">
            <v>-2.2309429856231515E-5</v>
          </cell>
          <cell r="K474">
            <v>0</v>
          </cell>
          <cell r="L474">
            <v>-1.2441675402840606E-4</v>
          </cell>
          <cell r="M474">
            <v>0</v>
          </cell>
          <cell r="N474">
            <v>1.1050195118399247E-4</v>
          </cell>
          <cell r="O474">
            <v>0</v>
          </cell>
          <cell r="P474">
            <v>3.3810836869515882E-5</v>
          </cell>
          <cell r="Q474">
            <v>0</v>
          </cell>
          <cell r="R474">
            <v>3.2616486654074204E-5</v>
          </cell>
          <cell r="S474">
            <v>0</v>
          </cell>
          <cell r="T474">
            <v>-2.8835950681864351E-5</v>
          </cell>
          <cell r="U474">
            <v>0</v>
          </cell>
          <cell r="V474">
            <v>1.6905418434757941E-5</v>
          </cell>
          <cell r="W474">
            <v>0</v>
          </cell>
          <cell r="X474">
            <v>4.2463620400857782E-4</v>
          </cell>
          <cell r="Y474">
            <v>0</v>
          </cell>
          <cell r="Z474">
            <v>-2.8154788270156342E-4</v>
          </cell>
          <cell r="AA474">
            <v>0</v>
          </cell>
          <cell r="AB474">
            <v>-3.9762234679860719E-5</v>
          </cell>
          <cell r="AC474">
            <v>0</v>
          </cell>
          <cell r="AD474">
            <v>6.5120236405336604E-4</v>
          </cell>
          <cell r="AE474">
            <v>0</v>
          </cell>
          <cell r="AF474">
            <v>-5.4018513874382001E-5</v>
          </cell>
          <cell r="AG474">
            <v>0</v>
          </cell>
          <cell r="AH474">
            <v>-1.1666050134964978E-4</v>
          </cell>
          <cell r="AI474">
            <v>0</v>
          </cell>
          <cell r="AJ474">
            <v>1.49581335907056E-4</v>
          </cell>
          <cell r="AK474">
            <v>0</v>
          </cell>
          <cell r="AL474">
            <v>-1.4929141527669212E-4</v>
          </cell>
          <cell r="AM474">
            <v>0</v>
          </cell>
          <cell r="AN474">
            <v>7.8539475583165027E-5</v>
          </cell>
          <cell r="AO474">
            <v>0</v>
          </cell>
          <cell r="AP474">
            <v>8.8943814427746629E-5</v>
          </cell>
          <cell r="AQ474">
            <v>0</v>
          </cell>
          <cell r="AR474">
            <v>4.0344669746303812E-3</v>
          </cell>
          <cell r="AS474">
            <v>0</v>
          </cell>
          <cell r="AT474">
            <v>-2.9506053689114593E-3</v>
          </cell>
          <cell r="AU474">
            <v>0</v>
          </cell>
          <cell r="AV474">
            <v>-3.3243582223525467E-4</v>
          </cell>
          <cell r="AW474">
            <v>0</v>
          </cell>
          <cell r="AX474">
            <v>-2.5107549169371766E-4</v>
          </cell>
          <cell r="AY474">
            <v>0</v>
          </cell>
          <cell r="AZ474">
            <v>7.5827560250418152E-5</v>
          </cell>
          <cell r="BA474">
            <v>0</v>
          </cell>
          <cell r="BB474">
            <v>3.1470395458055788E-4</v>
          </cell>
          <cell r="BC474">
            <v>0</v>
          </cell>
          <cell r="BD474">
            <v>90766.241316105006</v>
          </cell>
          <cell r="BE474">
            <v>0</v>
          </cell>
          <cell r="BF474">
            <v>59752.341978425968</v>
          </cell>
          <cell r="BG474">
            <v>0</v>
          </cell>
          <cell r="BH474">
            <v>-24670.441962243061</v>
          </cell>
          <cell r="BI474">
            <v>0</v>
          </cell>
          <cell r="BJ474">
            <v>-137583.80779646448</v>
          </cell>
          <cell r="BK474">
            <v>0</v>
          </cell>
          <cell r="BL474">
            <v>122196.39815841522</v>
          </cell>
          <cell r="BM474">
            <v>0</v>
          </cell>
          <cell r="BN474">
            <v>37389.04553185025</v>
          </cell>
          <cell r="BO474">
            <v>0</v>
          </cell>
          <cell r="BP474">
            <v>36068.296957703424</v>
          </cell>
          <cell r="BQ474">
            <v>0</v>
          </cell>
          <cell r="BR474">
            <v>-31887.665991801638</v>
          </cell>
          <cell r="BS474">
            <v>0</v>
          </cell>
          <cell r="BT474">
            <v>18694.522765925125</v>
          </cell>
          <cell r="BU474">
            <v>0</v>
          </cell>
          <cell r="BV474">
            <v>469575.55139557534</v>
          </cell>
          <cell r="BW474">
            <v>0</v>
          </cell>
          <cell r="BX474">
            <v>-311344.16004993476</v>
          </cell>
          <cell r="BY474">
            <v>0</v>
          </cell>
          <cell r="BZ474">
            <v>-43970.281144795408</v>
          </cell>
          <cell r="CA474">
            <v>0</v>
          </cell>
          <cell r="CB474">
            <v>720119.26040174498</v>
          </cell>
          <cell r="CC474">
            <v>0</v>
          </cell>
          <cell r="CD474">
            <v>-59735.305653825191</v>
          </cell>
          <cell r="CE474">
            <v>0</v>
          </cell>
          <cell r="CF474">
            <v>-129006.70910820279</v>
          </cell>
          <cell r="CG474">
            <v>0</v>
          </cell>
          <cell r="CH474">
            <v>165411.56317802737</v>
          </cell>
          <cell r="CI474">
            <v>0</v>
          </cell>
          <cell r="CJ474">
            <v>-165090.96018049936</v>
          </cell>
          <cell r="CK474">
            <v>0</v>
          </cell>
          <cell r="CL474">
            <v>86851.326394531949</v>
          </cell>
          <cell r="CM474">
            <v>0</v>
          </cell>
          <cell r="CN474">
            <v>98356.758818169837</v>
          </cell>
          <cell r="CO474">
            <v>0</v>
          </cell>
          <cell r="CP474">
            <v>4461435.5448623747</v>
          </cell>
          <cell r="CQ474">
            <v>0</v>
          </cell>
          <cell r="CR474">
            <v>-3262868.6154828081</v>
          </cell>
          <cell r="CS474">
            <v>0</v>
          </cell>
          <cell r="CT474">
            <v>-367617.58195871545</v>
          </cell>
          <cell r="CU474">
            <v>0</v>
          </cell>
          <cell r="CV474">
            <v>-277646.86887510674</v>
          </cell>
          <cell r="CW474">
            <v>0</v>
          </cell>
          <cell r="CX474">
            <v>83852.40843678049</v>
          </cell>
          <cell r="CY474">
            <v>0</v>
          </cell>
          <cell r="CZ474">
            <v>348009.14666133461</v>
          </cell>
          <cell r="DA474">
            <v>0</v>
          </cell>
        </row>
        <row r="475">
          <cell r="C475" t="str">
            <v>Data Processing &amp; Outsourcing</v>
          </cell>
          <cell r="D475">
            <v>1105830230.589782</v>
          </cell>
          <cell r="E475">
            <v>1179547667.8761911</v>
          </cell>
          <cell r="F475">
            <v>2.7456546154068554E-5</v>
          </cell>
          <cell r="G475">
            <v>0</v>
          </cell>
          <cell r="H475">
            <v>9.7703122603977558E-5</v>
          </cell>
          <cell r="I475">
            <v>0</v>
          </cell>
          <cell r="J475">
            <v>-4.9265696439193633E-6</v>
          </cell>
          <cell r="K475">
            <v>0</v>
          </cell>
          <cell r="L475">
            <v>-8.9174083429857732E-5</v>
          </cell>
          <cell r="M475">
            <v>0</v>
          </cell>
          <cell r="N475">
            <v>9.2952520956214379E-5</v>
          </cell>
          <cell r="O475">
            <v>0</v>
          </cell>
          <cell r="P475">
            <v>3.0752175970841407E-5</v>
          </cell>
          <cell r="Q475">
            <v>0</v>
          </cell>
          <cell r="R475">
            <v>-8.3405290455497018E-6</v>
          </cell>
          <cell r="S475">
            <v>0</v>
          </cell>
          <cell r="T475">
            <v>5.3195118930662466E-5</v>
          </cell>
          <cell r="U475">
            <v>0</v>
          </cell>
          <cell r="V475">
            <v>1.5376087985420659E-5</v>
          </cell>
          <cell r="W475">
            <v>0</v>
          </cell>
          <cell r="X475">
            <v>1.0795334940352365E-4</v>
          </cell>
          <cell r="Y475">
            <v>0</v>
          </cell>
          <cell r="Z475">
            <v>2.6617743401212662E-5</v>
          </cell>
          <cell r="AA475">
            <v>0</v>
          </cell>
          <cell r="AB475">
            <v>4.4291860172012143E-5</v>
          </cell>
          <cell r="AC475">
            <v>0</v>
          </cell>
          <cell r="AD475">
            <v>4.5080546221622615E-4</v>
          </cell>
          <cell r="AE475">
            <v>0</v>
          </cell>
          <cell r="AF475">
            <v>1.0420463225102703E-6</v>
          </cell>
          <cell r="AG475">
            <v>0</v>
          </cell>
          <cell r="AH475">
            <v>4.8102372360585284E-6</v>
          </cell>
          <cell r="AI475">
            <v>0</v>
          </cell>
          <cell r="AJ475">
            <v>7.8471989383489376E-5</v>
          </cell>
          <cell r="AK475">
            <v>0</v>
          </cell>
          <cell r="AL475">
            <v>-8.1548682360612837E-5</v>
          </cell>
          <cell r="AM475">
            <v>0</v>
          </cell>
          <cell r="AN475">
            <v>7.5595778745359373E-5</v>
          </cell>
          <cell r="AO475">
            <v>0</v>
          </cell>
          <cell r="AP475">
            <v>6.9691793390581173E-5</v>
          </cell>
          <cell r="AQ475">
            <v>0</v>
          </cell>
          <cell r="AR475">
            <v>4.8979291292589673E-4</v>
          </cell>
          <cell r="AS475">
            <v>0</v>
          </cell>
          <cell r="AT475">
            <v>5.4338090828243222E-4</v>
          </cell>
          <cell r="AU475">
            <v>0</v>
          </cell>
          <cell r="AV475">
            <v>-5.6024756117599295E-5</v>
          </cell>
          <cell r="AW475">
            <v>0</v>
          </cell>
          <cell r="AX475">
            <v>9.2688756397164512E-5</v>
          </cell>
          <cell r="AY475">
            <v>0</v>
          </cell>
          <cell r="AZ475">
            <v>-6.3716339119814273E-5</v>
          </cell>
          <cell r="BA475">
            <v>0</v>
          </cell>
          <cell r="BB475">
            <v>8.5415208180438066E-5</v>
          </cell>
          <cell r="BC475">
            <v>0</v>
          </cell>
          <cell r="BD475">
            <v>30362.27876475262</v>
          </cell>
          <cell r="BE475">
            <v>0</v>
          </cell>
          <cell r="BF475">
            <v>108043.06659849825</v>
          </cell>
          <cell r="BG475">
            <v>0</v>
          </cell>
          <cell r="BH475">
            <v>-5447.9496453519696</v>
          </cell>
          <cell r="BI475">
            <v>0</v>
          </cell>
          <cell r="BJ475">
            <v>-98611.397241872037</v>
          </cell>
          <cell r="BK475">
            <v>0</v>
          </cell>
          <cell r="BL475">
            <v>102789.70768291209</v>
          </cell>
          <cell r="BM475">
            <v>0</v>
          </cell>
          <cell r="BN475">
            <v>34006.685844973108</v>
          </cell>
          <cell r="BO475">
            <v>0</v>
          </cell>
          <cell r="BP475">
            <v>-9223.2091576810017</v>
          </cell>
          <cell r="BQ475">
            <v>0</v>
          </cell>
          <cell r="BR475">
            <v>58824.770633345353</v>
          </cell>
          <cell r="BS475">
            <v>0</v>
          </cell>
          <cell r="BT475">
            <v>17003.342922486507</v>
          </cell>
          <cell r="BU475">
            <v>0</v>
          </cell>
          <cell r="BV475">
            <v>119378.07726383785</v>
          </cell>
          <cell r="BW475">
            <v>0</v>
          </cell>
          <cell r="BX475">
            <v>29434.705323142647</v>
          </cell>
          <cell r="BY475">
            <v>0</v>
          </cell>
          <cell r="BZ475">
            <v>48979.277947266572</v>
          </cell>
          <cell r="CA475">
            <v>0</v>
          </cell>
          <cell r="CB475">
            <v>498514.30823370267</v>
          </cell>
          <cell r="CC475">
            <v>0</v>
          </cell>
          <cell r="CD475">
            <v>1152.3263251067667</v>
          </cell>
          <cell r="CE475">
            <v>0</v>
          </cell>
          <cell r="CF475">
            <v>5319.3057519421582</v>
          </cell>
          <cell r="CG475">
            <v>0</v>
          </cell>
          <cell r="CH475">
            <v>86776.698114782979</v>
          </cell>
          <cell r="CI475">
            <v>0</v>
          </cell>
          <cell r="CJ475">
            <v>-90178.998219129382</v>
          </cell>
          <cell r="CK475">
            <v>0</v>
          </cell>
          <cell r="CL475">
            <v>83596.097441594902</v>
          </cell>
          <cell r="CM475">
            <v>0</v>
          </cell>
          <cell r="CN475">
            <v>77067.291955321823</v>
          </cell>
          <cell r="CO475">
            <v>0</v>
          </cell>
          <cell r="CP475">
            <v>541627.80984208547</v>
          </cell>
          <cell r="CQ475">
            <v>0</v>
          </cell>
          <cell r="CR475">
            <v>600887.03510404716</v>
          </cell>
          <cell r="CS475">
            <v>0</v>
          </cell>
          <cell r="CT475">
            <v>-61953.868976261125</v>
          </cell>
          <cell r="CU475">
            <v>0</v>
          </cell>
          <cell r="CV475">
            <v>102498.02885975657</v>
          </cell>
          <cell r="CW475">
            <v>0</v>
          </cell>
          <cell r="CX475">
            <v>-70459.453981200975</v>
          </cell>
          <cell r="CY475">
            <v>0</v>
          </cell>
          <cell r="CZ475">
            <v>94454.719358048067</v>
          </cell>
          <cell r="DA475">
            <v>0</v>
          </cell>
        </row>
        <row r="476">
          <cell r="C476" t="str">
            <v>Communications Equipment</v>
          </cell>
          <cell r="D476">
            <v>1105830230.589782</v>
          </cell>
          <cell r="E476">
            <v>1179547667.8761911</v>
          </cell>
          <cell r="F476">
            <v>5.0973466623173082E-6</v>
          </cell>
          <cell r="G476">
            <v>0</v>
          </cell>
          <cell r="H476">
            <v>-5.9139273563231981E-6</v>
          </cell>
          <cell r="I476">
            <v>0</v>
          </cell>
          <cell r="J476">
            <v>-4.4636618406792228E-6</v>
          </cell>
          <cell r="K476">
            <v>0</v>
          </cell>
          <cell r="L476">
            <v>-4.1657662550484097E-6</v>
          </cell>
          <cell r="M476">
            <v>0</v>
          </cell>
          <cell r="N476">
            <v>-5.4848597946407104E-6</v>
          </cell>
          <cell r="O476">
            <v>0</v>
          </cell>
          <cell r="P476">
            <v>-2.4348745289018585E-6</v>
          </cell>
          <cell r="Q476">
            <v>0</v>
          </cell>
          <cell r="R476">
            <v>-1.8488060034709554E-5</v>
          </cell>
          <cell r="S476">
            <v>0</v>
          </cell>
          <cell r="T476">
            <v>1.0503723908151476E-5</v>
          </cell>
          <cell r="U476">
            <v>0</v>
          </cell>
          <cell r="V476">
            <v>-1.2174372644509293E-6</v>
          </cell>
          <cell r="W476">
            <v>0</v>
          </cell>
          <cell r="X476">
            <v>-3.4250026023392445E-5</v>
          </cell>
          <cell r="Y476">
            <v>0</v>
          </cell>
          <cell r="Z476">
            <v>-2.4443188835914484E-6</v>
          </cell>
          <cell r="AA476">
            <v>0</v>
          </cell>
          <cell r="AB476">
            <v>1.9974658878910374E-5</v>
          </cell>
          <cell r="AC476">
            <v>0</v>
          </cell>
          <cell r="AD476">
            <v>-3.2056865501115695E-5</v>
          </cell>
          <cell r="AE476">
            <v>0</v>
          </cell>
          <cell r="AF476">
            <v>1.6731327163107003E-5</v>
          </cell>
          <cell r="AG476">
            <v>0</v>
          </cell>
          <cell r="AH476">
            <v>-7.8127942140743749E-6</v>
          </cell>
          <cell r="AI476">
            <v>0</v>
          </cell>
          <cell r="AJ476">
            <v>-1.3842595746304292E-4</v>
          </cell>
          <cell r="AK476">
            <v>0</v>
          </cell>
          <cell r="AL476">
            <v>-8.9780539088059109E-6</v>
          </cell>
          <cell r="AM476">
            <v>0</v>
          </cell>
          <cell r="AN476">
            <v>3.3387325692056221E-5</v>
          </cell>
          <cell r="AO476">
            <v>0</v>
          </cell>
          <cell r="AP476">
            <v>2.6616490328868552E-5</v>
          </cell>
          <cell r="AQ476">
            <v>0</v>
          </cell>
          <cell r="AR476">
            <v>5.5188732886150447E-4</v>
          </cell>
          <cell r="AS476">
            <v>0</v>
          </cell>
          <cell r="AT476">
            <v>-1.9015433255053257E-4</v>
          </cell>
          <cell r="AU476">
            <v>0</v>
          </cell>
          <cell r="AV476">
            <v>-3.2841805048405157E-6</v>
          </cell>
          <cell r="AW476">
            <v>0</v>
          </cell>
          <cell r="AX476">
            <v>-1.7803066041160146E-5</v>
          </cell>
          <cell r="AY476">
            <v>0</v>
          </cell>
          <cell r="AZ476">
            <v>-1.7161036589418487E-5</v>
          </cell>
          <cell r="BA476">
            <v>0</v>
          </cell>
          <cell r="BB476">
            <v>1.755889175437784E-5</v>
          </cell>
          <cell r="BC476">
            <v>0</v>
          </cell>
          <cell r="BD476">
            <v>5636.8000349864051</v>
          </cell>
          <cell r="BE476">
            <v>0</v>
          </cell>
          <cell r="BF476">
            <v>-6539.799652134102</v>
          </cell>
          <cell r="BG476">
            <v>0</v>
          </cell>
          <cell r="BH476">
            <v>-4936.0522025531154</v>
          </cell>
          <cell r="BI476">
            <v>0</v>
          </cell>
          <cell r="BJ476">
            <v>-4606.6302584033156</v>
          </cell>
          <cell r="BK476">
            <v>0</v>
          </cell>
          <cell r="BL476">
            <v>-6065.323771460161</v>
          </cell>
          <cell r="BM476">
            <v>0</v>
          </cell>
          <cell r="BN476">
            <v>-2692.557861752729</v>
          </cell>
          <cell r="BO476">
            <v>0</v>
          </cell>
          <cell r="BP476">
            <v>-20444.655691340598</v>
          </cell>
          <cell r="BQ476">
            <v>0</v>
          </cell>
          <cell r="BR476">
            <v>11615.335431402553</v>
          </cell>
          <cell r="BS476">
            <v>0</v>
          </cell>
          <cell r="BT476">
            <v>-1346.2789308763645</v>
          </cell>
          <cell r="BU476">
            <v>0</v>
          </cell>
          <cell r="BV476">
            <v>-37874.714175154098</v>
          </cell>
          <cell r="BW476">
            <v>0</v>
          </cell>
          <cell r="BX476">
            <v>-2703.0017146768901</v>
          </cell>
          <cell r="BY476">
            <v>0</v>
          </cell>
          <cell r="BZ476">
            <v>22088.581634017697</v>
          </cell>
          <cell r="CA476">
            <v>0</v>
          </cell>
          <cell r="CB476">
            <v>-35449.450969084392</v>
          </cell>
          <cell r="CC476">
            <v>0</v>
          </cell>
          <cell r="CD476">
            <v>18502.007374851702</v>
          </cell>
          <cell r="CE476">
            <v>0</v>
          </cell>
          <cell r="CF476">
            <v>-8639.6240273003823</v>
          </cell>
          <cell r="CG476">
            <v>0</v>
          </cell>
          <cell r="CH476">
            <v>-153075.60846096813</v>
          </cell>
          <cell r="CI476">
            <v>0</v>
          </cell>
          <cell r="CJ476">
            <v>-9928.2034242223344</v>
          </cell>
          <cell r="CK476">
            <v>0</v>
          </cell>
          <cell r="CL476">
            <v>36920.714068822686</v>
          </cell>
          <cell r="CM476">
            <v>0</v>
          </cell>
          <cell r="CN476">
            <v>29433.319637863417</v>
          </cell>
          <cell r="CO476">
            <v>0</v>
          </cell>
          <cell r="CP476">
            <v>610293.69213449629</v>
          </cell>
          <cell r="CQ476">
            <v>0</v>
          </cell>
          <cell r="CR476">
            <v>-210278.40941200155</v>
          </cell>
          <cell r="CS476">
            <v>0</v>
          </cell>
          <cell r="CT476">
            <v>-3631.7460849662543</v>
          </cell>
          <cell r="CU476">
            <v>0</v>
          </cell>
          <cell r="CV476">
            <v>-19687.168625501243</v>
          </cell>
          <cell r="CW476">
            <v>0</v>
          </cell>
          <cell r="CX476">
            <v>-18977.193048836332</v>
          </cell>
          <cell r="CY476">
            <v>0</v>
          </cell>
          <cell r="CZ476">
            <v>19417.153317644668</v>
          </cell>
          <cell r="DA476">
            <v>0</v>
          </cell>
        </row>
        <row r="477">
          <cell r="C477" t="str">
            <v>Computers &amp; Peripherals</v>
          </cell>
          <cell r="D477">
            <v>1105830230.589782</v>
          </cell>
          <cell r="E477">
            <v>1179547667.8761911</v>
          </cell>
          <cell r="F477">
            <v>3.116239544707384E-5</v>
          </cell>
          <cell r="G477">
            <v>0</v>
          </cell>
          <cell r="H477">
            <v>-3.4416890037856693E-5</v>
          </cell>
          <cell r="I477">
            <v>0</v>
          </cell>
          <cell r="J477">
            <v>-1.7372953567679847E-5</v>
          </cell>
          <cell r="K477">
            <v>0</v>
          </cell>
          <cell r="L477">
            <v>-2.6937556948687517E-5</v>
          </cell>
          <cell r="M477">
            <v>0</v>
          </cell>
          <cell r="N477">
            <v>-5.449637019060594E-5</v>
          </cell>
          <cell r="O477">
            <v>0</v>
          </cell>
          <cell r="P477">
            <v>-1.744979107296009E-5</v>
          </cell>
          <cell r="Q477">
            <v>0</v>
          </cell>
          <cell r="R477">
            <v>-8.9276424359288463E-5</v>
          </cell>
          <cell r="S477">
            <v>0</v>
          </cell>
          <cell r="T477">
            <v>4.4219197192237655E-5</v>
          </cell>
          <cell r="U477">
            <v>0</v>
          </cell>
          <cell r="V477">
            <v>-8.7248955364800449E-6</v>
          </cell>
          <cell r="W477">
            <v>0</v>
          </cell>
          <cell r="X477">
            <v>2.2217232822986814E-4</v>
          </cell>
          <cell r="Y477">
            <v>0</v>
          </cell>
          <cell r="Z477">
            <v>-1.0445369963656213E-4</v>
          </cell>
          <cell r="AA477">
            <v>0</v>
          </cell>
          <cell r="AB477">
            <v>-1.9786169875202965E-4</v>
          </cell>
          <cell r="AC477">
            <v>0</v>
          </cell>
          <cell r="AD477">
            <v>-3.952406738276098E-4</v>
          </cell>
          <cell r="AE477">
            <v>0</v>
          </cell>
          <cell r="AF477">
            <v>2.2816531575410663E-4</v>
          </cell>
          <cell r="AG477">
            <v>0</v>
          </cell>
          <cell r="AH477">
            <v>-3.786795121886978E-5</v>
          </cell>
          <cell r="AI477">
            <v>0</v>
          </cell>
          <cell r="AJ477">
            <v>-1.9545068067690813E-4</v>
          </cell>
          <cell r="AK477">
            <v>0</v>
          </cell>
          <cell r="AL477">
            <v>-1.7460298201803763E-4</v>
          </cell>
          <cell r="AM477">
            <v>0</v>
          </cell>
          <cell r="AN477">
            <v>5.6350306596836069E-5</v>
          </cell>
          <cell r="AO477">
            <v>0</v>
          </cell>
          <cell r="AP477">
            <v>1.1224663383238374E-4</v>
          </cell>
          <cell r="AQ477">
            <v>0</v>
          </cell>
          <cell r="AR477">
            <v>6.8182562342167718E-4</v>
          </cell>
          <cell r="AS477">
            <v>0</v>
          </cell>
          <cell r="AT477">
            <v>-6.2700231935358273E-4</v>
          </cell>
          <cell r="AU477">
            <v>0</v>
          </cell>
          <cell r="AV477">
            <v>-1.9628404102954255E-4</v>
          </cell>
          <cell r="AW477">
            <v>0</v>
          </cell>
          <cell r="AX477">
            <v>-3.7583864333980604E-4</v>
          </cell>
          <cell r="AY477">
            <v>0</v>
          </cell>
          <cell r="AZ477">
            <v>5.3464736295838693E-5</v>
          </cell>
          <cell r="BA477">
            <v>0</v>
          </cell>
          <cell r="BB477">
            <v>1.6101149706795287E-4</v>
          </cell>
          <cell r="BC477">
            <v>0</v>
          </cell>
          <cell r="BD477">
            <v>34460.318942967642</v>
          </cell>
          <cell r="BE477">
            <v>0</v>
          </cell>
          <cell r="BF477">
            <v>-38059.237446746236</v>
          </cell>
          <cell r="BG477">
            <v>0</v>
          </cell>
          <cell r="BH477">
            <v>-19211.537249772984</v>
          </cell>
          <cell r="BI477">
            <v>0</v>
          </cell>
          <cell r="BJ477">
            <v>-29788.364812092503</v>
          </cell>
          <cell r="BK477">
            <v>0</v>
          </cell>
          <cell r="BL477">
            <v>-60263.73361418389</v>
          </cell>
          <cell r="BM477">
            <v>0</v>
          </cell>
          <cell r="BN477">
            <v>-19296.506485954975</v>
          </cell>
          <cell r="BO477">
            <v>0</v>
          </cell>
          <cell r="BP477">
            <v>-98724.56893546319</v>
          </cell>
          <cell r="BQ477">
            <v>0</v>
          </cell>
          <cell r="BR477">
            <v>48898.925027587204</v>
          </cell>
          <cell r="BS477">
            <v>0</v>
          </cell>
          <cell r="BT477">
            <v>-9648.2532429774874</v>
          </cell>
          <cell r="BU477">
            <v>0</v>
          </cell>
          <cell r="BV477">
            <v>245684.87695710381</v>
          </cell>
          <cell r="BW477">
            <v>0</v>
          </cell>
          <cell r="BX477">
            <v>-115508.05875505533</v>
          </cell>
          <cell r="BY477">
            <v>0</v>
          </cell>
          <cell r="BZ477">
            <v>-218801.44795584292</v>
          </cell>
          <cell r="CA477">
            <v>0</v>
          </cell>
          <cell r="CB477">
            <v>-437069.08547724655</v>
          </cell>
          <cell r="CC477">
            <v>0</v>
          </cell>
          <cell r="CD477">
            <v>252312.10373295416</v>
          </cell>
          <cell r="CE477">
            <v>0</v>
          </cell>
          <cell r="CF477">
            <v>-41875.525228325387</v>
          </cell>
          <cell r="CG477">
            <v>0</v>
          </cell>
          <cell r="CH477">
            <v>-216135.27128187518</v>
          </cell>
          <cell r="CI477">
            <v>0</v>
          </cell>
          <cell r="CJ477">
            <v>-193081.25586667011</v>
          </cell>
          <cell r="CK477">
            <v>0</v>
          </cell>
          <cell r="CL477">
            <v>62313.872537784147</v>
          </cell>
          <cell r="CM477">
            <v>0</v>
          </cell>
          <cell r="CN477">
            <v>124125.72097379174</v>
          </cell>
          <cell r="CO477">
            <v>0</v>
          </cell>
          <cell r="CP477">
            <v>753983.3863704151</v>
          </cell>
          <cell r="CQ477">
            <v>0</v>
          </cell>
          <cell r="CR477">
            <v>-693358.11939110048</v>
          </cell>
          <cell r="CS477">
            <v>0</v>
          </cell>
          <cell r="CT477">
            <v>-217056.82635279326</v>
          </cell>
          <cell r="CU477">
            <v>0</v>
          </cell>
          <cell r="CV477">
            <v>-415613.73362900858</v>
          </cell>
          <cell r="CW477">
            <v>0</v>
          </cell>
          <cell r="CX477">
            <v>59122.921666449191</v>
          </cell>
          <cell r="CY477">
            <v>0</v>
          </cell>
          <cell r="CZ477">
            <v>178051.38093026032</v>
          </cell>
          <cell r="DA477">
            <v>0</v>
          </cell>
        </row>
        <row r="478">
          <cell r="C478" t="str">
            <v>Elec Eq Instr Comp &amp; Off Elec</v>
          </cell>
          <cell r="D478">
            <v>1105830230.589782</v>
          </cell>
          <cell r="E478">
            <v>1179547667.8761911</v>
          </cell>
          <cell r="F478">
            <v>-6.7625251895597167E-6</v>
          </cell>
          <cell r="G478">
            <v>0</v>
          </cell>
          <cell r="H478">
            <v>-1.194948189426268E-5</v>
          </cell>
          <cell r="I478">
            <v>0</v>
          </cell>
          <cell r="J478">
            <v>-1.3427034839484732E-9</v>
          </cell>
          <cell r="K478">
            <v>0</v>
          </cell>
          <cell r="L478">
            <v>1.614984944021894E-5</v>
          </cell>
          <cell r="M478">
            <v>0</v>
          </cell>
          <cell r="N478">
            <v>-4.3129570267265586E-5</v>
          </cell>
          <cell r="O478">
            <v>0</v>
          </cell>
          <cell r="P478">
            <v>-1.4926242894109185E-5</v>
          </cell>
          <cell r="Q478">
            <v>0</v>
          </cell>
          <cell r="R478">
            <v>-6.4705591583133322E-5</v>
          </cell>
          <cell r="S478">
            <v>0</v>
          </cell>
          <cell r="T478">
            <v>1.1037430169315671E-7</v>
          </cell>
          <cell r="U478">
            <v>0</v>
          </cell>
          <cell r="V478">
            <v>-7.4631214470545838E-6</v>
          </cell>
          <cell r="W478">
            <v>0</v>
          </cell>
          <cell r="X478">
            <v>-4.9800271499045913E-5</v>
          </cell>
          <cell r="Y478">
            <v>0</v>
          </cell>
          <cell r="Z478">
            <v>-7.8390061249613996E-5</v>
          </cell>
          <cell r="AA478">
            <v>0</v>
          </cell>
          <cell r="AB478">
            <v>4.3157327594369343E-6</v>
          </cell>
          <cell r="AC478">
            <v>0</v>
          </cell>
          <cell r="AD478">
            <v>-2.9238137290136292E-4</v>
          </cell>
          <cell r="AE478">
            <v>0</v>
          </cell>
          <cell r="AF478">
            <v>9.5562439862022312E-5</v>
          </cell>
          <cell r="AG478">
            <v>0</v>
          </cell>
          <cell r="AH478">
            <v>1.275414429872205E-5</v>
          </cell>
          <cell r="AI478">
            <v>0</v>
          </cell>
          <cell r="AJ478">
            <v>-1.7352436060375575E-4</v>
          </cell>
          <cell r="AK478">
            <v>0</v>
          </cell>
          <cell r="AL478">
            <v>-8.3905806244657358E-5</v>
          </cell>
          <cell r="AM478">
            <v>0</v>
          </cell>
          <cell r="AN478">
            <v>-3.813914900448551E-5</v>
          </cell>
          <cell r="AO478">
            <v>0</v>
          </cell>
          <cell r="AP478">
            <v>1.1998088600008357E-5</v>
          </cell>
          <cell r="AQ478">
            <v>0</v>
          </cell>
          <cell r="AR478">
            <v>2.0666806887619248E-4</v>
          </cell>
          <cell r="AS478">
            <v>0</v>
          </cell>
          <cell r="AT478">
            <v>6.1395213507292389E-5</v>
          </cell>
          <cell r="AU478">
            <v>0</v>
          </cell>
          <cell r="AV478">
            <v>4.0627653222719489E-5</v>
          </cell>
          <cell r="AW478">
            <v>0</v>
          </cell>
          <cell r="AX478">
            <v>-2.1171469226027102E-4</v>
          </cell>
          <cell r="AY478">
            <v>0</v>
          </cell>
          <cell r="AZ478">
            <v>-3.5080987416159379E-5</v>
          </cell>
          <cell r="BA478">
            <v>0</v>
          </cell>
          <cell r="BB478">
            <v>-9.7437252132920928E-5</v>
          </cell>
          <cell r="BC478">
            <v>0</v>
          </cell>
          <cell r="BD478">
            <v>-7478.2047897400307</v>
          </cell>
          <cell r="BE478">
            <v>0</v>
          </cell>
          <cell r="BF478">
            <v>-13214.098318560926</v>
          </cell>
          <cell r="BG478">
            <v>0</v>
          </cell>
          <cell r="BH478">
            <v>-1.4848021032684438</v>
          </cell>
          <cell r="BI478">
            <v>0</v>
          </cell>
          <cell r="BJ478">
            <v>17858.991730467573</v>
          </cell>
          <cell r="BK478">
            <v>0</v>
          </cell>
          <cell r="BL478">
            <v>-47693.98263388851</v>
          </cell>
          <cell r="BM478">
            <v>0</v>
          </cell>
          <cell r="BN478">
            <v>-16505.890621431856</v>
          </cell>
          <cell r="BO478">
            <v>0</v>
          </cell>
          <cell r="BP478">
            <v>-71553.39926082459</v>
          </cell>
          <cell r="BQ478">
            <v>0</v>
          </cell>
          <cell r="BR478">
            <v>122.05523949252965</v>
          </cell>
          <cell r="BS478">
            <v>0</v>
          </cell>
          <cell r="BT478">
            <v>-8252.9453107159188</v>
          </cell>
          <cell r="BU478">
            <v>0</v>
          </cell>
          <cell r="BV478">
            <v>-55070.645715223691</v>
          </cell>
          <cell r="BW478">
            <v>0</v>
          </cell>
          <cell r="BX478">
            <v>-86686.099507607782</v>
          </cell>
          <cell r="BY478">
            <v>0</v>
          </cell>
          <cell r="BZ478">
            <v>4772.4677525320212</v>
          </cell>
          <cell r="CA478">
            <v>0</v>
          </cell>
          <cell r="CB478">
            <v>-323324.16101567121</v>
          </cell>
          <cell r="CC478">
            <v>0</v>
          </cell>
          <cell r="CD478">
            <v>105675.83490834231</v>
          </cell>
          <cell r="CE478">
            <v>0</v>
          </cell>
          <cell r="CF478">
            <v>14103.918330831159</v>
          </cell>
          <cell r="CG478">
            <v>0</v>
          </cell>
          <cell r="CH478">
            <v>-191888.4836993957</v>
          </cell>
          <cell r="CI478">
            <v>0</v>
          </cell>
          <cell r="CJ478">
            <v>-92785.577067351012</v>
          </cell>
          <cell r="CK478">
            <v>0</v>
          </cell>
          <cell r="CL478">
            <v>-42175.423938128268</v>
          </cell>
          <cell r="CM478">
            <v>0</v>
          </cell>
          <cell r="CN478">
            <v>13267.849083183875</v>
          </cell>
          <cell r="CO478">
            <v>0</v>
          </cell>
          <cell r="CP478">
            <v>228539.79826090488</v>
          </cell>
          <cell r="CQ478">
            <v>0</v>
          </cell>
          <cell r="CR478">
            <v>67892.683109878039</v>
          </cell>
          <cell r="CS478">
            <v>0</v>
          </cell>
          <cell r="CT478">
            <v>44927.287131601595</v>
          </cell>
          <cell r="CU478">
            <v>0</v>
          </cell>
          <cell r="CV478">
            <v>-234120.50696142024</v>
          </cell>
          <cell r="CW478">
            <v>0</v>
          </cell>
          <cell r="CX478">
            <v>-38793.616403728767</v>
          </cell>
          <cell r="CY478">
            <v>0</v>
          </cell>
          <cell r="CZ478">
            <v>-107749.05899418268</v>
          </cell>
          <cell r="DA478">
            <v>0</v>
          </cell>
        </row>
        <row r="479">
          <cell r="C479" t="str">
            <v>Semiconductors &amp; Equipment</v>
          </cell>
          <cell r="D479">
            <v>1105830230.589782</v>
          </cell>
          <cell r="E479">
            <v>1179547667.8761911</v>
          </cell>
          <cell r="F479">
            <v>-3.5438685315422746E-5</v>
          </cell>
          <cell r="G479">
            <v>0</v>
          </cell>
          <cell r="H479">
            <v>-2.2927133659389549E-4</v>
          </cell>
          <cell r="I479">
            <v>0</v>
          </cell>
          <cell r="J479">
            <v>2.1859478115800252E-5</v>
          </cell>
          <cell r="K479">
            <v>0</v>
          </cell>
          <cell r="L479">
            <v>2.0977158988445618E-4</v>
          </cell>
          <cell r="M479">
            <v>0</v>
          </cell>
          <cell r="N479">
            <v>-8.9338188065400415E-5</v>
          </cell>
          <cell r="O479">
            <v>0</v>
          </cell>
          <cell r="P479">
            <v>-2.6754980801312971E-5</v>
          </cell>
          <cell r="Q479">
            <v>0</v>
          </cell>
          <cell r="R479">
            <v>-2.8689482341425946E-4</v>
          </cell>
          <cell r="S479">
            <v>0</v>
          </cell>
          <cell r="T479">
            <v>3.0174002795681509E-5</v>
          </cell>
          <cell r="U479">
            <v>0</v>
          </cell>
          <cell r="V479">
            <v>-1.3377490400656485E-5</v>
          </cell>
          <cell r="W479">
            <v>0</v>
          </cell>
          <cell r="X479">
            <v>-1.0467623914047898E-4</v>
          </cell>
          <cell r="Y479">
            <v>0</v>
          </cell>
          <cell r="Z479">
            <v>-8.0099384266704035E-5</v>
          </cell>
          <cell r="AA479">
            <v>0</v>
          </cell>
          <cell r="AB479">
            <v>-7.3168281910337854E-4</v>
          </cell>
          <cell r="AC479">
            <v>0</v>
          </cell>
          <cell r="AD479">
            <v>-3.5894215027628502E-4</v>
          </cell>
          <cell r="AE479">
            <v>0</v>
          </cell>
          <cell r="AF479">
            <v>4.5442653893925582E-4</v>
          </cell>
          <cell r="AG479">
            <v>0</v>
          </cell>
          <cell r="AH479">
            <v>7.6688247874065889E-6</v>
          </cell>
          <cell r="AI479">
            <v>0</v>
          </cell>
          <cell r="AJ479">
            <v>-7.1422419395629488E-4</v>
          </cell>
          <cell r="AK479">
            <v>0</v>
          </cell>
          <cell r="AL479">
            <v>-2.759925119862382E-5</v>
          </cell>
          <cell r="AM479">
            <v>0</v>
          </cell>
          <cell r="AN479">
            <v>1.906851082398882E-4</v>
          </cell>
          <cell r="AO479">
            <v>0</v>
          </cell>
          <cell r="AP479">
            <v>2.8087778174952784E-5</v>
          </cell>
          <cell r="AQ479">
            <v>0</v>
          </cell>
          <cell r="AR479">
            <v>3.9017847818626091E-3</v>
          </cell>
          <cell r="AS479">
            <v>0</v>
          </cell>
          <cell r="AT479">
            <v>2.2089912097764332E-3</v>
          </cell>
          <cell r="AU479">
            <v>0</v>
          </cell>
          <cell r="AV479">
            <v>3.3268796097197666E-4</v>
          </cell>
          <cell r="AW479">
            <v>0</v>
          </cell>
          <cell r="AX479">
            <v>-7.6684931800401787E-4</v>
          </cell>
          <cell r="AY479">
            <v>0</v>
          </cell>
          <cell r="AZ479">
            <v>-1.0322979230359671E-4</v>
          </cell>
          <cell r="BA479">
            <v>0</v>
          </cell>
          <cell r="BB479">
            <v>-1.26554616211421E-4</v>
          </cell>
          <cell r="BC479">
            <v>0</v>
          </cell>
          <cell r="BD479">
            <v>-39189.169554152657</v>
          </cell>
          <cell r="BE479">
            <v>0</v>
          </cell>
          <cell r="BF479">
            <v>-253535.17501325498</v>
          </cell>
          <cell r="BG479">
            <v>0</v>
          </cell>
          <cell r="BH479">
            <v>24172.871725367688</v>
          </cell>
          <cell r="BI479">
            <v>0</v>
          </cell>
          <cell r="BJ479">
            <v>231971.76561311336</v>
          </cell>
          <cell r="BK479">
            <v>0</v>
          </cell>
          <cell r="BL479">
            <v>-98792.869108835061</v>
          </cell>
          <cell r="BM479">
            <v>0</v>
          </cell>
          <cell r="BN479">
            <v>-29586.466588941115</v>
          </cell>
          <cell r="BO479">
            <v>0</v>
          </cell>
          <cell r="BP479">
            <v>-317256.96873120533</v>
          </cell>
          <cell r="BQ479">
            <v>0</v>
          </cell>
          <cell r="BR479">
            <v>33367.324469365209</v>
          </cell>
          <cell r="BS479">
            <v>0</v>
          </cell>
          <cell r="BT479">
            <v>-14793.233294470558</v>
          </cell>
          <cell r="BU479">
            <v>0</v>
          </cell>
          <cell r="BV479">
            <v>-115754.14966598703</v>
          </cell>
          <cell r="BW479">
            <v>0</v>
          </cell>
          <cell r="BX479">
            <v>-88576.320573748875</v>
          </cell>
          <cell r="BY479">
            <v>0</v>
          </cell>
          <cell r="BZ479">
            <v>-809116.98056767078</v>
          </cell>
          <cell r="CA479">
            <v>0</v>
          </cell>
          <cell r="CB479">
            <v>-396929.08080841647</v>
          </cell>
          <cell r="CC479">
            <v>0</v>
          </cell>
          <cell r="CD479">
            <v>502518.60434131382</v>
          </cell>
          <cell r="CE479">
            <v>0</v>
          </cell>
          <cell r="CF479">
            <v>8480.4182830104655</v>
          </cell>
          <cell r="CG479">
            <v>0</v>
          </cell>
          <cell r="CH479">
            <v>-789810.70509549079</v>
          </cell>
          <cell r="CI479">
            <v>0</v>
          </cell>
          <cell r="CJ479">
            <v>-30520.086317079495</v>
          </cell>
          <cell r="CK479">
            <v>0</v>
          </cell>
          <cell r="CL479">
            <v>210865.35721495311</v>
          </cell>
          <cell r="CM479">
            <v>0</v>
          </cell>
          <cell r="CN479">
            <v>31060.314215962684</v>
          </cell>
          <cell r="CO479">
            <v>0</v>
          </cell>
          <cell r="CP479">
            <v>4314711.565038831</v>
          </cell>
          <cell r="CQ479">
            <v>0</v>
          </cell>
          <cell r="CR479">
            <v>2442769.2588778748</v>
          </cell>
          <cell r="CS479">
            <v>0</v>
          </cell>
          <cell r="CT479">
            <v>367896.40459608537</v>
          </cell>
          <cell r="CU479">
            <v>0</v>
          </cell>
          <cell r="CV479">
            <v>-848005.15815600019</v>
          </cell>
          <cell r="CW479">
            <v>0</v>
          </cell>
          <cell r="CX479">
            <v>-114154.62502682167</v>
          </cell>
          <cell r="CY479">
            <v>0</v>
          </cell>
          <cell r="CZ479">
            <v>-139947.92042727704</v>
          </cell>
          <cell r="DA479">
            <v>0</v>
          </cell>
        </row>
        <row r="480">
          <cell r="C480" t="str">
            <v>Telecommunication Services</v>
          </cell>
          <cell r="D480">
            <v>1105830230.589782</v>
          </cell>
          <cell r="E480">
            <v>1179547667.8761911</v>
          </cell>
          <cell r="F480">
            <v>3.5827814137340688E-5</v>
          </cell>
          <cell r="G480">
            <v>0</v>
          </cell>
          <cell r="H480">
            <v>1.5353797309236219E-5</v>
          </cell>
          <cell r="I480">
            <v>0</v>
          </cell>
          <cell r="J480">
            <v>-2.0458815183912048E-5</v>
          </cell>
          <cell r="K480">
            <v>0</v>
          </cell>
          <cell r="L480">
            <v>-6.0578756845451465E-5</v>
          </cell>
          <cell r="M480">
            <v>0</v>
          </cell>
          <cell r="N480">
            <v>1.1262805969725496E-4</v>
          </cell>
          <cell r="O480">
            <v>0</v>
          </cell>
          <cell r="P480">
            <v>3.8461520177822369E-5</v>
          </cell>
          <cell r="Q480">
            <v>0</v>
          </cell>
          <cell r="R480">
            <v>7.9354339283089172E-5</v>
          </cell>
          <cell r="S480">
            <v>0</v>
          </cell>
          <cell r="T480">
            <v>7.8053743706784422E-5</v>
          </cell>
          <cell r="U480">
            <v>0</v>
          </cell>
          <cell r="V480">
            <v>1.9230760088911245E-5</v>
          </cell>
          <cell r="W480">
            <v>0</v>
          </cell>
          <cell r="X480">
            <v>2.5742058338022661E-5</v>
          </cell>
          <cell r="Y480">
            <v>0</v>
          </cell>
          <cell r="Z480">
            <v>-5.7181535304746405E-5</v>
          </cell>
          <cell r="AA480">
            <v>0</v>
          </cell>
          <cell r="AB480">
            <v>3.6212920857043505E-4</v>
          </cell>
          <cell r="AC480">
            <v>0</v>
          </cell>
          <cell r="AD480">
            <v>5.5290967239783617E-4</v>
          </cell>
          <cell r="AE480">
            <v>0</v>
          </cell>
          <cell r="AF480">
            <v>-2.9316369493464642E-5</v>
          </cell>
          <cell r="AG480">
            <v>0</v>
          </cell>
          <cell r="AH480">
            <v>-2.3511600152660942E-5</v>
          </cell>
          <cell r="AI480">
            <v>0</v>
          </cell>
          <cell r="AJ480">
            <v>1.2296179178094153E-4</v>
          </cell>
          <cell r="AK480">
            <v>0</v>
          </cell>
          <cell r="AL480">
            <v>1.7885320343286176E-4</v>
          </cell>
          <cell r="AM480">
            <v>0</v>
          </cell>
          <cell r="AN480">
            <v>1.5479167765655415E-4</v>
          </cell>
          <cell r="AO480">
            <v>0</v>
          </cell>
          <cell r="AP480">
            <v>1.5618885350832701E-5</v>
          </cell>
          <cell r="AQ480">
            <v>0</v>
          </cell>
          <cell r="AR480">
            <v>9.8122113440834665E-4</v>
          </cell>
          <cell r="AS480">
            <v>0</v>
          </cell>
          <cell r="AT480">
            <v>-7.4748250908517847E-4</v>
          </cell>
          <cell r="AU480">
            <v>0</v>
          </cell>
          <cell r="AV480">
            <v>-1.9945852495182364E-4</v>
          </cell>
          <cell r="AW480">
            <v>0</v>
          </cell>
          <cell r="AX480">
            <v>4.4164971210074134E-4</v>
          </cell>
          <cell r="AY480">
            <v>0</v>
          </cell>
          <cell r="AZ480">
            <v>1.3251984289588381E-4</v>
          </cell>
          <cell r="BA480">
            <v>0</v>
          </cell>
          <cell r="BB480">
            <v>1.5816061482873921E-4</v>
          </cell>
          <cell r="BC480">
            <v>0</v>
          </cell>
          <cell r="BD480">
            <v>39619.479969023305</v>
          </cell>
          <cell r="BE480">
            <v>0</v>
          </cell>
          <cell r="BF480">
            <v>16978.693218901462</v>
          </cell>
          <cell r="BG480">
            <v>0</v>
          </cell>
          <cell r="BH480">
            <v>-22623.976312419192</v>
          </cell>
          <cell r="BI480">
            <v>0</v>
          </cell>
          <cell r="BJ480">
            <v>-66989.820651247937</v>
          </cell>
          <cell r="BK480">
            <v>0</v>
          </cell>
          <cell r="BL480">
            <v>124547.51322589519</v>
          </cell>
          <cell r="BM480">
            <v>0</v>
          </cell>
          <cell r="BN480">
            <v>42531.911727074868</v>
          </cell>
          <cell r="BO480">
            <v>0</v>
          </cell>
          <cell r="BP480">
            <v>87752.427307718302</v>
          </cell>
          <cell r="BQ480">
            <v>0</v>
          </cell>
          <cell r="BR480">
            <v>86314.189401669166</v>
          </cell>
          <cell r="BS480">
            <v>0</v>
          </cell>
          <cell r="BT480">
            <v>21265.9558635375</v>
          </cell>
          <cell r="BU480">
            <v>0</v>
          </cell>
          <cell r="BV480">
            <v>28466.34630779122</v>
          </cell>
          <cell r="BW480">
            <v>0</v>
          </cell>
          <cell r="BX480">
            <v>-63233.070371525479</v>
          </cell>
          <cell r="BY480">
            <v>0</v>
          </cell>
          <cell r="BZ480">
            <v>400453.42621673946</v>
          </cell>
          <cell r="CA480">
            <v>0</v>
          </cell>
          <cell r="CB480">
            <v>611424.23052302003</v>
          </cell>
          <cell r="CC480">
            <v>0</v>
          </cell>
          <cell r="CD480">
            <v>-32418.927637013257</v>
          </cell>
          <cell r="CE480">
            <v>0</v>
          </cell>
          <cell r="CF480">
            <v>-25999.838218351801</v>
          </cell>
          <cell r="CG480">
            <v>0</v>
          </cell>
          <cell r="CH480">
            <v>135974.86655885132</v>
          </cell>
          <cell r="CI480">
            <v>0</v>
          </cell>
          <cell r="CJ480">
            <v>197781.27919388271</v>
          </cell>
          <cell r="CK480">
            <v>0</v>
          </cell>
          <cell r="CL480">
            <v>171173.31659632651</v>
          </cell>
          <cell r="CM480">
            <v>0</v>
          </cell>
          <cell r="CN480">
            <v>17271.835589066694</v>
          </cell>
          <cell r="CO480">
            <v>0</v>
          </cell>
          <cell r="CP480">
            <v>1085063.9933223496</v>
          </cell>
          <cell r="CQ480">
            <v>0</v>
          </cell>
          <cell r="CR480">
            <v>-826588.75538349175</v>
          </cell>
          <cell r="CS480">
            <v>0</v>
          </cell>
          <cell r="CT480">
            <v>-220567.26664057293</v>
          </cell>
          <cell r="CU480">
            <v>0</v>
          </cell>
          <cell r="CV480">
            <v>488389.60297227366</v>
          </cell>
          <cell r="CW480">
            <v>0</v>
          </cell>
          <cell r="CX480">
            <v>146544.44842727686</v>
          </cell>
          <cell r="CY480">
            <v>0</v>
          </cell>
          <cell r="CZ480">
            <v>174898.78916628638</v>
          </cell>
          <cell r="DA480">
            <v>0</v>
          </cell>
        </row>
        <row r="481">
          <cell r="C481" t="str">
            <v>Utilities</v>
          </cell>
          <cell r="D481">
            <v>1105830230.589782</v>
          </cell>
          <cell r="E481">
            <v>1179547667.8761911</v>
          </cell>
          <cell r="F481">
            <v>6.3649294172196639E-5</v>
          </cell>
          <cell r="G481">
            <v>0</v>
          </cell>
          <cell r="H481">
            <v>9.4348490757680654E-5</v>
          </cell>
          <cell r="I481">
            <v>0</v>
          </cell>
          <cell r="J481">
            <v>-3.9433000228733346E-5</v>
          </cell>
          <cell r="K481">
            <v>0</v>
          </cell>
          <cell r="L481">
            <v>-4.1431069163275778E-5</v>
          </cell>
          <cell r="M481">
            <v>0</v>
          </cell>
          <cell r="N481">
            <v>9.3776655193452814E-5</v>
          </cell>
          <cell r="O481">
            <v>0</v>
          </cell>
          <cell r="P481">
            <v>3.2649028536109929E-5</v>
          </cell>
          <cell r="Q481">
            <v>0</v>
          </cell>
          <cell r="R481">
            <v>8.3498639282327927E-5</v>
          </cell>
          <cell r="S481">
            <v>0</v>
          </cell>
          <cell r="T481">
            <v>2.0196569395160061E-5</v>
          </cell>
          <cell r="U481">
            <v>0</v>
          </cell>
          <cell r="V481">
            <v>1.6324514268054965E-5</v>
          </cell>
          <cell r="W481">
            <v>0</v>
          </cell>
          <cell r="X481">
            <v>5.5738083615082307E-4</v>
          </cell>
          <cell r="Y481">
            <v>0</v>
          </cell>
          <cell r="Z481">
            <v>8.0968887724982622E-5</v>
          </cell>
          <cell r="AA481">
            <v>0</v>
          </cell>
          <cell r="AB481">
            <v>4.3367464624872498E-5</v>
          </cell>
          <cell r="AC481">
            <v>0</v>
          </cell>
          <cell r="AD481">
            <v>5.7555950359866593E-4</v>
          </cell>
          <cell r="AE481">
            <v>0</v>
          </cell>
          <cell r="AF481">
            <v>-1.9515346030072467E-4</v>
          </cell>
          <cell r="AG481">
            <v>0</v>
          </cell>
          <cell r="AH481">
            <v>-6.5974058280962198E-5</v>
          </cell>
          <cell r="AI481">
            <v>0</v>
          </cell>
          <cell r="AJ481">
            <v>3.9690621535108471E-4</v>
          </cell>
          <cell r="AK481">
            <v>0</v>
          </cell>
          <cell r="AL481">
            <v>4.3380717652500222E-4</v>
          </cell>
          <cell r="AM481">
            <v>0</v>
          </cell>
          <cell r="AN481">
            <v>1.436066842015533E-4</v>
          </cell>
          <cell r="AO481">
            <v>0</v>
          </cell>
          <cell r="AP481">
            <v>-3.4247111736779266E-5</v>
          </cell>
          <cell r="AQ481">
            <v>0</v>
          </cell>
          <cell r="AR481">
            <v>-6.6378336438416828E-4</v>
          </cell>
          <cell r="AS481">
            <v>0</v>
          </cell>
          <cell r="AT481">
            <v>4.1146190938053741E-5</v>
          </cell>
          <cell r="AU481">
            <v>0</v>
          </cell>
          <cell r="AV481">
            <v>-1.8846333960880729E-4</v>
          </cell>
          <cell r="AW481">
            <v>0</v>
          </cell>
          <cell r="AX481">
            <v>5.4733335757096058E-4</v>
          </cell>
          <cell r="AY481">
            <v>0</v>
          </cell>
          <cell r="AZ481">
            <v>2.7156515633013975E-6</v>
          </cell>
          <cell r="BA481">
            <v>0</v>
          </cell>
          <cell r="BB481">
            <v>2.0710365270840632E-4</v>
          </cell>
          <cell r="BC481">
            <v>0</v>
          </cell>
          <cell r="BD481">
            <v>70385.313651317076</v>
          </cell>
          <cell r="BE481">
            <v>0</v>
          </cell>
          <cell r="BF481">
            <v>104333.41329036393</v>
          </cell>
          <cell r="BG481">
            <v>0</v>
          </cell>
          <cell r="BH481">
            <v>-43606.203735787123</v>
          </cell>
          <cell r="BI481">
            <v>0</v>
          </cell>
          <cell r="BJ481">
            <v>-45815.728766406457</v>
          </cell>
          <cell r="BK481">
            <v>0</v>
          </cell>
          <cell r="BL481">
            <v>103701.06023651442</v>
          </cell>
          <cell r="BM481">
            <v>0</v>
          </cell>
          <cell r="BN481">
            <v>36104.28275461882</v>
          </cell>
          <cell r="BO481">
            <v>0</v>
          </cell>
          <cell r="BP481">
            <v>92335.319531509725</v>
          </cell>
          <cell r="BQ481">
            <v>0</v>
          </cell>
          <cell r="BR481">
            <v>22333.976991372387</v>
          </cell>
          <cell r="BS481">
            <v>0</v>
          </cell>
          <cell r="BT481">
            <v>18052.14137730941</v>
          </cell>
          <cell r="BU481">
            <v>0</v>
          </cell>
          <cell r="BV481">
            <v>616368.57856699021</v>
          </cell>
          <cell r="BW481">
            <v>0</v>
          </cell>
          <cell r="BX481">
            <v>89537.843783515709</v>
          </cell>
          <cell r="BY481">
            <v>0</v>
          </cell>
          <cell r="BZ481">
            <v>47957.053406216975</v>
          </cell>
          <cell r="CA481">
            <v>0</v>
          </cell>
          <cell r="CB481">
            <v>636471.09858265321</v>
          </cell>
          <cell r="CC481">
            <v>0</v>
          </cell>
          <cell r="CD481">
            <v>-215806.59600474423</v>
          </cell>
          <cell r="CE481">
            <v>0</v>
          </cell>
          <cell r="CF481">
            <v>-72956.108081780141</v>
          </cell>
          <cell r="CG481">
            <v>0</v>
          </cell>
          <cell r="CH481">
            <v>438910.89164420764</v>
          </cell>
          <cell r="CI481">
            <v>0</v>
          </cell>
          <cell r="CJ481">
            <v>479717.0900481455</v>
          </cell>
          <cell r="CK481">
            <v>0</v>
          </cell>
          <cell r="CL481">
            <v>158804.61270483769</v>
          </cell>
          <cell r="CM481">
            <v>0</v>
          </cell>
          <cell r="CN481">
            <v>-37871.491468916647</v>
          </cell>
          <cell r="CO481">
            <v>0</v>
          </cell>
          <cell r="CP481">
            <v>-734031.71089860611</v>
          </cell>
          <cell r="CQ481">
            <v>0</v>
          </cell>
          <cell r="CR481">
            <v>45500.701812919171</v>
          </cell>
          <cell r="CS481">
            <v>0</v>
          </cell>
          <cell r="CT481">
            <v>-208408.45829732777</v>
          </cell>
          <cell r="CU481">
            <v>0</v>
          </cell>
          <cell r="CV481">
            <v>605257.77301217499</v>
          </cell>
          <cell r="CW481">
            <v>0</v>
          </cell>
          <cell r="CX481">
            <v>3003.0495944470863</v>
          </cell>
          <cell r="CY481">
            <v>0</v>
          </cell>
          <cell r="CZ481">
            <v>229021.48003052312</v>
          </cell>
          <cell r="DA481">
            <v>0</v>
          </cell>
        </row>
        <row r="482">
          <cell r="C482" t="str">
            <v>Equity Sector [S]</v>
          </cell>
          <cell r="D482">
            <v>1105830230.589782</v>
          </cell>
          <cell r="E482">
            <v>1179547667.8761911</v>
          </cell>
          <cell r="F482">
            <v>-3.8074739370041274E-5</v>
          </cell>
          <cell r="G482">
            <v>0</v>
          </cell>
          <cell r="H482">
            <v>-3.2055113529977429E-5</v>
          </cell>
          <cell r="I482">
            <v>0</v>
          </cell>
          <cell r="J482">
            <v>-2.0952322793186565E-6</v>
          </cell>
          <cell r="K482">
            <v>0</v>
          </cell>
          <cell r="L482">
            <v>1.0670352984165902E-5</v>
          </cell>
          <cell r="M482">
            <v>0</v>
          </cell>
          <cell r="N482">
            <v>-2.4405445260380288E-5</v>
          </cell>
          <cell r="O482">
            <v>0</v>
          </cell>
          <cell r="P482">
            <v>-1.6824233890826462E-5</v>
          </cell>
          <cell r="Q482">
            <v>0</v>
          </cell>
          <cell r="R482">
            <v>-7.9111769210716761E-6</v>
          </cell>
          <cell r="S482">
            <v>0</v>
          </cell>
          <cell r="T482">
            <v>3.6565311915887778E-5</v>
          </cell>
          <cell r="U482">
            <v>0</v>
          </cell>
          <cell r="V482">
            <v>-5.6080779636088324E-6</v>
          </cell>
          <cell r="W482">
            <v>0</v>
          </cell>
          <cell r="X482">
            <v>-6.8518466602980249E-5</v>
          </cell>
          <cell r="Y482">
            <v>0</v>
          </cell>
          <cell r="Z482">
            <v>-1.4562396260528716E-5</v>
          </cell>
          <cell r="AA482">
            <v>0</v>
          </cell>
          <cell r="AB482">
            <v>-4.9393518074748228E-5</v>
          </cell>
          <cell r="AC482">
            <v>0</v>
          </cell>
          <cell r="AD482">
            <v>-1.1117474821686301E-4</v>
          </cell>
          <cell r="AE482">
            <v>0</v>
          </cell>
          <cell r="AF482">
            <v>7.2659481040819818E-5</v>
          </cell>
          <cell r="AG482">
            <v>0</v>
          </cell>
          <cell r="AH482">
            <v>5.9114432485155805E-5</v>
          </cell>
          <cell r="AI482">
            <v>0</v>
          </cell>
          <cell r="AJ482">
            <v>-8.2458211617404646E-5</v>
          </cell>
          <cell r="AK482">
            <v>0</v>
          </cell>
          <cell r="AL482">
            <v>-8.0089970829433011E-5</v>
          </cell>
          <cell r="AM482">
            <v>0</v>
          </cell>
          <cell r="AN482">
            <v>-4.9390075802843128E-5</v>
          </cell>
          <cell r="AO482">
            <v>0</v>
          </cell>
          <cell r="AP482">
            <v>3.1021600440242645E-5</v>
          </cell>
          <cell r="AQ482">
            <v>0</v>
          </cell>
          <cell r="AR482">
            <v>5.6860957857213213E-4</v>
          </cell>
          <cell r="AS482">
            <v>0</v>
          </cell>
          <cell r="AT482">
            <v>-4.4032407494709407E-4</v>
          </cell>
          <cell r="AU482">
            <v>0</v>
          </cell>
          <cell r="AV482">
            <v>1.2154446610589482E-4</v>
          </cell>
          <cell r="AW482">
            <v>0</v>
          </cell>
          <cell r="AX482">
            <v>-8.6260435132440094E-5</v>
          </cell>
          <cell r="AY482">
            <v>0</v>
          </cell>
          <cell r="AZ482">
            <v>4.7561226666167788E-6</v>
          </cell>
          <cell r="BA482">
            <v>0</v>
          </cell>
          <cell r="BB482">
            <v>-8.0755318632282541E-5</v>
          </cell>
          <cell r="BC482">
            <v>0</v>
          </cell>
          <cell r="BD482">
            <v>-42104.197817218599</v>
          </cell>
          <cell r="BE482">
            <v>0</v>
          </cell>
          <cell r="BF482">
            <v>-35447.51358643658</v>
          </cell>
          <cell r="BG482">
            <v>0</v>
          </cell>
          <cell r="BH482">
            <v>-2316.9711945781046</v>
          </cell>
          <cell r="BI482">
            <v>0</v>
          </cell>
          <cell r="BJ482">
            <v>11799.598900954548</v>
          </cell>
          <cell r="BK482">
            <v>0</v>
          </cell>
          <cell r="BL482">
            <v>-26988.279159932637</v>
          </cell>
          <cell r="BM482">
            <v>0</v>
          </cell>
          <cell r="BN482">
            <v>-18604.74644298905</v>
          </cell>
          <cell r="BO482">
            <v>0</v>
          </cell>
          <cell r="BP482">
            <v>-8748.4185988652534</v>
          </cell>
          <cell r="BQ482">
            <v>0</v>
          </cell>
          <cell r="BR482">
            <v>40435.027307533484</v>
          </cell>
          <cell r="BS482">
            <v>0</v>
          </cell>
          <cell r="BT482">
            <v>-6201.5821476630308</v>
          </cell>
          <cell r="BU482">
            <v>0</v>
          </cell>
          <cell r="BV482">
            <v>-75769.791723231931</v>
          </cell>
          <cell r="BW482">
            <v>0</v>
          </cell>
          <cell r="BX482">
            <v>-16103.538014720249</v>
          </cell>
          <cell r="BY482">
            <v>0</v>
          </cell>
          <cell r="BZ482">
            <v>-54620.845482239398</v>
          </cell>
          <cell r="CA482">
            <v>0</v>
          </cell>
          <cell r="CB482">
            <v>-122940.39745641458</v>
          </cell>
          <cell r="CC482">
            <v>0</v>
          </cell>
          <cell r="CD482">
            <v>80349.050673903665</v>
          </cell>
          <cell r="CE482">
            <v>0</v>
          </cell>
          <cell r="CF482">
            <v>65370.526506243943</v>
          </cell>
          <cell r="CG482">
            <v>0</v>
          </cell>
          <cell r="CH482">
            <v>-91184.783166895621</v>
          </cell>
          <cell r="CI482">
            <v>0</v>
          </cell>
          <cell r="CJ482">
            <v>-88565.910910240811</v>
          </cell>
          <cell r="CK482">
            <v>0</v>
          </cell>
          <cell r="CL482">
            <v>-54617.038913904835</v>
          </cell>
          <cell r="CM482">
            <v>0</v>
          </cell>
          <cell r="CN482">
            <v>34304.62356809761</v>
          </cell>
          <cell r="CO482">
            <v>0</v>
          </cell>
          <cell r="CP482">
            <v>628785.66138797975</v>
          </cell>
          <cell r="CQ482">
            <v>0</v>
          </cell>
          <cell r="CR482">
            <v>-486923.67333297746</v>
          </cell>
          <cell r="CS482">
            <v>0</v>
          </cell>
          <cell r="CT482">
            <v>134407.54498079361</v>
          </cell>
          <cell r="CU482">
            <v>0</v>
          </cell>
          <cell r="CV482">
            <v>-95389.396873281163</v>
          </cell>
          <cell r="CW482">
            <v>0</v>
          </cell>
          <cell r="CX482">
            <v>5259.4642251381219</v>
          </cell>
          <cell r="CY482">
            <v>0</v>
          </cell>
          <cell r="CZ482">
            <v>-89301.672624488332</v>
          </cell>
          <cell r="DA482">
            <v>0</v>
          </cell>
        </row>
        <row r="483">
          <cell r="C483" t="str">
            <v>Financials Equity Sector [S]</v>
          </cell>
          <cell r="D483">
            <v>1105830230.589782</v>
          </cell>
          <cell r="E483">
            <v>1179547667.8761911</v>
          </cell>
          <cell r="F483">
            <v>-2.8383948300572957E-6</v>
          </cell>
          <cell r="G483">
            <v>0</v>
          </cell>
          <cell r="H483">
            <v>1.0630487433423218E-7</v>
          </cell>
          <cell r="I483">
            <v>0</v>
          </cell>
          <cell r="J483">
            <v>1.3301190576179905E-6</v>
          </cell>
          <cell r="K483">
            <v>0</v>
          </cell>
          <cell r="L483">
            <v>1.0087638032451463E-7</v>
          </cell>
          <cell r="M483">
            <v>0</v>
          </cell>
          <cell r="N483">
            <v>-3.5797443471992936E-6</v>
          </cell>
          <cell r="O483">
            <v>0</v>
          </cell>
          <cell r="P483">
            <v>-2.4744429604552205E-6</v>
          </cell>
          <cell r="Q483">
            <v>0</v>
          </cell>
          <cell r="R483">
            <v>-1.3566274181437745E-6</v>
          </cell>
          <cell r="S483">
            <v>0</v>
          </cell>
          <cell r="T483">
            <v>-3.6013757468052859E-6</v>
          </cell>
          <cell r="U483">
            <v>0</v>
          </cell>
          <cell r="V483">
            <v>-8.248143201517416E-7</v>
          </cell>
          <cell r="W483">
            <v>0</v>
          </cell>
          <cell r="X483">
            <v>-5.0067800285495203E-6</v>
          </cell>
          <cell r="Y483">
            <v>0</v>
          </cell>
          <cell r="Z483">
            <v>-6.0774257149151919E-8</v>
          </cell>
          <cell r="AA483">
            <v>0</v>
          </cell>
          <cell r="AB483">
            <v>2.5670459740387761E-7</v>
          </cell>
          <cell r="AC483">
            <v>0</v>
          </cell>
          <cell r="AD483">
            <v>-1.7330488565031844E-5</v>
          </cell>
          <cell r="AE483">
            <v>0</v>
          </cell>
          <cell r="AF483">
            <v>8.9533505779367859E-7</v>
          </cell>
          <cell r="AG483">
            <v>0</v>
          </cell>
          <cell r="AH483">
            <v>1.709895259569887E-7</v>
          </cell>
          <cell r="AI483">
            <v>0</v>
          </cell>
          <cell r="AJ483">
            <v>-1.0117775071289674E-5</v>
          </cell>
          <cell r="AK483">
            <v>0</v>
          </cell>
          <cell r="AL483">
            <v>-2.5206094763858253E-6</v>
          </cell>
          <cell r="AM483">
            <v>0</v>
          </cell>
          <cell r="AN483">
            <v>-3.8834181068322855E-6</v>
          </cell>
          <cell r="AO483">
            <v>0</v>
          </cell>
          <cell r="AP483">
            <v>-1.6165836431984952E-7</v>
          </cell>
          <cell r="AQ483">
            <v>0</v>
          </cell>
          <cell r="AR483">
            <v>-6.2911535618306289E-6</v>
          </cell>
          <cell r="AS483">
            <v>0</v>
          </cell>
          <cell r="AT483">
            <v>1.0032731151742579E-5</v>
          </cell>
          <cell r="AU483">
            <v>0</v>
          </cell>
          <cell r="AV483">
            <v>1.7709820977174463E-6</v>
          </cell>
          <cell r="AW483">
            <v>0</v>
          </cell>
          <cell r="AX483">
            <v>-6.7245796067347705E-6</v>
          </cell>
          <cell r="AY483">
            <v>0</v>
          </cell>
          <cell r="AZ483">
            <v>-1.8926802151249634E-6</v>
          </cell>
          <cell r="BA483">
            <v>0</v>
          </cell>
          <cell r="BB483">
            <v>-3.7506603611414338E-6</v>
          </cell>
          <cell r="BC483">
            <v>0</v>
          </cell>
          <cell r="BD483">
            <v>-3138.7828094271044</v>
          </cell>
          <cell r="BE483">
            <v>0</v>
          </cell>
          <cell r="BF483">
            <v>117.55514369784177</v>
          </cell>
          <cell r="BG483">
            <v>0</v>
          </cell>
          <cell r="BH483">
            <v>1470.8858641975662</v>
          </cell>
          <cell r="BI483">
            <v>0</v>
          </cell>
          <cell r="BJ483">
            <v>111.55215091532057</v>
          </cell>
          <cell r="BK483">
            <v>0</v>
          </cell>
          <cell r="BL483">
            <v>-3958.5895169158639</v>
          </cell>
          <cell r="BM483">
            <v>0</v>
          </cell>
          <cell r="BN483">
            <v>-2736.3138295414592</v>
          </cell>
          <cell r="BO483">
            <v>0</v>
          </cell>
          <cell r="BP483">
            <v>-1500.1996106303507</v>
          </cell>
          <cell r="BQ483">
            <v>0</v>
          </cell>
          <cell r="BR483">
            <v>-3982.5101725301379</v>
          </cell>
          <cell r="BS483">
            <v>0</v>
          </cell>
          <cell r="BT483">
            <v>-912.10460984715462</v>
          </cell>
          <cell r="BU483">
            <v>0</v>
          </cell>
          <cell r="BV483">
            <v>-5536.6487134832314</v>
          </cell>
          <cell r="BW483">
            <v>0</v>
          </cell>
          <cell r="BX483">
            <v>-67.20601079716937</v>
          </cell>
          <cell r="BY483">
            <v>0</v>
          </cell>
          <cell r="BZ483">
            <v>283.87170414058716</v>
          </cell>
          <cell r="CA483">
            <v>0</v>
          </cell>
          <cell r="CB483">
            <v>-19164.578166102747</v>
          </cell>
          <cell r="CC483">
            <v>0</v>
          </cell>
          <cell r="CD483">
            <v>990.0885734150994</v>
          </cell>
          <cell r="CE483">
            <v>0</v>
          </cell>
          <cell r="CF483">
            <v>189.08538691745434</v>
          </cell>
          <cell r="CG483">
            <v>0</v>
          </cell>
          <cell r="CH483">
            <v>-11188.541540139808</v>
          </cell>
          <cell r="CI483">
            <v>0</v>
          </cell>
          <cell r="CJ483">
            <v>-2787.3661584985271</v>
          </cell>
          <cell r="CK483">
            <v>0</v>
          </cell>
          <cell r="CL483">
            <v>-4294.4011405548808</v>
          </cell>
          <cell r="CM483">
            <v>0</v>
          </cell>
          <cell r="CN483">
            <v>-178.76670629258618</v>
          </cell>
          <cell r="CO483">
            <v>0</v>
          </cell>
          <cell r="CP483">
            <v>-6956.9477939548924</v>
          </cell>
          <cell r="CQ483">
            <v>0</v>
          </cell>
          <cell r="CR483">
            <v>11094.497402976785</v>
          </cell>
          <cell r="CS483">
            <v>0</v>
          </cell>
          <cell r="CT483">
            <v>1958.4055414892596</v>
          </cell>
          <cell r="CU483">
            <v>0</v>
          </cell>
          <cell r="CV483">
            <v>-7436.2434171348568</v>
          </cell>
          <cell r="CW483">
            <v>0</v>
          </cell>
          <cell r="CX483">
            <v>-2092.9829987243565</v>
          </cell>
          <cell r="CY483">
            <v>0</v>
          </cell>
          <cell r="CZ483">
            <v>-4147.5936120249871</v>
          </cell>
          <cell r="DA483">
            <v>0</v>
          </cell>
        </row>
        <row r="484">
          <cell r="C484" t="str">
            <v>Energy Equity Sector [S]</v>
          </cell>
          <cell r="D484">
            <v>1105830230.589782</v>
          </cell>
          <cell r="E484">
            <v>1179547667.8761911</v>
          </cell>
          <cell r="F484">
            <v>5.4312283568578389E-7</v>
          </cell>
          <cell r="G484">
            <v>0</v>
          </cell>
          <cell r="H484">
            <v>1.7372771450032916E-6</v>
          </cell>
          <cell r="I484">
            <v>0</v>
          </cell>
          <cell r="J484">
            <v>-3.9532653123813479E-7</v>
          </cell>
          <cell r="K484">
            <v>0</v>
          </cell>
          <cell r="L484">
            <v>-2.5314847361599549E-6</v>
          </cell>
          <cell r="M484">
            <v>0</v>
          </cell>
          <cell r="N484">
            <v>2.5416499434462826E-6</v>
          </cell>
          <cell r="O484">
            <v>0</v>
          </cell>
          <cell r="P484">
            <v>1.9321800517150543E-6</v>
          </cell>
          <cell r="Q484">
            <v>0</v>
          </cell>
          <cell r="R484">
            <v>3.8755159836922243E-7</v>
          </cell>
          <cell r="S484">
            <v>0</v>
          </cell>
          <cell r="T484">
            <v>1.0167448795700119E-6</v>
          </cell>
          <cell r="U484">
            <v>0</v>
          </cell>
          <cell r="V484">
            <v>6.4406001723835043E-7</v>
          </cell>
          <cell r="W484">
            <v>0</v>
          </cell>
          <cell r="X484">
            <v>-3.3926401963310853E-6</v>
          </cell>
          <cell r="Y484">
            <v>0</v>
          </cell>
          <cell r="Z484">
            <v>-2.4224012411592509E-7</v>
          </cell>
          <cell r="AA484">
            <v>0</v>
          </cell>
          <cell r="AB484">
            <v>1.111181471008924E-6</v>
          </cell>
          <cell r="AC484">
            <v>0</v>
          </cell>
          <cell r="AD484">
            <v>-8.6047190915035169E-6</v>
          </cell>
          <cell r="AE484">
            <v>0</v>
          </cell>
          <cell r="AF484">
            <v>2.2201452240788497E-6</v>
          </cell>
          <cell r="AG484">
            <v>0</v>
          </cell>
          <cell r="AH484">
            <v>1.4299476631410998E-7</v>
          </cell>
          <cell r="AI484">
            <v>0</v>
          </cell>
          <cell r="AJ484">
            <v>-8.9768298302731785E-6</v>
          </cell>
          <cell r="AK484">
            <v>0</v>
          </cell>
          <cell r="AL484">
            <v>-1.0236099414452786E-6</v>
          </cell>
          <cell r="AM484">
            <v>0</v>
          </cell>
          <cell r="AN484">
            <v>7.1023947493597907E-7</v>
          </cell>
          <cell r="AO484">
            <v>0</v>
          </cell>
          <cell r="AP484">
            <v>3.2687841942551013E-7</v>
          </cell>
          <cell r="AQ484">
            <v>0</v>
          </cell>
          <cell r="AR484">
            <v>4.7754650599011277E-6</v>
          </cell>
          <cell r="AS484">
            <v>0</v>
          </cell>
          <cell r="AT484">
            <v>-9.9611652844767502E-6</v>
          </cell>
          <cell r="AU484">
            <v>0</v>
          </cell>
          <cell r="AV484">
            <v>9.1405667865669441E-7</v>
          </cell>
          <cell r="AW484">
            <v>0</v>
          </cell>
          <cell r="AX484">
            <v>-2.7989867841367108E-6</v>
          </cell>
          <cell r="AY484">
            <v>0</v>
          </cell>
          <cell r="AZ484">
            <v>6.4268585778226007E-7</v>
          </cell>
          <cell r="BA484">
            <v>0</v>
          </cell>
          <cell r="BB484">
            <v>7.2163175009560056E-7</v>
          </cell>
          <cell r="BC484">
            <v>0</v>
          </cell>
          <cell r="BD484">
            <v>600.60165062498675</v>
          </cell>
          <cell r="BE484">
            <v>0</v>
          </cell>
          <cell r="BF484">
            <v>1921.1335858573482</v>
          </cell>
          <cell r="BG484">
            <v>0</v>
          </cell>
          <cell r="BH484">
            <v>-437.16402919732531</v>
          </cell>
          <cell r="BI484">
            <v>0</v>
          </cell>
          <cell r="BJ484">
            <v>-2799.3923495222766</v>
          </cell>
          <cell r="BK484">
            <v>0</v>
          </cell>
          <cell r="BL484">
            <v>2810.633343039709</v>
          </cell>
          <cell r="BM484">
            <v>0</v>
          </cell>
          <cell r="BN484">
            <v>2136.6631121290352</v>
          </cell>
          <cell r="BO484">
            <v>0</v>
          </cell>
          <cell r="BP484">
            <v>428.56627339007582</v>
          </cell>
          <cell r="BQ484">
            <v>0</v>
          </cell>
          <cell r="BR484">
            <v>1124.3472246258864</v>
          </cell>
          <cell r="BS484">
            <v>0</v>
          </cell>
          <cell r="BT484">
            <v>712.22103737634404</v>
          </cell>
          <cell r="BU484">
            <v>0</v>
          </cell>
          <cell r="BV484">
            <v>-3751.6840906169678</v>
          </cell>
          <cell r="BW484">
            <v>0</v>
          </cell>
          <cell r="BX484">
            <v>-267.87645230921089</v>
          </cell>
          <cell r="BY484">
            <v>0</v>
          </cell>
          <cell r="BZ484">
            <v>1228.7780623128917</v>
          </cell>
          <cell r="CA484">
            <v>0</v>
          </cell>
          <cell r="CB484">
            <v>-9515.3584971176333</v>
          </cell>
          <cell r="CC484">
            <v>0</v>
          </cell>
          <cell r="CD484">
            <v>2455.1037050859181</v>
          </cell>
          <cell r="CE484">
            <v>0</v>
          </cell>
          <cell r="CF484">
            <v>158.12793540626424</v>
          </cell>
          <cell r="CG484">
            <v>0</v>
          </cell>
          <cell r="CH484">
            <v>-9926.849801176224</v>
          </cell>
          <cell r="CI484">
            <v>0</v>
          </cell>
          <cell r="CJ484">
            <v>-1131.9388175824258</v>
          </cell>
          <cell r="CK484">
            <v>0</v>
          </cell>
          <cell r="CL484">
            <v>785.40428234241949</v>
          </cell>
          <cell r="CM484">
            <v>0</v>
          </cell>
          <cell r="CN484">
            <v>361.47203792813536</v>
          </cell>
          <cell r="CO484">
            <v>0</v>
          </cell>
          <cell r="CP484">
            <v>5280.8536283639114</v>
          </cell>
          <cell r="CQ484">
            <v>0</v>
          </cell>
          <cell r="CR484">
            <v>-11015.357703475856</v>
          </cell>
          <cell r="CS484">
            <v>0</v>
          </cell>
          <cell r="CT484">
            <v>1010.7915077310628</v>
          </cell>
          <cell r="CU484">
            <v>0</v>
          </cell>
          <cell r="CV484">
            <v>-3095.2042009196516</v>
          </cell>
          <cell r="CW484">
            <v>0</v>
          </cell>
          <cell r="CX484">
            <v>710.70145030814854</v>
          </cell>
          <cell r="CY484">
            <v>0</v>
          </cell>
          <cell r="CZ484">
            <v>798.0022046091259</v>
          </cell>
          <cell r="DA484">
            <v>0</v>
          </cell>
        </row>
        <row r="485">
          <cell r="C485" t="str">
            <v>Technology Equity Sector [S]</v>
          </cell>
          <cell r="D485">
            <v>1105830230.589782</v>
          </cell>
          <cell r="E485">
            <v>1179547667.8761911</v>
          </cell>
          <cell r="F485">
            <v>3.9831921689234058E-8</v>
          </cell>
          <cell r="G485">
            <v>0</v>
          </cell>
          <cell r="H485">
            <v>-1.7109865909279465E-8</v>
          </cell>
          <cell r="I485">
            <v>0</v>
          </cell>
          <cell r="J485">
            <v>-3.3946917268641535E-7</v>
          </cell>
          <cell r="K485">
            <v>0</v>
          </cell>
          <cell r="L485">
            <v>7.701411822021796E-7</v>
          </cell>
          <cell r="M485">
            <v>0</v>
          </cell>
          <cell r="N485">
            <v>-2.1707768920409306E-7</v>
          </cell>
          <cell r="O485">
            <v>0</v>
          </cell>
          <cell r="P485">
            <v>-2.2385493182050361E-7</v>
          </cell>
          <cell r="Q485">
            <v>0</v>
          </cell>
          <cell r="R485">
            <v>-4.7487955473399603E-7</v>
          </cell>
          <cell r="S485">
            <v>0</v>
          </cell>
          <cell r="T485">
            <v>2.13976389592041E-7</v>
          </cell>
          <cell r="U485">
            <v>0</v>
          </cell>
          <cell r="V485">
            <v>-7.4618310606834428E-8</v>
          </cell>
          <cell r="W485">
            <v>0</v>
          </cell>
          <cell r="X485">
            <v>1.1150615701173311E-6</v>
          </cell>
          <cell r="Y485">
            <v>0</v>
          </cell>
          <cell r="Z485">
            <v>-9.5742645454263744E-7</v>
          </cell>
          <cell r="AA485">
            <v>0</v>
          </cell>
          <cell r="AB485">
            <v>-1.3859901121620777E-6</v>
          </cell>
          <cell r="AC485">
            <v>0</v>
          </cell>
          <cell r="AD485">
            <v>-1.1902183905289516E-6</v>
          </cell>
          <cell r="AE485">
            <v>0</v>
          </cell>
          <cell r="AF485">
            <v>7.0978256811266189E-7</v>
          </cell>
          <cell r="AG485">
            <v>0</v>
          </cell>
          <cell r="AH485">
            <v>-8.3507632818779298E-7</v>
          </cell>
          <cell r="AI485">
            <v>0</v>
          </cell>
          <cell r="AJ485">
            <v>3.5181676071310972E-7</v>
          </cell>
          <cell r="AK485">
            <v>0</v>
          </cell>
          <cell r="AL485">
            <v>-5.818320796079384E-7</v>
          </cell>
          <cell r="AM485">
            <v>0</v>
          </cell>
          <cell r="AN485">
            <v>1.9854089177832663E-6</v>
          </cell>
          <cell r="AO485">
            <v>0</v>
          </cell>
          <cell r="AP485">
            <v>6.2218285524572194E-7</v>
          </cell>
          <cell r="AQ485">
            <v>0</v>
          </cell>
          <cell r="AR485">
            <v>1.9174047691320422E-5</v>
          </cell>
          <cell r="AS485">
            <v>0</v>
          </cell>
          <cell r="AT485">
            <v>-8.9659931178863299E-6</v>
          </cell>
          <cell r="AU485">
            <v>0</v>
          </cell>
          <cell r="AV485">
            <v>1.0113537603628598E-6</v>
          </cell>
          <cell r="AW485">
            <v>0</v>
          </cell>
          <cell r="AX485">
            <v>-1.16577497428139E-6</v>
          </cell>
          <cell r="AY485">
            <v>0</v>
          </cell>
          <cell r="AZ485">
            <v>-1.1519876059067621E-6</v>
          </cell>
          <cell r="BA485">
            <v>0</v>
          </cell>
          <cell r="BB485">
            <v>2.2808969750264369E-6</v>
          </cell>
          <cell r="BC485">
            <v>0</v>
          </cell>
          <cell r="BD485">
            <v>44.047343146439843</v>
          </cell>
          <cell r="BE485">
            <v>0</v>
          </cell>
          <cell r="BF485">
            <v>-18.920606963818763</v>
          </cell>
          <cell r="BG485">
            <v>0</v>
          </cell>
          <cell r="BH485">
            <v>-375.39527350994121</v>
          </cell>
          <cell r="BI485">
            <v>0</v>
          </cell>
          <cell r="BJ485">
            <v>851.64540110132361</v>
          </cell>
          <cell r="BK485">
            <v>0</v>
          </cell>
          <cell r="BL485">
            <v>-240.05107110845927</v>
          </cell>
          <cell r="BM485">
            <v>0</v>
          </cell>
          <cell r="BN485">
            <v>-247.54555087372745</v>
          </cell>
          <cell r="BO485">
            <v>0</v>
          </cell>
          <cell r="BP485">
            <v>-525.1361675138678</v>
          </cell>
          <cell r="BQ485">
            <v>0</v>
          </cell>
          <cell r="BR485">
            <v>236.62156024333575</v>
          </cell>
          <cell r="BS485">
            <v>0</v>
          </cell>
          <cell r="BT485">
            <v>-82.515183624575698</v>
          </cell>
          <cell r="BU485">
            <v>0</v>
          </cell>
          <cell r="BV485">
            <v>1233.0687932046526</v>
          </cell>
          <cell r="BW485">
            <v>0</v>
          </cell>
          <cell r="BX485">
            <v>-1058.7511169996421</v>
          </cell>
          <cell r="BY485">
            <v>0</v>
          </cell>
          <cell r="BZ485">
            <v>-1532.6697653273482</v>
          </cell>
          <cell r="CA485">
            <v>0</v>
          </cell>
          <cell r="CB485">
            <v>-1316.1794772508297</v>
          </cell>
          <cell r="CC485">
            <v>0</v>
          </cell>
          <cell r="CD485">
            <v>784.89902096463254</v>
          </cell>
          <cell r="CE485">
            <v>0</v>
          </cell>
          <cell r="CF485">
            <v>-923.45264855997561</v>
          </cell>
          <cell r="CG485">
            <v>0</v>
          </cell>
          <cell r="CH485">
            <v>389.0496096247283</v>
          </cell>
          <cell r="CI485">
            <v>0</v>
          </cell>
          <cell r="CJ485">
            <v>-643.40750275737889</v>
          </cell>
          <cell r="CK485">
            <v>0</v>
          </cell>
          <cell r="CL485">
            <v>2195.5252013672789</v>
          </cell>
          <cell r="CM485">
            <v>0</v>
          </cell>
          <cell r="CN485">
            <v>688.02861028538575</v>
          </cell>
          <cell r="CO485">
            <v>0</v>
          </cell>
          <cell r="CP485">
            <v>21203.241579832342</v>
          </cell>
          <cell r="CQ485">
            <v>0</v>
          </cell>
          <cell r="CR485">
            <v>-9914.8662370186394</v>
          </cell>
          <cell r="CS485">
            <v>0</v>
          </cell>
          <cell r="CT485">
            <v>1118.3855620299043</v>
          </cell>
          <cell r="CU485">
            <v>0</v>
          </cell>
          <cell r="CV485">
            <v>-1289.1492086253868</v>
          </cell>
          <cell r="CW485">
            <v>0</v>
          </cell>
          <cell r="CX485">
            <v>-1273.9027198764456</v>
          </cell>
          <cell r="CY485">
            <v>0</v>
          </cell>
          <cell r="CZ485">
            <v>2522.284827845021</v>
          </cell>
          <cell r="DA485">
            <v>0</v>
          </cell>
        </row>
        <row r="486">
          <cell r="C486" t="str">
            <v>Australia</v>
          </cell>
          <cell r="D486">
            <v>1105830230.589782</v>
          </cell>
          <cell r="E486">
            <v>1179547667.8761911</v>
          </cell>
          <cell r="F486">
            <v>3.3413794966371852E-5</v>
          </cell>
          <cell r="G486">
            <v>0</v>
          </cell>
          <cell r="H486">
            <v>-9.2909461900521494E-5</v>
          </cell>
          <cell r="I486">
            <v>0</v>
          </cell>
          <cell r="J486">
            <v>1.750105568043943E-5</v>
          </cell>
          <cell r="K486">
            <v>0</v>
          </cell>
          <cell r="L486">
            <v>-6.7964802423345449E-8</v>
          </cell>
          <cell r="M486">
            <v>0</v>
          </cell>
          <cell r="N486">
            <v>3.0386824154198639E-5</v>
          </cell>
          <cell r="O486">
            <v>0</v>
          </cell>
          <cell r="P486">
            <v>3.2560340350288609E-5</v>
          </cell>
          <cell r="Q486">
            <v>0</v>
          </cell>
          <cell r="R486">
            <v>-1.4920521992319204E-5</v>
          </cell>
          <cell r="S486">
            <v>0</v>
          </cell>
          <cell r="T486">
            <v>1.4415059494889644E-4</v>
          </cell>
          <cell r="U486">
            <v>0</v>
          </cell>
          <cell r="V486">
            <v>5.4267233917147568E-6</v>
          </cell>
          <cell r="W486">
            <v>0</v>
          </cell>
          <cell r="X486">
            <v>1.5042412630731546E-4</v>
          </cell>
          <cell r="Y486">
            <v>0</v>
          </cell>
          <cell r="Z486">
            <v>9.8087102939262716E-5</v>
          </cell>
          <cell r="AA486">
            <v>0</v>
          </cell>
          <cell r="AB486">
            <v>-4.7290608651354648E-5</v>
          </cell>
          <cell r="AC486">
            <v>0</v>
          </cell>
          <cell r="AD486">
            <v>-4.6068068313698344E-4</v>
          </cell>
          <cell r="AE486">
            <v>0</v>
          </cell>
          <cell r="AF486">
            <v>3.0861671904026776E-5</v>
          </cell>
          <cell r="AG486">
            <v>0</v>
          </cell>
          <cell r="AH486">
            <v>6.1352014718993092E-5</v>
          </cell>
          <cell r="AI486">
            <v>0</v>
          </cell>
          <cell r="AJ486">
            <v>-2.9458957895032561E-4</v>
          </cell>
          <cell r="AK486">
            <v>0</v>
          </cell>
          <cell r="AL486">
            <v>1.6303219901486011E-4</v>
          </cell>
          <cell r="AM486">
            <v>0</v>
          </cell>
          <cell r="AN486">
            <v>6.2899435440347462E-6</v>
          </cell>
          <cell r="AO486">
            <v>0</v>
          </cell>
          <cell r="AP486">
            <v>2.5184220224050494E-6</v>
          </cell>
          <cell r="AQ486">
            <v>0</v>
          </cell>
          <cell r="AR486">
            <v>-4.1994579434729211E-6</v>
          </cell>
          <cell r="AS486">
            <v>0</v>
          </cell>
          <cell r="AT486">
            <v>-7.7295002105819518E-5</v>
          </cell>
          <cell r="AU486">
            <v>0</v>
          </cell>
          <cell r="AV486">
            <v>-4.7755809587678248E-5</v>
          </cell>
          <cell r="AW486">
            <v>0</v>
          </cell>
          <cell r="AX486">
            <v>-3.489492159623122E-4</v>
          </cell>
          <cell r="AY486">
            <v>0</v>
          </cell>
          <cell r="AZ486">
            <v>-9.6166942488247684E-5</v>
          </cell>
          <cell r="BA486">
            <v>0</v>
          </cell>
          <cell r="BB486">
            <v>6.3675787571740005E-5</v>
          </cell>
          <cell r="BC486">
            <v>0</v>
          </cell>
          <cell r="BD486">
            <v>36949.984592542685</v>
          </cell>
          <cell r="BE486">
            <v>0</v>
          </cell>
          <cell r="BF486">
            <v>-102742.09167742626</v>
          </cell>
          <cell r="BG486">
            <v>0</v>
          </cell>
          <cell r="BH486">
            <v>19353.196438664949</v>
          </cell>
          <cell r="BI486">
            <v>0</v>
          </cell>
          <cell r="BJ486">
            <v>-75.157533135797067</v>
          </cell>
          <cell r="BK486">
            <v>0</v>
          </cell>
          <cell r="BL486">
            <v>33602.668761328634</v>
          </cell>
          <cell r="BM486">
            <v>0</v>
          </cell>
          <cell r="BN486">
            <v>36006.208677641436</v>
          </cell>
          <cell r="BO486">
            <v>0</v>
          </cell>
          <cell r="BP486">
            <v>-16499.564275286259</v>
          </cell>
          <cell r="BQ486">
            <v>0</v>
          </cell>
          <cell r="BR486">
            <v>159406.08565199241</v>
          </cell>
          <cell r="BS486">
            <v>0</v>
          </cell>
          <cell r="BT486">
            <v>6001.0347796068936</v>
          </cell>
          <cell r="BU486">
            <v>0</v>
          </cell>
          <cell r="BV486">
            <v>166343.54628068517</v>
          </cell>
          <cell r="BW486">
            <v>0</v>
          </cell>
          <cell r="BX486">
            <v>108467.68366120858</v>
          </cell>
          <cell r="BY486">
            <v>0</v>
          </cell>
          <cell r="BZ486">
            <v>-52295.384669658648</v>
          </cell>
          <cell r="CA486">
            <v>0</v>
          </cell>
          <cell r="CB486">
            <v>-509434.62606162875</v>
          </cell>
          <cell r="CC486">
            <v>0</v>
          </cell>
          <cell r="CD486">
            <v>34127.769758016126</v>
          </cell>
          <cell r="CE486">
            <v>0</v>
          </cell>
          <cell r="CF486">
            <v>67844.912583851823</v>
          </cell>
          <cell r="CG486">
            <v>0</v>
          </cell>
          <cell r="CH486">
            <v>-325766.06201998534</v>
          </cell>
          <cell r="CI486">
            <v>0</v>
          </cell>
          <cell r="CJ486">
            <v>180285.93423016201</v>
          </cell>
          <cell r="CK486">
            <v>0</v>
          </cell>
          <cell r="CL486">
            <v>6955.6097196966548</v>
          </cell>
          <cell r="CM486">
            <v>0</v>
          </cell>
          <cell r="CN486">
            <v>2784.9472057585608</v>
          </cell>
          <cell r="CO486">
            <v>0</v>
          </cell>
          <cell r="CP486">
            <v>-4643.8875459827523</v>
          </cell>
          <cell r="CQ486">
            <v>0</v>
          </cell>
          <cell r="CR486">
            <v>-85475.15000211609</v>
          </cell>
          <cell r="CS486">
            <v>0</v>
          </cell>
          <cell r="CT486">
            <v>-52809.81792834396</v>
          </cell>
          <cell r="CU486">
            <v>0</v>
          </cell>
          <cell r="CV486">
            <v>-385878.59195172734</v>
          </cell>
          <cell r="CW486">
            <v>0</v>
          </cell>
          <cell r="CX486">
            <v>-106344.31218689325</v>
          </cell>
          <cell r="CY486">
            <v>0</v>
          </cell>
          <cell r="CZ486">
            <v>70414.610853443228</v>
          </cell>
          <cell r="DA486">
            <v>0</v>
          </cell>
        </row>
        <row r="487">
          <cell r="C487" t="str">
            <v>Austria</v>
          </cell>
          <cell r="D487">
            <v>1105830230.589782</v>
          </cell>
          <cell r="E487">
            <v>1179547667.8761911</v>
          </cell>
          <cell r="F487">
            <v>-1.5716657098387914E-8</v>
          </cell>
          <cell r="G487">
            <v>0</v>
          </cell>
          <cell r="H487">
            <v>-4.7093716027534937E-8</v>
          </cell>
          <cell r="I487">
            <v>0</v>
          </cell>
          <cell r="J487">
            <v>1.4846327990722418E-8</v>
          </cell>
          <cell r="K487">
            <v>0</v>
          </cell>
          <cell r="L487">
            <v>6.621897645295399E-8</v>
          </cell>
          <cell r="M487">
            <v>0</v>
          </cell>
          <cell r="N487">
            <v>-7.9079233262088591E-8</v>
          </cell>
          <cell r="O487">
            <v>0</v>
          </cell>
          <cell r="P487">
            <v>-6.0783286591885806E-8</v>
          </cell>
          <cell r="Q487">
            <v>0</v>
          </cell>
          <cell r="R487">
            <v>7.7317512124185732E-8</v>
          </cell>
          <cell r="S487">
            <v>0</v>
          </cell>
          <cell r="T487">
            <v>-9.2803368575987459E-8</v>
          </cell>
          <cell r="U487">
            <v>0</v>
          </cell>
          <cell r="V487">
            <v>-2.02610955306286E-8</v>
          </cell>
          <cell r="W487">
            <v>0</v>
          </cell>
          <cell r="X487">
            <v>-1.3094403152308532E-7</v>
          </cell>
          <cell r="Y487">
            <v>0</v>
          </cell>
          <cell r="Z487">
            <v>7.0843950024909055E-8</v>
          </cell>
          <cell r="AA487">
            <v>0</v>
          </cell>
          <cell r="AB487">
            <v>3.6038659888445892E-9</v>
          </cell>
          <cell r="AC487">
            <v>0</v>
          </cell>
          <cell r="AD487">
            <v>-1.7434898844429997E-7</v>
          </cell>
          <cell r="AE487">
            <v>0</v>
          </cell>
          <cell r="AF487">
            <v>-2.8808743221138367E-8</v>
          </cell>
          <cell r="AG487">
            <v>0</v>
          </cell>
          <cell r="AH487">
            <v>-1.7216072297053948E-8</v>
          </cell>
          <cell r="AI487">
            <v>0</v>
          </cell>
          <cell r="AJ487">
            <v>-8.0176421410097614E-8</v>
          </cell>
          <cell r="AK487">
            <v>0</v>
          </cell>
          <cell r="AL487">
            <v>-1.737337235328677E-7</v>
          </cell>
          <cell r="AM487">
            <v>0</v>
          </cell>
          <cell r="AN487">
            <v>-1.4785597163395269E-8</v>
          </cell>
          <cell r="AO487">
            <v>0</v>
          </cell>
          <cell r="AP487">
            <v>-3.5910230737030012E-8</v>
          </cell>
          <cell r="AQ487">
            <v>0</v>
          </cell>
          <cell r="AR487">
            <v>1.7705421951698946E-7</v>
          </cell>
          <cell r="AS487">
            <v>0</v>
          </cell>
          <cell r="AT487">
            <v>-3.8457100490201549E-7</v>
          </cell>
          <cell r="AU487">
            <v>0</v>
          </cell>
          <cell r="AV487">
            <v>-5.3567306530611148E-8</v>
          </cell>
          <cell r="AW487">
            <v>0</v>
          </cell>
          <cell r="AX487">
            <v>-2.0562197389055784E-7</v>
          </cell>
          <cell r="AY487">
            <v>0</v>
          </cell>
          <cell r="AZ487">
            <v>9.1338071759652803E-8</v>
          </cell>
          <cell r="BA487">
            <v>0</v>
          </cell>
          <cell r="BB487">
            <v>-1.6964315034523935E-8</v>
          </cell>
          <cell r="BC487">
            <v>0</v>
          </cell>
          <cell r="BD487">
            <v>-17.37995454321084</v>
          </cell>
          <cell r="BE487">
            <v>0</v>
          </cell>
          <cell r="BF487">
            <v>-52.077654854058672</v>
          </cell>
          <cell r="BG487">
            <v>0</v>
          </cell>
          <cell r="BH487">
            <v>16.417518305392107</v>
          </cell>
          <cell r="BI487">
            <v>0</v>
          </cell>
          <cell r="BJ487">
            <v>73.226946000389461</v>
          </cell>
          <cell r="BK487">
            <v>0</v>
          </cell>
          <cell r="BL487">
            <v>-87.448206753078594</v>
          </cell>
          <cell r="BM487">
            <v>0</v>
          </cell>
          <cell r="BN487">
            <v>-67.215995827909879</v>
          </cell>
          <cell r="BO487">
            <v>0</v>
          </cell>
          <cell r="BP487">
            <v>85.500042260916572</v>
          </cell>
          <cell r="BQ487">
            <v>0</v>
          </cell>
          <cell r="BR487">
            <v>-102.62477047189275</v>
          </cell>
          <cell r="BS487">
            <v>0</v>
          </cell>
          <cell r="BT487">
            <v>-22.405331942636629</v>
          </cell>
          <cell r="BU487">
            <v>0</v>
          </cell>
          <cell r="BV487">
            <v>-144.80186857352913</v>
          </cell>
          <cell r="BW487">
            <v>0</v>
          </cell>
          <cell r="BX487">
            <v>78.341381591936184</v>
          </cell>
          <cell r="BY487">
            <v>0</v>
          </cell>
          <cell r="BZ487">
            <v>3.985263957458685</v>
          </cell>
          <cell r="CA487">
            <v>0</v>
          </cell>
          <cell r="CB487">
            <v>-192.80038209445547</v>
          </cell>
          <cell r="CC487">
            <v>0</v>
          </cell>
          <cell r="CD487">
            <v>-31.857579159233261</v>
          </cell>
          <cell r="CE487">
            <v>0</v>
          </cell>
          <cell r="CF487">
            <v>-19.038053198101526</v>
          </cell>
          <cell r="CG487">
            <v>0</v>
          </cell>
          <cell r="CH487">
            <v>-88.66151057579178</v>
          </cell>
          <cell r="CI487">
            <v>0</v>
          </cell>
          <cell r="CJ487">
            <v>-192.12000355557251</v>
          </cell>
          <cell r="CK487">
            <v>0</v>
          </cell>
          <cell r="CL487">
            <v>-16.350360320605017</v>
          </cell>
          <cell r="CM487">
            <v>0</v>
          </cell>
          <cell r="CN487">
            <v>-39.710618736462173</v>
          </cell>
          <cell r="CO487">
            <v>0</v>
          </cell>
          <cell r="CP487">
            <v>195.79190839536633</v>
          </cell>
          <cell r="CQ487">
            <v>0</v>
          </cell>
          <cell r="CR487">
            <v>-425.27024302894</v>
          </cell>
          <cell r="CS487">
            <v>0</v>
          </cell>
          <cell r="CT487">
            <v>-59.236346932819266</v>
          </cell>
          <cell r="CU487">
            <v>0</v>
          </cell>
          <cell r="CV487">
            <v>-227.38299480172171</v>
          </cell>
          <cell r="CW487">
            <v>0</v>
          </cell>
          <cell r="CX487">
            <v>101.0044009556029</v>
          </cell>
          <cell r="CY487">
            <v>0</v>
          </cell>
          <cell r="CZ487">
            <v>-18.759652406425307</v>
          </cell>
          <cell r="DA487">
            <v>0</v>
          </cell>
        </row>
        <row r="488">
          <cell r="C488" t="str">
            <v>Belgium and Luxembourg</v>
          </cell>
          <cell r="D488">
            <v>1105830230.589782</v>
          </cell>
          <cell r="E488">
            <v>1179547667.8761911</v>
          </cell>
          <cell r="F488">
            <v>-1.7096633586903571E-5</v>
          </cell>
          <cell r="G488">
            <v>0</v>
          </cell>
          <cell r="H488">
            <v>-2.5169325753866365E-5</v>
          </cell>
          <cell r="I488">
            <v>0</v>
          </cell>
          <cell r="J488">
            <v>2.0023906953890544E-5</v>
          </cell>
          <cell r="K488">
            <v>0</v>
          </cell>
          <cell r="L488">
            <v>-3.1886178332533561E-5</v>
          </cell>
          <cell r="M488">
            <v>0</v>
          </cell>
          <cell r="N488">
            <v>-6.9793169114802959E-5</v>
          </cell>
          <cell r="O488">
            <v>0</v>
          </cell>
          <cell r="P488">
            <v>-5.0632533739757109E-5</v>
          </cell>
          <cell r="Q488">
            <v>0</v>
          </cell>
          <cell r="R488">
            <v>2.7653435423991098E-5</v>
          </cell>
          <cell r="S488">
            <v>0</v>
          </cell>
          <cell r="T488">
            <v>-2.4584373656170692E-5</v>
          </cell>
          <cell r="U488">
            <v>0</v>
          </cell>
          <cell r="V488">
            <v>-1.6877511246585703E-5</v>
          </cell>
          <cell r="W488">
            <v>0</v>
          </cell>
          <cell r="X488">
            <v>-7.0692910048857148E-5</v>
          </cell>
          <cell r="Y488">
            <v>0</v>
          </cell>
          <cell r="Z488">
            <v>4.014805734662421E-5</v>
          </cell>
          <cell r="AA488">
            <v>0</v>
          </cell>
          <cell r="AB488">
            <v>-8.9240729319884324E-6</v>
          </cell>
          <cell r="AC488">
            <v>0</v>
          </cell>
          <cell r="AD488">
            <v>-2.498242413873938E-4</v>
          </cell>
          <cell r="AE488">
            <v>0</v>
          </cell>
          <cell r="AF488">
            <v>-2.4560743424746794E-5</v>
          </cell>
          <cell r="AG488">
            <v>0</v>
          </cell>
          <cell r="AH488">
            <v>9.5648933571152804E-6</v>
          </cell>
          <cell r="AI488">
            <v>0</v>
          </cell>
          <cell r="AJ488">
            <v>-1.6101545586956234E-4</v>
          </cell>
          <cell r="AK488">
            <v>0</v>
          </cell>
          <cell r="AL488">
            <v>-7.4261434953162001E-5</v>
          </cell>
          <cell r="AM488">
            <v>0</v>
          </cell>
          <cell r="AN488">
            <v>-3.0732179004949531E-5</v>
          </cell>
          <cell r="AO488">
            <v>0</v>
          </cell>
          <cell r="AP488">
            <v>-1.030807085778734E-5</v>
          </cell>
          <cell r="AQ488">
            <v>0</v>
          </cell>
          <cell r="AR488">
            <v>-1.2772886094389261E-4</v>
          </cell>
          <cell r="AS488">
            <v>0</v>
          </cell>
          <cell r="AT488">
            <v>-3.7936668199890067E-4</v>
          </cell>
          <cell r="AU488">
            <v>0</v>
          </cell>
          <cell r="AV488">
            <v>-5.0206333032794694E-5</v>
          </cell>
          <cell r="AW488">
            <v>0</v>
          </cell>
          <cell r="AX488">
            <v>-1.8633685710349386E-4</v>
          </cell>
          <cell r="AY488">
            <v>0</v>
          </cell>
          <cell r="AZ488">
            <v>8.1994501288725527E-6</v>
          </cell>
          <cell r="BA488">
            <v>0</v>
          </cell>
          <cell r="BB488">
            <v>-3.5311816964353983E-5</v>
          </cell>
          <cell r="BC488">
            <v>0</v>
          </cell>
          <cell r="BD488">
            <v>-18905.974261714586</v>
          </cell>
          <cell r="BE488">
            <v>0</v>
          </cell>
          <cell r="BF488">
            <v>-27833.001302187382</v>
          </cell>
          <cell r="BG488">
            <v>0</v>
          </cell>
          <cell r="BH488">
            <v>22143.04164412912</v>
          </cell>
          <cell r="BI488">
            <v>0</v>
          </cell>
          <cell r="BJ488">
            <v>-35260.699938092497</v>
          </cell>
          <cell r="BK488">
            <v>0</v>
          </cell>
          <cell r="BL488">
            <v>-77179.396295814207</v>
          </cell>
          <cell r="BM488">
            <v>0</v>
          </cell>
          <cell r="BN488">
            <v>-55990.986460780528</v>
          </cell>
          <cell r="BO488">
            <v>0</v>
          </cell>
          <cell r="BP488">
            <v>30580.004871511723</v>
          </cell>
          <cell r="BQ488">
            <v>0</v>
          </cell>
          <cell r="BR488">
            <v>-27186.143589108597</v>
          </cell>
          <cell r="BS488">
            <v>0</v>
          </cell>
          <cell r="BT488">
            <v>-18663.662153593508</v>
          </cell>
          <cell r="BU488">
            <v>0</v>
          </cell>
          <cell r="BV488">
            <v>-78174.357020390409</v>
          </cell>
          <cell r="BW488">
            <v>0</v>
          </cell>
          <cell r="BX488">
            <v>44396.935513349243</v>
          </cell>
          <cell r="BY488">
            <v>0</v>
          </cell>
          <cell r="BZ488">
            <v>-9868.5096281808001</v>
          </cell>
          <cell r="CA488">
            <v>0</v>
          </cell>
          <cell r="CB488">
            <v>-276263.19846033904</v>
          </cell>
          <cell r="CC488">
            <v>0</v>
          </cell>
          <cell r="CD488">
            <v>-27160.012564844223</v>
          </cell>
          <cell r="CE488">
            <v>0</v>
          </cell>
          <cell r="CF488">
            <v>10577.148226665464</v>
          </cell>
          <cell r="CG488">
            <v>0</v>
          </cell>
          <cell r="CH488">
            <v>-178055.75869275699</v>
          </cell>
          <cell r="CI488">
            <v>0</v>
          </cell>
          <cell r="CJ488">
            <v>-82120.53973818323</v>
          </cell>
          <cell r="CK488">
            <v>0</v>
          </cell>
          <cell r="CL488">
            <v>-33984.5725955698</v>
          </cell>
          <cell r="CM488">
            <v>0</v>
          </cell>
          <cell r="CN488">
            <v>-11398.976373602787</v>
          </cell>
          <cell r="CO488">
            <v>0</v>
          </cell>
          <cell r="CP488">
            <v>-141246.43575055496</v>
          </cell>
          <cell r="CQ488">
            <v>0</v>
          </cell>
          <cell r="CR488">
            <v>-419515.14543292485</v>
          </cell>
          <cell r="CS488">
            <v>0</v>
          </cell>
          <cell r="CT488">
            <v>-55519.680834722749</v>
          </cell>
          <cell r="CU488">
            <v>0</v>
          </cell>
          <cell r="CV488">
            <v>-206056.92965813188</v>
          </cell>
          <cell r="CW488">
            <v>0</v>
          </cell>
          <cell r="CX488">
            <v>9067.1998267205527</v>
          </cell>
          <cell r="CY488">
            <v>0</v>
          </cell>
          <cell r="CZ488">
            <v>-39048.87469623574</v>
          </cell>
          <cell r="DA488">
            <v>0</v>
          </cell>
        </row>
        <row r="489">
          <cell r="C489" t="str">
            <v>Canada</v>
          </cell>
          <cell r="D489">
            <v>1105830230.589782</v>
          </cell>
          <cell r="E489">
            <v>1179547667.8761911</v>
          </cell>
          <cell r="F489">
            <v>2.1815886349063068E-9</v>
          </cell>
          <cell r="G489">
            <v>0</v>
          </cell>
          <cell r="H489">
            <v>3.4711542628201055E-9</v>
          </cell>
          <cell r="I489">
            <v>0</v>
          </cell>
          <cell r="J489">
            <v>-5.8938944740938778E-10</v>
          </cell>
          <cell r="K489">
            <v>0</v>
          </cell>
          <cell r="L489">
            <v>-1.2022057734779368E-9</v>
          </cell>
          <cell r="M489">
            <v>0</v>
          </cell>
          <cell r="N489">
            <v>1.3105176097502185E-8</v>
          </cell>
          <cell r="O489">
            <v>0</v>
          </cell>
          <cell r="P489">
            <v>4.5281597997789167E-9</v>
          </cell>
          <cell r="Q489">
            <v>0</v>
          </cell>
          <cell r="R489">
            <v>1.3039680112797242E-8</v>
          </cell>
          <cell r="S489">
            <v>0</v>
          </cell>
          <cell r="T489">
            <v>1.5252559594208333E-9</v>
          </cell>
          <cell r="U489">
            <v>0</v>
          </cell>
          <cell r="V489">
            <v>2.2640798998894625E-9</v>
          </cell>
          <cell r="W489">
            <v>0</v>
          </cell>
          <cell r="X489">
            <v>-1.546819555535467E-8</v>
          </cell>
          <cell r="Y489">
            <v>0</v>
          </cell>
          <cell r="Z489">
            <v>5.3264573786786441E-9</v>
          </cell>
          <cell r="AA489">
            <v>0</v>
          </cell>
          <cell r="AB489">
            <v>-4.7290423918000808E-9</v>
          </cell>
          <cell r="AC489">
            <v>0</v>
          </cell>
          <cell r="AD489">
            <v>6.8233269631989516E-8</v>
          </cell>
          <cell r="AE489">
            <v>0</v>
          </cell>
          <cell r="AF489">
            <v>9.0381847142244366E-9</v>
          </cell>
          <cell r="AG489">
            <v>0</v>
          </cell>
          <cell r="AH489">
            <v>8.9391508470004586E-9</v>
          </cell>
          <cell r="AI489">
            <v>0</v>
          </cell>
          <cell r="AJ489">
            <v>1.9777855398291118E-8</v>
          </cell>
          <cell r="AK489">
            <v>0</v>
          </cell>
          <cell r="AL489">
            <v>5.9589790994052097E-8</v>
          </cell>
          <cell r="AM489">
            <v>0</v>
          </cell>
          <cell r="AN489">
            <v>-3.8987598681637541E-9</v>
          </cell>
          <cell r="AO489">
            <v>0</v>
          </cell>
          <cell r="AP489">
            <v>8.461561900224683E-9</v>
          </cell>
          <cell r="AQ489">
            <v>0</v>
          </cell>
          <cell r="AR489">
            <v>-3.5106919463701889E-8</v>
          </cell>
          <cell r="AS489">
            <v>0</v>
          </cell>
          <cell r="AT489">
            <v>1.0400243284897957E-7</v>
          </cell>
          <cell r="AU489">
            <v>0</v>
          </cell>
          <cell r="AV489">
            <v>1.5304393262001282E-8</v>
          </cell>
          <cell r="AW489">
            <v>0</v>
          </cell>
          <cell r="AX489">
            <v>3.0317474786635744E-8</v>
          </cell>
          <cell r="AY489">
            <v>0</v>
          </cell>
          <cell r="AZ489">
            <v>-4.2632133276335665E-9</v>
          </cell>
          <cell r="BA489">
            <v>0</v>
          </cell>
          <cell r="BB489">
            <v>-3.3920616095921846E-9</v>
          </cell>
          <cell r="BC489">
            <v>0</v>
          </cell>
          <cell r="BD489">
            <v>2.412466663190489</v>
          </cell>
          <cell r="BE489">
            <v>0</v>
          </cell>
          <cell r="BF489">
            <v>3.838507318867062</v>
          </cell>
          <cell r="BG489">
            <v>0</v>
          </cell>
          <cell r="BH489">
            <v>-0.65176466853590742</v>
          </cell>
          <cell r="BI489">
            <v>0</v>
          </cell>
          <cell r="BJ489">
            <v>-1.329435487701474</v>
          </cell>
          <cell r="BK489">
            <v>0</v>
          </cell>
          <cell r="BL489">
            <v>14.49209990582054</v>
          </cell>
          <cell r="BM489">
            <v>0</v>
          </cell>
          <cell r="BN489">
            <v>5.0073759955369006</v>
          </cell>
          <cell r="BO489">
            <v>0</v>
          </cell>
          <cell r="BP489">
            <v>14.419672465951569</v>
          </cell>
          <cell r="BQ489">
            <v>0</v>
          </cell>
          <cell r="BR489">
            <v>1.6866741493147794</v>
          </cell>
          <cell r="BS489">
            <v>0</v>
          </cell>
          <cell r="BT489">
            <v>2.5036879977684547</v>
          </cell>
          <cell r="BU489">
            <v>0</v>
          </cell>
          <cell r="BV489">
            <v>-17.105198257785695</v>
          </cell>
          <cell r="BW489">
            <v>0</v>
          </cell>
          <cell r="BX489">
            <v>5.8901575912908504</v>
          </cell>
          <cell r="BY489">
            <v>0</v>
          </cell>
          <cell r="BZ489">
            <v>-5.2295180385931381</v>
          </cell>
          <cell r="CA489">
            <v>0</v>
          </cell>
          <cell r="CB489">
            <v>75.454412291037727</v>
          </cell>
          <cell r="CC489">
            <v>0</v>
          </cell>
          <cell r="CD489">
            <v>9.9946978866438521</v>
          </cell>
          <cell r="CE489">
            <v>0</v>
          </cell>
          <cell r="CF489">
            <v>9.8851832424153638</v>
          </cell>
          <cell r="CG489">
            <v>0</v>
          </cell>
          <cell r="CH489">
            <v>21.870950395663634</v>
          </cell>
          <cell r="CI489">
            <v>0</v>
          </cell>
          <cell r="CJ489">
            <v>65.896192315749545</v>
          </cell>
          <cell r="CK489">
            <v>0</v>
          </cell>
          <cell r="CL489">
            <v>-4.3113665240257122</v>
          </cell>
          <cell r="CM489">
            <v>0</v>
          </cell>
          <cell r="CN489">
            <v>9.3570509472751748</v>
          </cell>
          <cell r="CO489">
            <v>0</v>
          </cell>
          <cell r="CP489">
            <v>-38.822292845842362</v>
          </cell>
          <cell r="CQ489">
            <v>0</v>
          </cell>
          <cell r="CR489">
            <v>115.0090342992854</v>
          </cell>
          <cell r="CS489">
            <v>0</v>
          </cell>
          <cell r="CT489">
            <v>16.924060729955585</v>
          </cell>
          <cell r="CU489">
            <v>0</v>
          </cell>
          <cell r="CV489">
            <v>33.525980134205305</v>
          </cell>
          <cell r="CW489">
            <v>0</v>
          </cell>
          <cell r="CX489">
            <v>-4.7143901771504586</v>
          </cell>
          <cell r="CY489">
            <v>0</v>
          </cell>
          <cell r="CZ489">
            <v>-3.7510442719100725</v>
          </cell>
          <cell r="DA489">
            <v>0</v>
          </cell>
        </row>
        <row r="490">
          <cell r="C490" t="str">
            <v>Canada</v>
          </cell>
          <cell r="D490">
            <v>1105830230.589782</v>
          </cell>
          <cell r="E490">
            <v>1179547667.8761911</v>
          </cell>
          <cell r="F490">
            <v>1.9499481475113814E-5</v>
          </cell>
          <cell r="G490">
            <v>0</v>
          </cell>
          <cell r="H490">
            <v>2.885197255460905E-5</v>
          </cell>
          <cell r="I490">
            <v>0</v>
          </cell>
          <cell r="J490">
            <v>-3.1251162323579921E-6</v>
          </cell>
          <cell r="K490">
            <v>0</v>
          </cell>
          <cell r="L490">
            <v>-2.3208942575120659E-5</v>
          </cell>
          <cell r="M490">
            <v>0</v>
          </cell>
          <cell r="N490">
            <v>3.765337869942177E-5</v>
          </cell>
          <cell r="O490">
            <v>0</v>
          </cell>
          <cell r="P490">
            <v>1.261104445752629E-5</v>
          </cell>
          <cell r="Q490">
            <v>0</v>
          </cell>
          <cell r="R490">
            <v>1.115594889983843E-5</v>
          </cell>
          <cell r="S490">
            <v>0</v>
          </cell>
          <cell r="T490">
            <v>2.1688796348102454E-5</v>
          </cell>
          <cell r="U490">
            <v>0</v>
          </cell>
          <cell r="V490">
            <v>6.30552222876314E-6</v>
          </cell>
          <cell r="W490">
            <v>0</v>
          </cell>
          <cell r="X490">
            <v>-6.1509328843837614E-5</v>
          </cell>
          <cell r="Y490">
            <v>0</v>
          </cell>
          <cell r="Z490">
            <v>2.5819289318066779E-5</v>
          </cell>
          <cell r="AA490">
            <v>0</v>
          </cell>
          <cell r="AB490">
            <v>-1.1819604946756522E-5</v>
          </cell>
          <cell r="AC490">
            <v>0</v>
          </cell>
          <cell r="AD490">
            <v>1.1618972435110658E-4</v>
          </cell>
          <cell r="AE490">
            <v>0</v>
          </cell>
          <cell r="AF490">
            <v>1.2445655572807806E-5</v>
          </cell>
          <cell r="AG490">
            <v>0</v>
          </cell>
          <cell r="AH490">
            <v>1.432985481744657E-5</v>
          </cell>
          <cell r="AI490">
            <v>0</v>
          </cell>
          <cell r="AJ490">
            <v>6.4398391410457391E-6</v>
          </cell>
          <cell r="AK490">
            <v>0</v>
          </cell>
          <cell r="AL490">
            <v>7.7651539470171353E-5</v>
          </cell>
          <cell r="AM490">
            <v>0</v>
          </cell>
          <cell r="AN490">
            <v>-3.5574793208078435E-6</v>
          </cell>
          <cell r="AO490">
            <v>0</v>
          </cell>
          <cell r="AP490">
            <v>-7.5563522675903895E-6</v>
          </cell>
          <cell r="AQ490">
            <v>0</v>
          </cell>
          <cell r="AR490">
            <v>-1.5910329050521729E-5</v>
          </cell>
          <cell r="AS490">
            <v>0</v>
          </cell>
          <cell r="AT490">
            <v>-5.6531600540556436E-5</v>
          </cell>
          <cell r="AU490">
            <v>0</v>
          </cell>
          <cell r="AV490">
            <v>-1.1533875834460767E-5</v>
          </cell>
          <cell r="AW490">
            <v>0</v>
          </cell>
          <cell r="AX490">
            <v>5.5015722725510556E-5</v>
          </cell>
          <cell r="AY490">
            <v>0</v>
          </cell>
          <cell r="AZ490">
            <v>-9.3701194976581931E-6</v>
          </cell>
          <cell r="BA490">
            <v>0</v>
          </cell>
          <cell r="BB490">
            <v>2.3789024957422999E-6</v>
          </cell>
          <cell r="BC490">
            <v>0</v>
          </cell>
          <cell r="BD490">
            <v>21563.116096006292</v>
          </cell>
          <cell r="BE490">
            <v>0</v>
          </cell>
          <cell r="BF490">
            <v>31905.383463033391</v>
          </cell>
          <cell r="BG490">
            <v>0</v>
          </cell>
          <cell r="BH490">
            <v>-3455.848003848309</v>
          </cell>
          <cell r="BI490">
            <v>0</v>
          </cell>
          <cell r="BJ490">
            <v>-25665.150319590688</v>
          </cell>
          <cell r="BK490">
            <v>0</v>
          </cell>
          <cell r="BL490">
            <v>41638.244449665966</v>
          </cell>
          <cell r="BM490">
            <v>0</v>
          </cell>
          <cell r="BN490">
            <v>13945.674200444289</v>
          </cell>
          <cell r="BO490">
            <v>0</v>
          </cell>
          <cell r="BP490">
            <v>12336.585544356158</v>
          </cell>
          <cell r="BQ490">
            <v>0</v>
          </cell>
          <cell r="BR490">
            <v>23984.126666836961</v>
          </cell>
          <cell r="BS490">
            <v>0</v>
          </cell>
          <cell r="BT490">
            <v>6972.8371002221393</v>
          </cell>
          <cell r="BU490">
            <v>0</v>
          </cell>
          <cell r="BV490">
            <v>-68018.875298803687</v>
          </cell>
          <cell r="BW490">
            <v>0</v>
          </cell>
          <cell r="BX490">
            <v>28551.750660262085</v>
          </cell>
          <cell r="BY490">
            <v>0</v>
          </cell>
          <cell r="BZ490">
            <v>-13070.476463751893</v>
          </cell>
          <cell r="CA490">
            <v>0</v>
          </cell>
          <cell r="CB490">
            <v>128486.10967134741</v>
          </cell>
          <cell r="CC490">
            <v>0</v>
          </cell>
          <cell r="CD490">
            <v>13762.782171919063</v>
          </cell>
          <cell r="CE490">
            <v>0</v>
          </cell>
          <cell r="CF490">
            <v>15846.386657095039</v>
          </cell>
          <cell r="CG490">
            <v>0</v>
          </cell>
          <cell r="CH490">
            <v>7121.3688023037139</v>
          </cell>
          <cell r="CI490">
            <v>0</v>
          </cell>
          <cell r="CJ490">
            <v>85869.419797951152</v>
          </cell>
          <cell r="CK490">
            <v>0</v>
          </cell>
          <cell r="CL490">
            <v>-3933.9681776473185</v>
          </cell>
          <cell r="CM490">
            <v>0</v>
          </cell>
          <cell r="CN490">
            <v>-8356.0427704871036</v>
          </cell>
          <cell r="CO490">
            <v>0</v>
          </cell>
          <cell r="CP490">
            <v>-17594.12284269775</v>
          </cell>
          <cell r="CQ490">
            <v>0</v>
          </cell>
          <cell r="CR490">
            <v>-62514.352861372972</v>
          </cell>
          <cell r="CS490">
            <v>0</v>
          </cell>
          <cell r="CT490">
            <v>-12754.508573615665</v>
          </cell>
          <cell r="CU490">
            <v>0</v>
          </cell>
          <cell r="CV490">
            <v>60838.049347614848</v>
          </cell>
          <cell r="CW490">
            <v>0</v>
          </cell>
          <cell r="CX490">
            <v>-10361.761404749173</v>
          </cell>
          <cell r="CY490">
            <v>0</v>
          </cell>
          <cell r="CZ490">
            <v>2630.6622954173154</v>
          </cell>
          <cell r="DA490">
            <v>0</v>
          </cell>
        </row>
        <row r="491">
          <cell r="C491" t="str">
            <v>Denmark</v>
          </cell>
          <cell r="D491">
            <v>1105830230.589782</v>
          </cell>
          <cell r="E491">
            <v>1179547667.8761911</v>
          </cell>
          <cell r="F491">
            <v>-7.5978312968600522E-5</v>
          </cell>
          <cell r="G491">
            <v>0</v>
          </cell>
          <cell r="H491">
            <v>-1.1869806134402801E-4</v>
          </cell>
          <cell r="I491">
            <v>0</v>
          </cell>
          <cell r="J491">
            <v>3.2822857843691337E-5</v>
          </cell>
          <cell r="K491">
            <v>0</v>
          </cell>
          <cell r="L491">
            <v>1.714385385520988E-4</v>
          </cell>
          <cell r="M491">
            <v>0</v>
          </cell>
          <cell r="N491">
            <v>-8.634308963639131E-5</v>
          </cell>
          <cell r="O491">
            <v>0</v>
          </cell>
          <cell r="P491">
            <v>-7.3110075462989058E-5</v>
          </cell>
          <cell r="Q491">
            <v>0</v>
          </cell>
          <cell r="R491">
            <v>2.0859562551734028E-5</v>
          </cell>
          <cell r="S491">
            <v>0</v>
          </cell>
          <cell r="T491">
            <v>-1.0237228996447794E-4</v>
          </cell>
          <cell r="U491">
            <v>0</v>
          </cell>
          <cell r="V491">
            <v>-2.4370025154329736E-5</v>
          </cell>
          <cell r="W491">
            <v>0</v>
          </cell>
          <cell r="X491">
            <v>-2.8253818082913415E-4</v>
          </cell>
          <cell r="Y491">
            <v>0</v>
          </cell>
          <cell r="Z491">
            <v>-2.3556333355266151E-5</v>
          </cell>
          <cell r="AA491">
            <v>0</v>
          </cell>
          <cell r="AB491">
            <v>-6.5592332697155271E-5</v>
          </cell>
          <cell r="AC491">
            <v>0</v>
          </cell>
          <cell r="AD491">
            <v>-7.2298439416438709E-4</v>
          </cell>
          <cell r="AE491">
            <v>0</v>
          </cell>
          <cell r="AF491">
            <v>-4.1520660943098905E-5</v>
          </cell>
          <cell r="AG491">
            <v>0</v>
          </cell>
          <cell r="AH491">
            <v>1.1273362930445085E-5</v>
          </cell>
          <cell r="AI491">
            <v>0</v>
          </cell>
          <cell r="AJ491">
            <v>-2.1177571662870263E-4</v>
          </cell>
          <cell r="AK491">
            <v>0</v>
          </cell>
          <cell r="AL491">
            <v>-6.3017710117787404E-5</v>
          </cell>
          <cell r="AM491">
            <v>0</v>
          </cell>
          <cell r="AN491">
            <v>-1.5875668829832491E-4</v>
          </cell>
          <cell r="AO491">
            <v>0</v>
          </cell>
          <cell r="AP491">
            <v>-5.6633048687697969E-5</v>
          </cell>
          <cell r="AQ491">
            <v>0</v>
          </cell>
          <cell r="AR491">
            <v>2.3797876769620168E-4</v>
          </cell>
          <cell r="AS491">
            <v>0</v>
          </cell>
          <cell r="AT491">
            <v>-1.8061533500405856E-4</v>
          </cell>
          <cell r="AU491">
            <v>0</v>
          </cell>
          <cell r="AV491">
            <v>3.7320218510693713E-5</v>
          </cell>
          <cell r="AW491">
            <v>0</v>
          </cell>
          <cell r="AX491">
            <v>-4.8726014665519167E-4</v>
          </cell>
          <cell r="AY491">
            <v>0</v>
          </cell>
          <cell r="AZ491">
            <v>1.2566913650678249E-4</v>
          </cell>
          <cell r="BA491">
            <v>0</v>
          </cell>
          <cell r="BB491">
            <v>-4.0798562874421604E-5</v>
          </cell>
          <cell r="BC491">
            <v>0</v>
          </cell>
          <cell r="BD491">
            <v>-84019.11534989014</v>
          </cell>
          <cell r="BE491">
            <v>0</v>
          </cell>
          <cell r="BF491">
            <v>-131259.90454662658</v>
          </cell>
          <cell r="BG491">
            <v>0</v>
          </cell>
          <cell r="BH491">
            <v>36296.508457904827</v>
          </cell>
          <cell r="BI491">
            <v>0</v>
          </cell>
          <cell r="BJ491">
            <v>189581.91861904267</v>
          </cell>
          <cell r="BK491">
            <v>0</v>
          </cell>
          <cell r="BL491">
            <v>-95480.798722444815</v>
          </cell>
          <cell r="BM491">
            <v>0</v>
          </cell>
          <cell r="BN491">
            <v>-80847.33160767355</v>
          </cell>
          <cell r="BO491">
            <v>0</v>
          </cell>
          <cell r="BP491">
            <v>23067.134866586021</v>
          </cell>
          <cell r="BQ491">
            <v>0</v>
          </cell>
          <cell r="BR491">
            <v>-113206.37301742268</v>
          </cell>
          <cell r="BS491">
            <v>0</v>
          </cell>
          <cell r="BT491">
            <v>-26949.110535891239</v>
          </cell>
          <cell r="BU491">
            <v>0</v>
          </cell>
          <cell r="BV491">
            <v>-312439.26165669895</v>
          </cell>
          <cell r="BW491">
            <v>0</v>
          </cell>
          <cell r="BX491">
            <v>-26049.30554610374</v>
          </cell>
          <cell r="BY491">
            <v>0</v>
          </cell>
          <cell r="BZ491">
            <v>-72533.984391416903</v>
          </cell>
          <cell r="CA491">
            <v>0</v>
          </cell>
          <cell r="CB491">
            <v>-799497.99931161804</v>
          </cell>
          <cell r="CC491">
            <v>0</v>
          </cell>
          <cell r="CD491">
            <v>-45914.802064947216</v>
          </cell>
          <cell r="CE491">
            <v>0</v>
          </cell>
          <cell r="CF491">
            <v>12466.42552889639</v>
          </cell>
          <cell r="CG491">
            <v>0</v>
          </cell>
          <cell r="CH491">
            <v>-234187.98955283457</v>
          </cell>
          <cell r="CI491">
            <v>0</v>
          </cell>
          <cell r="CJ491">
            <v>-69686.888910792884</v>
          </cell>
          <cell r="CK491">
            <v>0</v>
          </cell>
          <cell r="CL491">
            <v>-175557.94522860678</v>
          </cell>
          <cell r="CM491">
            <v>0</v>
          </cell>
          <cell r="CN491">
            <v>-62626.537289319393</v>
          </cell>
          <cell r="CO491">
            <v>0</v>
          </cell>
          <cell r="CP491">
            <v>263164.11555696285</v>
          </cell>
          <cell r="CQ491">
            <v>0</v>
          </cell>
          <cell r="CR491">
            <v>-199729.8975555888</v>
          </cell>
          <cell r="CS491">
            <v>0</v>
          </cell>
          <cell r="CT491">
            <v>41269.825841341481</v>
          </cell>
          <cell r="CU491">
            <v>0</v>
          </cell>
          <cell r="CV491">
            <v>-538827.00033292163</v>
          </cell>
          <cell r="CW491">
            <v>0</v>
          </cell>
          <cell r="CX491">
            <v>138968.73020131406</v>
          </cell>
          <cell r="CY491">
            <v>0</v>
          </cell>
          <cell r="CZ491">
            <v>-45116.284191153361</v>
          </cell>
          <cell r="DA491">
            <v>0</v>
          </cell>
        </row>
        <row r="492">
          <cell r="C492" t="str">
            <v>Finland</v>
          </cell>
          <cell r="D492">
            <v>1105830230.589782</v>
          </cell>
          <cell r="E492">
            <v>1179547667.8761911</v>
          </cell>
          <cell r="F492">
            <v>7.5419941131778956E-6</v>
          </cell>
          <cell r="G492">
            <v>0</v>
          </cell>
          <cell r="H492">
            <v>-4.8867288871564986E-5</v>
          </cell>
          <cell r="I492">
            <v>0</v>
          </cell>
          <cell r="J492">
            <v>4.3890817143874953E-5</v>
          </cell>
          <cell r="K492">
            <v>0</v>
          </cell>
          <cell r="L492">
            <v>5.4096216986364781E-5</v>
          </cell>
          <cell r="M492">
            <v>0</v>
          </cell>
          <cell r="N492">
            <v>-1.6254739069647273E-4</v>
          </cell>
          <cell r="O492">
            <v>0</v>
          </cell>
          <cell r="P492">
            <v>-1.2166134685891282E-4</v>
          </cell>
          <cell r="Q492">
            <v>0</v>
          </cell>
          <cell r="R492">
            <v>-3.0264095299935556E-5</v>
          </cell>
          <cell r="S492">
            <v>0</v>
          </cell>
          <cell r="T492">
            <v>3.4308537858377381E-5</v>
          </cell>
          <cell r="U492">
            <v>0</v>
          </cell>
          <cell r="V492">
            <v>-4.0553782286304199E-5</v>
          </cell>
          <cell r="W492">
            <v>0</v>
          </cell>
          <cell r="X492">
            <v>-1.639872739221602E-4</v>
          </cell>
          <cell r="Y492">
            <v>0</v>
          </cell>
          <cell r="Z492">
            <v>-5.0539723329222024E-5</v>
          </cell>
          <cell r="AA492">
            <v>0</v>
          </cell>
          <cell r="AB492">
            <v>5.9638466297556557E-5</v>
          </cell>
          <cell r="AC492">
            <v>0</v>
          </cell>
          <cell r="AD492">
            <v>-1.4371640400537424E-4</v>
          </cell>
          <cell r="AE492">
            <v>0</v>
          </cell>
          <cell r="AF492">
            <v>1.6371207139710904E-5</v>
          </cell>
          <cell r="AG492">
            <v>0</v>
          </cell>
          <cell r="AH492">
            <v>-1.7285986265387913E-5</v>
          </cell>
          <cell r="AI492">
            <v>0</v>
          </cell>
          <cell r="AJ492">
            <v>-1.2619423819334519E-4</v>
          </cell>
          <cell r="AK492">
            <v>0</v>
          </cell>
          <cell r="AL492">
            <v>6.1404605987617166E-5</v>
          </cell>
          <cell r="AM492">
            <v>0</v>
          </cell>
          <cell r="AN492">
            <v>-3.554992613464753E-5</v>
          </cell>
          <cell r="AO492">
            <v>0</v>
          </cell>
          <cell r="AP492">
            <v>-3.9766358932579905E-5</v>
          </cell>
          <cell r="AQ492">
            <v>0</v>
          </cell>
          <cell r="AR492">
            <v>2.8157829978662558E-4</v>
          </cell>
          <cell r="AS492">
            <v>0</v>
          </cell>
          <cell r="AT492">
            <v>9.1089480102797207E-5</v>
          </cell>
          <cell r="AU492">
            <v>0</v>
          </cell>
          <cell r="AV492">
            <v>7.5293547115978294E-5</v>
          </cell>
          <cell r="AW492">
            <v>0</v>
          </cell>
          <cell r="AX492">
            <v>-6.6118211420485996E-5</v>
          </cell>
          <cell r="AY492">
            <v>0</v>
          </cell>
          <cell r="AZ492">
            <v>-2.5482507783527953E-6</v>
          </cell>
          <cell r="BA492">
            <v>0</v>
          </cell>
          <cell r="BB492">
            <v>-8.1426313215410195E-5</v>
          </cell>
          <cell r="BC492">
            <v>0</v>
          </cell>
          <cell r="BD492">
            <v>8340.1650892822909</v>
          </cell>
          <cell r="BE492">
            <v>0</v>
          </cell>
          <cell r="BF492">
            <v>-54038.925321140196</v>
          </cell>
          <cell r="BG492">
            <v>0</v>
          </cell>
          <cell r="BH492">
            <v>48535.792442985199</v>
          </cell>
          <cell r="BI492">
            <v>0</v>
          </cell>
          <cell r="BJ492">
            <v>59821.232104066643</v>
          </cell>
          <cell r="BK492">
            <v>0</v>
          </cell>
          <cell r="BL492">
            <v>-179749.81853564785</v>
          </cell>
          <cell r="BM492">
            <v>0</v>
          </cell>
          <cell r="BN492">
            <v>-134536.79525085501</v>
          </cell>
          <cell r="BO492">
            <v>0</v>
          </cell>
          <cell r="BP492">
            <v>-33466.951484118872</v>
          </cell>
          <cell r="BQ492">
            <v>0</v>
          </cell>
          <cell r="BR492">
            <v>37939.41833112773</v>
          </cell>
          <cell r="BS492">
            <v>0</v>
          </cell>
          <cell r="BT492">
            <v>-44845.598416951594</v>
          </cell>
          <cell r="BU492">
            <v>0</v>
          </cell>
          <cell r="BV492">
            <v>-181342.08493513218</v>
          </cell>
          <cell r="BW492">
            <v>0</v>
          </cell>
          <cell r="BX492">
            <v>-55888.353903097377</v>
          </cell>
          <cell r="BY492">
            <v>0</v>
          </cell>
          <cell r="BZ492">
            <v>65950.018937847912</v>
          </cell>
          <cell r="CA492">
            <v>0</v>
          </cell>
          <cell r="CB492">
            <v>-158925.94418079726</v>
          </cell>
          <cell r="CC492">
            <v>0</v>
          </cell>
          <cell r="CD492">
            <v>18103.775766339593</v>
          </cell>
          <cell r="CE492">
            <v>0</v>
          </cell>
          <cell r="CF492">
            <v>-19115.366177825723</v>
          </cell>
          <cell r="CG492">
            <v>0</v>
          </cell>
          <cell r="CH492">
            <v>-139549.40352044877</v>
          </cell>
          <cell r="CI492">
            <v>0</v>
          </cell>
          <cell r="CJ492">
            <v>67903.0695985614</v>
          </cell>
          <cell r="CK492">
            <v>0</v>
          </cell>
          <cell r="CL492">
            <v>-39312.183014926995</v>
          </cell>
          <cell r="CM492">
            <v>0</v>
          </cell>
          <cell r="CN492">
            <v>-43974.841868130876</v>
          </cell>
          <cell r="CO492">
            <v>0</v>
          </cell>
          <cell r="CP492">
            <v>311377.79618212295</v>
          </cell>
          <cell r="CQ492">
            <v>0</v>
          </cell>
          <cell r="CR492">
            <v>100729.50078637961</v>
          </cell>
          <cell r="CS492">
            <v>0</v>
          </cell>
          <cell r="CT492">
            <v>83261.880569184883</v>
          </cell>
          <cell r="CU492">
            <v>0</v>
          </cell>
          <cell r="CV492">
            <v>-73115.516981299981</v>
          </cell>
          <cell r="CW492">
            <v>0</v>
          </cell>
          <cell r="CX492">
            <v>-2817.9327458264629</v>
          </cell>
          <cell r="CY492">
            <v>0</v>
          </cell>
          <cell r="CZ492">
            <v>-90043.678719072865</v>
          </cell>
          <cell r="DA492">
            <v>0</v>
          </cell>
        </row>
        <row r="493">
          <cell r="C493" t="str">
            <v>France</v>
          </cell>
          <cell r="D493">
            <v>1105830230.589782</v>
          </cell>
          <cell r="E493">
            <v>1179547667.8761911</v>
          </cell>
          <cell r="F493">
            <v>2.1235585108001403E-5</v>
          </cell>
          <cell r="G493">
            <v>0</v>
          </cell>
          <cell r="H493">
            <v>-3.1283883708360324E-4</v>
          </cell>
          <cell r="I493">
            <v>0</v>
          </cell>
          <cell r="J493">
            <v>2.3703915041629206E-4</v>
          </cell>
          <cell r="K493">
            <v>0</v>
          </cell>
          <cell r="L493">
            <v>-4.3819294609282331E-5</v>
          </cell>
          <cell r="M493">
            <v>0</v>
          </cell>
          <cell r="N493">
            <v>-8.7116958949470574E-4</v>
          </cell>
          <cell r="O493">
            <v>0</v>
          </cell>
          <cell r="P493">
            <v>-6.2215971475909192E-4</v>
          </cell>
          <cell r="Q493">
            <v>0</v>
          </cell>
          <cell r="R493">
            <v>-7.569389776832616E-5</v>
          </cell>
          <cell r="S493">
            <v>0</v>
          </cell>
          <cell r="T493">
            <v>-2.925563509295855E-5</v>
          </cell>
          <cell r="U493">
            <v>0</v>
          </cell>
          <cell r="V493">
            <v>-2.0738657158636363E-4</v>
          </cell>
          <cell r="W493">
            <v>0</v>
          </cell>
          <cell r="X493">
            <v>-5.7933089811853546E-4</v>
          </cell>
          <cell r="Y493">
            <v>0</v>
          </cell>
          <cell r="Z493">
            <v>2.9818420799772289E-4</v>
          </cell>
          <cell r="AA493">
            <v>0</v>
          </cell>
          <cell r="AB493">
            <v>-3.6182020952359314E-4</v>
          </cell>
          <cell r="AC493">
            <v>0</v>
          </cell>
          <cell r="AD493">
            <v>-1.2393511257563089E-3</v>
          </cell>
          <cell r="AE493">
            <v>0</v>
          </cell>
          <cell r="AF493">
            <v>-1.8198099471174008E-5</v>
          </cell>
          <cell r="AG493">
            <v>0</v>
          </cell>
          <cell r="AH493">
            <v>1.078627175291234E-4</v>
          </cell>
          <cell r="AI493">
            <v>0</v>
          </cell>
          <cell r="AJ493">
            <v>-1.2847424357000712E-3</v>
          </cell>
          <cell r="AK493">
            <v>0</v>
          </cell>
          <cell r="AL493">
            <v>1.4358430014910171E-4</v>
          </cell>
          <cell r="AM493">
            <v>0</v>
          </cell>
          <cell r="AN493">
            <v>-6.7552848520177806E-4</v>
          </cell>
          <cell r="AO493">
            <v>0</v>
          </cell>
          <cell r="AP493">
            <v>-7.5977994347724257E-5</v>
          </cell>
          <cell r="AQ493">
            <v>0</v>
          </cell>
          <cell r="AR493">
            <v>1.444537879675762E-3</v>
          </cell>
          <cell r="AS493">
            <v>0</v>
          </cell>
          <cell r="AT493">
            <v>5.1550510788513223E-4</v>
          </cell>
          <cell r="AU493">
            <v>0</v>
          </cell>
          <cell r="AV493">
            <v>-2.9012825288316532E-4</v>
          </cell>
          <cell r="AW493">
            <v>0</v>
          </cell>
          <cell r="AX493">
            <v>-6.0134218030972325E-4</v>
          </cell>
          <cell r="AY493">
            <v>0</v>
          </cell>
          <cell r="AZ493">
            <v>8.0104019277902521E-5</v>
          </cell>
          <cell r="BA493">
            <v>0</v>
          </cell>
          <cell r="BB493">
            <v>-7.5150325137613621E-4</v>
          </cell>
          <cell r="BC493">
            <v>0</v>
          </cell>
          <cell r="BD493">
            <v>23482.951976690136</v>
          </cell>
          <cell r="BE493">
            <v>0</v>
          </cell>
          <cell r="BF493">
            <v>-345946.6433496002</v>
          </cell>
          <cell r="BG493">
            <v>0</v>
          </cell>
          <cell r="BH493">
            <v>262125.05836365427</v>
          </cell>
          <cell r="BI493">
            <v>0</v>
          </cell>
          <cell r="BJ493">
            <v>-48456.700662064271</v>
          </cell>
          <cell r="BK493">
            <v>0</v>
          </cell>
          <cell r="BL493">
            <v>-963365.66803373618</v>
          </cell>
          <cell r="BM493">
            <v>0</v>
          </cell>
          <cell r="BN493">
            <v>-688003.02083571954</v>
          </cell>
          <cell r="BO493">
            <v>0</v>
          </cell>
          <cell r="BP493">
            <v>-83704.600423387499</v>
          </cell>
          <cell r="BQ493">
            <v>0</v>
          </cell>
          <cell r="BR493">
            <v>-32351.765700896871</v>
          </cell>
          <cell r="BS493">
            <v>0</v>
          </cell>
          <cell r="BT493">
            <v>-229334.34027857284</v>
          </cell>
          <cell r="BU493">
            <v>0</v>
          </cell>
          <cell r="BV493">
            <v>-640641.62065420556</v>
          </cell>
          <cell r="BW493">
            <v>0</v>
          </cell>
          <cell r="BX493">
            <v>329741.11148835346</v>
          </cell>
          <cell r="BY493">
            <v>0</v>
          </cell>
          <cell r="BZ493">
            <v>-400111.72572951828</v>
          </cell>
          <cell r="CA493">
            <v>0</v>
          </cell>
          <cell r="CB493">
            <v>-1370511.9411768049</v>
          </cell>
          <cell r="CC493">
            <v>0</v>
          </cell>
          <cell r="CD493">
            <v>-20124.008534504144</v>
          </cell>
          <cell r="CE493">
            <v>0</v>
          </cell>
          <cell r="CF493">
            <v>119277.85379727106</v>
          </cell>
          <cell r="CG493">
            <v>0</v>
          </cell>
          <cell r="CH493">
            <v>-1420707.0239186881</v>
          </cell>
          <cell r="CI493">
            <v>0</v>
          </cell>
          <cell r="CJ493">
            <v>158779.85974295365</v>
          </cell>
          <cell r="CK493">
            <v>0</v>
          </cell>
          <cell r="CL493">
            <v>-747019.82056064846</v>
          </cell>
          <cell r="CM493">
            <v>0</v>
          </cell>
          <cell r="CN493">
            <v>-84018.763009293063</v>
          </cell>
          <cell r="CO493">
            <v>0</v>
          </cell>
          <cell r="CP493">
            <v>1597413.6565775226</v>
          </cell>
          <cell r="CQ493">
            <v>0</v>
          </cell>
          <cell r="CR493">
            <v>570061.13232282619</v>
          </cell>
          <cell r="CS493">
            <v>0</v>
          </cell>
          <cell r="CT493">
            <v>-320832.59278640134</v>
          </cell>
          <cell r="CU493">
            <v>0</v>
          </cell>
          <cell r="CV493">
            <v>-664982.36191526358</v>
          </cell>
          <cell r="CW493">
            <v>0</v>
          </cell>
          <cell r="CX493">
            <v>88581.446109251279</v>
          </cell>
          <cell r="CY493">
            <v>0</v>
          </cell>
          <cell r="CZ493">
            <v>-831035.01375824364</v>
          </cell>
          <cell r="DA493">
            <v>0</v>
          </cell>
        </row>
        <row r="494">
          <cell r="C494" t="str">
            <v>Germany</v>
          </cell>
          <cell r="D494">
            <v>1105830230.589782</v>
          </cell>
          <cell r="E494">
            <v>1179547667.8761911</v>
          </cell>
          <cell r="F494">
            <v>5.467911740446865E-5</v>
          </cell>
          <cell r="G494">
            <v>0</v>
          </cell>
          <cell r="H494">
            <v>-2.5036482841974073E-4</v>
          </cell>
          <cell r="I494">
            <v>0</v>
          </cell>
          <cell r="J494">
            <v>1.196363653727813E-4</v>
          </cell>
          <cell r="K494">
            <v>0</v>
          </cell>
          <cell r="L494">
            <v>-9.5335892522629352E-5</v>
          </cell>
          <cell r="M494">
            <v>0</v>
          </cell>
          <cell r="N494">
            <v>-6.2530488447018863E-4</v>
          </cell>
          <cell r="O494">
            <v>0</v>
          </cell>
          <cell r="P494">
            <v>-4.1918560873306876E-4</v>
          </cell>
          <cell r="Q494">
            <v>0</v>
          </cell>
          <cell r="R494">
            <v>2.4843030578701437E-4</v>
          </cell>
          <cell r="S494">
            <v>0</v>
          </cell>
          <cell r="T494">
            <v>2.7294970338509819E-5</v>
          </cell>
          <cell r="U494">
            <v>0</v>
          </cell>
          <cell r="V494">
            <v>-1.3972853624435598E-4</v>
          </cell>
          <cell r="W494">
            <v>0</v>
          </cell>
          <cell r="X494">
            <v>-5.1514982282130709E-4</v>
          </cell>
          <cell r="Y494">
            <v>0</v>
          </cell>
          <cell r="Z494">
            <v>-3.4727955653800019E-5</v>
          </cell>
          <cell r="AA494">
            <v>0</v>
          </cell>
          <cell r="AB494">
            <v>1.5974776916960544E-5</v>
          </cell>
          <cell r="AC494">
            <v>0</v>
          </cell>
          <cell r="AD494">
            <v>-1.1468704729919425E-4</v>
          </cell>
          <cell r="AE494">
            <v>0</v>
          </cell>
          <cell r="AF494">
            <v>2.640781577804661E-4</v>
          </cell>
          <cell r="AG494">
            <v>0</v>
          </cell>
          <cell r="AH494">
            <v>2.1939541800888157E-4</v>
          </cell>
          <cell r="AI494">
            <v>0</v>
          </cell>
          <cell r="AJ494">
            <v>-5.5579561248142096E-5</v>
          </cell>
          <cell r="AK494">
            <v>0</v>
          </cell>
          <cell r="AL494">
            <v>1.6638432171090126E-5</v>
          </cell>
          <cell r="AM494">
            <v>0</v>
          </cell>
          <cell r="AN494">
            <v>-3.8408935737546023E-4</v>
          </cell>
          <cell r="AO494">
            <v>0</v>
          </cell>
          <cell r="AP494">
            <v>-3.7269935412212503E-5</v>
          </cell>
          <cell r="AQ494">
            <v>0</v>
          </cell>
          <cell r="AR494">
            <v>-1.7756963437543806E-4</v>
          </cell>
          <cell r="AS494">
            <v>0</v>
          </cell>
          <cell r="AT494">
            <v>-1.4421839513615684E-3</v>
          </cell>
          <cell r="AU494">
            <v>0</v>
          </cell>
          <cell r="AV494">
            <v>3.4188472529102556E-5</v>
          </cell>
          <cell r="AW494">
            <v>0</v>
          </cell>
          <cell r="AX494">
            <v>1.1919243299286599E-4</v>
          </cell>
          <cell r="AY494">
            <v>0</v>
          </cell>
          <cell r="AZ494">
            <v>5.6443677627514147E-4</v>
          </cell>
          <cell r="BA494">
            <v>0</v>
          </cell>
          <cell r="BB494">
            <v>-3.7712828124157854E-4</v>
          </cell>
          <cell r="BC494">
            <v>0</v>
          </cell>
          <cell r="BD494">
            <v>60465.821007829334</v>
          </cell>
          <cell r="BE494">
            <v>0</v>
          </cell>
          <cell r="BF494">
            <v>-276860.99594297307</v>
          </cell>
          <cell r="BG494">
            <v>0</v>
          </cell>
          <cell r="BH494">
            <v>132297.50950710615</v>
          </cell>
          <cell r="BI494">
            <v>0</v>
          </cell>
          <cell r="BJ494">
            <v>-105425.31201178189</v>
          </cell>
          <cell r="BK494">
            <v>0</v>
          </cell>
          <cell r="BL494">
            <v>-691481.04458258569</v>
          </cell>
          <cell r="BM494">
            <v>0</v>
          </cell>
          <cell r="BN494">
            <v>-463548.11836520757</v>
          </cell>
          <cell r="BO494">
            <v>0</v>
          </cell>
          <cell r="BP494">
            <v>274721.74233394419</v>
          </cell>
          <cell r="BQ494">
            <v>0</v>
          </cell>
          <cell r="BR494">
            <v>30183.603343375577</v>
          </cell>
          <cell r="BS494">
            <v>0</v>
          </cell>
          <cell r="BT494">
            <v>-154516.03945506891</v>
          </cell>
          <cell r="BU494">
            <v>0</v>
          </cell>
          <cell r="BV494">
            <v>-569668.24735877139</v>
          </cell>
          <cell r="BW494">
            <v>0</v>
          </cell>
          <cell r="BX494">
            <v>-38403.223208553398</v>
          </cell>
          <cell r="BY494">
            <v>0</v>
          </cell>
          <cell r="BZ494">
            <v>17665.391241702808</v>
          </cell>
          <cell r="CA494">
            <v>0</v>
          </cell>
          <cell r="CB494">
            <v>-126824.40396052921</v>
          </cell>
          <cell r="CC494">
            <v>0</v>
          </cell>
          <cell r="CD494">
            <v>292025.6101120977</v>
          </cell>
          <cell r="CE494">
            <v>0</v>
          </cell>
          <cell r="CF494">
            <v>242614.08568710313</v>
          </cell>
          <cell r="CG494">
            <v>0</v>
          </cell>
          <cell r="CH494">
            <v>-61461.559031111887</v>
          </cell>
          <cell r="CI494">
            <v>0</v>
          </cell>
          <cell r="CJ494">
            <v>18399.281284409044</v>
          </cell>
          <cell r="CK494">
            <v>0</v>
          </cell>
          <cell r="CL494">
            <v>-424737.62263358635</v>
          </cell>
          <cell r="CM494">
            <v>0</v>
          </cell>
          <cell r="CN494">
            <v>-41214.221270953232</v>
          </cell>
          <cell r="CO494">
            <v>0</v>
          </cell>
          <cell r="CP494">
            <v>-196361.86972713398</v>
          </cell>
          <cell r="CQ494">
            <v>0</v>
          </cell>
          <cell r="CR494">
            <v>-1594810.6114870461</v>
          </cell>
          <cell r="CS494">
            <v>0</v>
          </cell>
          <cell r="CT494">
            <v>37806.646460369906</v>
          </cell>
          <cell r="CU494">
            <v>0</v>
          </cell>
          <cell r="CV494">
            <v>131806.59566105815</v>
          </cell>
          <cell r="CW494">
            <v>0</v>
          </cell>
          <cell r="CX494">
            <v>624171.25046169292</v>
          </cell>
          <cell r="CY494">
            <v>0</v>
          </cell>
          <cell r="CZ494">
            <v>-417039.85420730297</v>
          </cell>
          <cell r="DA494">
            <v>0</v>
          </cell>
        </row>
        <row r="495">
          <cell r="C495" t="str">
            <v>Greece</v>
          </cell>
          <cell r="D495">
            <v>1105830230.589782</v>
          </cell>
          <cell r="E495">
            <v>1179547667.8761911</v>
          </cell>
          <cell r="F495">
            <v>1.4765477193746602E-8</v>
          </cell>
          <cell r="G495">
            <v>0</v>
          </cell>
          <cell r="H495">
            <v>-4.496041941259878E-8</v>
          </cell>
          <cell r="I495">
            <v>0</v>
          </cell>
          <cell r="J495">
            <v>4.0259434002698967E-8</v>
          </cell>
          <cell r="K495">
            <v>0</v>
          </cell>
          <cell r="L495">
            <v>2.6230328234706096E-8</v>
          </cell>
          <cell r="M495">
            <v>0</v>
          </cell>
          <cell r="N495">
            <v>1.0261461388120479E-8</v>
          </cell>
          <cell r="O495">
            <v>0</v>
          </cell>
          <cell r="P495">
            <v>1.4615939360821423E-8</v>
          </cell>
          <cell r="Q495">
            <v>0</v>
          </cell>
          <cell r="R495">
            <v>-4.0328219330471396E-8</v>
          </cell>
          <cell r="S495">
            <v>0</v>
          </cell>
          <cell r="T495">
            <v>5.6462453280633651E-8</v>
          </cell>
          <cell r="U495">
            <v>0</v>
          </cell>
          <cell r="V495">
            <v>4.8719797869404807E-9</v>
          </cell>
          <cell r="W495">
            <v>0</v>
          </cell>
          <cell r="X495">
            <v>5.259165115458118E-8</v>
          </cell>
          <cell r="Y495">
            <v>0</v>
          </cell>
          <cell r="Z495">
            <v>-1.5859194691569313E-8</v>
          </cell>
          <cell r="AA495">
            <v>0</v>
          </cell>
          <cell r="AB495">
            <v>-7.5599866209985627E-8</v>
          </cell>
          <cell r="AC495">
            <v>0</v>
          </cell>
          <cell r="AD495">
            <v>-2.2686440421228887E-7</v>
          </cell>
          <cell r="AE495">
            <v>0</v>
          </cell>
          <cell r="AF495">
            <v>1.2391818065419055E-7</v>
          </cell>
          <cell r="AG495">
            <v>0</v>
          </cell>
          <cell r="AH495">
            <v>8.7327415047379617E-8</v>
          </cell>
          <cell r="AI495">
            <v>0</v>
          </cell>
          <cell r="AJ495">
            <v>-7.4717364235187092E-8</v>
          </cell>
          <cell r="AK495">
            <v>0</v>
          </cell>
          <cell r="AL495">
            <v>-5.8136133265795099E-8</v>
          </cell>
          <cell r="AM495">
            <v>0</v>
          </cell>
          <cell r="AN495">
            <v>-6.334948501258681E-8</v>
          </cell>
          <cell r="AO495">
            <v>0</v>
          </cell>
          <cell r="AP495">
            <v>-1.0021220328157769E-7</v>
          </cell>
          <cell r="AQ495">
            <v>0</v>
          </cell>
          <cell r="AR495">
            <v>9.2953307706571406E-7</v>
          </cell>
          <cell r="AS495">
            <v>0</v>
          </cell>
          <cell r="AT495">
            <v>-5.4471554054282201E-7</v>
          </cell>
          <cell r="AU495">
            <v>0</v>
          </cell>
          <cell r="AV495">
            <v>-3.7032040137841526E-8</v>
          </cell>
          <cell r="AW495">
            <v>0</v>
          </cell>
          <cell r="AX495">
            <v>-1.2678264618273388E-7</v>
          </cell>
          <cell r="AY495">
            <v>0</v>
          </cell>
          <cell r="AZ495">
            <v>-1.2606320456654133E-7</v>
          </cell>
          <cell r="BA495">
            <v>0</v>
          </cell>
          <cell r="BB495">
            <v>-1.3478093464628462E-7</v>
          </cell>
          <cell r="BC495">
            <v>0</v>
          </cell>
          <cell r="BD495">
            <v>16.328111049928975</v>
          </cell>
          <cell r="BE495">
            <v>0</v>
          </cell>
          <cell r="BF495">
            <v>-49.718590966447422</v>
          </cell>
          <cell r="BG495">
            <v>0</v>
          </cell>
          <cell r="BH495">
            <v>44.520099186618715</v>
          </cell>
          <cell r="BI495">
            <v>0</v>
          </cell>
          <cell r="BJ495">
            <v>29.00628992023071</v>
          </cell>
          <cell r="BK495">
            <v>0</v>
          </cell>
          <cell r="BL495">
            <v>11.347434213013413</v>
          </cell>
          <cell r="BM495">
            <v>0</v>
          </cell>
          <cell r="BN495">
            <v>16.162747593663426</v>
          </cell>
          <cell r="BO495">
            <v>0</v>
          </cell>
          <cell r="BP495">
            <v>-44.596164081490485</v>
          </cell>
          <cell r="BQ495">
            <v>0</v>
          </cell>
          <cell r="BR495">
            <v>62.437887730987903</v>
          </cell>
          <cell r="BS495">
            <v>0</v>
          </cell>
          <cell r="BT495">
            <v>5.3875825312211489</v>
          </cell>
          <cell r="BU495">
            <v>0</v>
          </cell>
          <cell r="BV495">
            <v>58.157437723367885</v>
          </cell>
          <cell r="BW495">
            <v>0</v>
          </cell>
          <cell r="BX495">
            <v>-17.537576922746339</v>
          </cell>
          <cell r="BY495">
            <v>0</v>
          </cell>
          <cell r="BZ495">
            <v>-83.600617483545065</v>
          </cell>
          <cell r="CA495">
            <v>0</v>
          </cell>
          <cell r="CB495">
            <v>-250.87351642268891</v>
          </cell>
          <cell r="CC495">
            <v>0</v>
          </cell>
          <cell r="CD495">
            <v>137.03247028708981</v>
          </cell>
          <cell r="CE495">
            <v>0</v>
          </cell>
          <cell r="CF495">
            <v>96.569295518653391</v>
          </cell>
          <cell r="CG495">
            <v>0</v>
          </cell>
          <cell r="CH495">
            <v>-82.624720121257681</v>
          </cell>
          <cell r="CI495">
            <v>0</v>
          </cell>
          <cell r="CJ495">
            <v>-64.288693654912493</v>
          </cell>
          <cell r="CK495">
            <v>0</v>
          </cell>
          <cell r="CL495">
            <v>-70.053775619212814</v>
          </cell>
          <cell r="CM495">
            <v>0</v>
          </cell>
          <cell r="CN495">
            <v>-110.81768386277717</v>
          </cell>
          <cell r="CO495">
            <v>0</v>
          </cell>
          <cell r="CP495">
            <v>1027.9057769524084</v>
          </cell>
          <cell r="CQ495">
            <v>0</v>
          </cell>
          <cell r="CR495">
            <v>-602.36291180430658</v>
          </cell>
          <cell r="CS495">
            <v>0</v>
          </cell>
          <cell r="CT495">
            <v>-40.951149484839362</v>
          </cell>
          <cell r="CU495">
            <v>0</v>
          </cell>
          <cell r="CV495">
            <v>-140.20008286303536</v>
          </cell>
          <cell r="CW495">
            <v>0</v>
          </cell>
          <cell r="CX495">
            <v>-139.40450257470528</v>
          </cell>
          <cell r="CY495">
            <v>0</v>
          </cell>
          <cell r="CZ495">
            <v>-149.04483203900728</v>
          </cell>
          <cell r="DA495">
            <v>0</v>
          </cell>
        </row>
        <row r="496">
          <cell r="C496" t="str">
            <v>Hong Kong</v>
          </cell>
          <cell r="D496">
            <v>1105830230.589782</v>
          </cell>
          <cell r="E496">
            <v>1179547667.8761911</v>
          </cell>
          <cell r="F496">
            <v>-1.5170029352941085E-5</v>
          </cell>
          <cell r="G496">
            <v>0</v>
          </cell>
          <cell r="H496">
            <v>-1.275704073910338E-5</v>
          </cell>
          <cell r="I496">
            <v>0</v>
          </cell>
          <cell r="J496">
            <v>-7.1712085122844959E-6</v>
          </cell>
          <cell r="K496">
            <v>0</v>
          </cell>
          <cell r="L496">
            <v>-6.8296981196559191E-6</v>
          </cell>
          <cell r="M496">
            <v>0</v>
          </cell>
          <cell r="N496">
            <v>9.7171653887202551E-7</v>
          </cell>
          <cell r="O496">
            <v>0</v>
          </cell>
          <cell r="P496">
            <v>2.1150369035231517E-7</v>
          </cell>
          <cell r="Q496">
            <v>0</v>
          </cell>
          <cell r="R496">
            <v>-2.2647407427405515E-5</v>
          </cell>
          <cell r="S496">
            <v>0</v>
          </cell>
          <cell r="T496">
            <v>3.6408855052113465E-5</v>
          </cell>
          <cell r="U496">
            <v>0</v>
          </cell>
          <cell r="V496">
            <v>3.5250615058719198E-8</v>
          </cell>
          <cell r="W496">
            <v>0</v>
          </cell>
          <cell r="X496">
            <v>1.4067808459899346E-4</v>
          </cell>
          <cell r="Y496">
            <v>0</v>
          </cell>
          <cell r="Z496">
            <v>7.6262159895152195E-5</v>
          </cell>
          <cell r="AA496">
            <v>0</v>
          </cell>
          <cell r="AB496">
            <v>-6.7285966423377634E-6</v>
          </cell>
          <cell r="AC496">
            <v>0</v>
          </cell>
          <cell r="AD496">
            <v>-7.2894870771241405E-5</v>
          </cell>
          <cell r="AE496">
            <v>0</v>
          </cell>
          <cell r="AF496">
            <v>4.438690213586861E-5</v>
          </cell>
          <cell r="AG496">
            <v>0</v>
          </cell>
          <cell r="AH496">
            <v>1.1681271713373202E-5</v>
          </cell>
          <cell r="AI496">
            <v>0</v>
          </cell>
          <cell r="AJ496">
            <v>1.5796753088677089E-4</v>
          </cell>
          <cell r="AK496">
            <v>0</v>
          </cell>
          <cell r="AL496">
            <v>-1.1629499587906058E-4</v>
          </cell>
          <cell r="AM496">
            <v>0</v>
          </cell>
          <cell r="AN496">
            <v>-6.7687881806382882E-5</v>
          </cell>
          <cell r="AO496">
            <v>0</v>
          </cell>
          <cell r="AP496">
            <v>-4.562147227197078E-5</v>
          </cell>
          <cell r="AQ496">
            <v>0</v>
          </cell>
          <cell r="AR496">
            <v>-8.8831376387421746E-6</v>
          </cell>
          <cell r="AS496">
            <v>0</v>
          </cell>
          <cell r="AT496">
            <v>-1.6245499323929512E-4</v>
          </cell>
          <cell r="AU496">
            <v>0</v>
          </cell>
          <cell r="AV496">
            <v>1.6727433824867004E-4</v>
          </cell>
          <cell r="AW496">
            <v>0</v>
          </cell>
          <cell r="AX496">
            <v>4.7845784397721798E-5</v>
          </cell>
          <cell r="AY496">
            <v>0</v>
          </cell>
          <cell r="AZ496">
            <v>-1.8481751859490998E-6</v>
          </cell>
          <cell r="BA496">
            <v>0</v>
          </cell>
          <cell r="BB496">
            <v>-1.0916843268552983E-4</v>
          </cell>
          <cell r="BC496">
            <v>0</v>
          </cell>
          <cell r="BD496">
            <v>-16775.477057416603</v>
          </cell>
          <cell r="BE496">
            <v>0</v>
          </cell>
          <cell r="BF496">
            <v>-14107.121302165935</v>
          </cell>
          <cell r="BG496">
            <v>0</v>
          </cell>
          <cell r="BH496">
            <v>-7930.139162746972</v>
          </cell>
          <cell r="BI496">
            <v>0</v>
          </cell>
          <cell r="BJ496">
            <v>-7552.4866465177056</v>
          </cell>
          <cell r="BK496">
            <v>0</v>
          </cell>
          <cell r="BL496">
            <v>1074.5535242487567</v>
          </cell>
          <cell r="BM496">
            <v>0</v>
          </cell>
          <cell r="BN496">
            <v>233.88717467289055</v>
          </cell>
          <cell r="BO496">
            <v>0</v>
          </cell>
          <cell r="BP496">
            <v>-25044.187777708583</v>
          </cell>
          <cell r="BQ496">
            <v>0</v>
          </cell>
          <cell r="BR496">
            <v>40262.012577788584</v>
          </cell>
          <cell r="BS496">
            <v>0</v>
          </cell>
          <cell r="BT496">
            <v>38.981195778815092</v>
          </cell>
          <cell r="BU496">
            <v>0</v>
          </cell>
          <cell r="BV496">
            <v>155566.07873103381</v>
          </cell>
          <cell r="BW496">
            <v>0</v>
          </cell>
          <cell r="BX496">
            <v>84333.001862130972</v>
          </cell>
          <cell r="BY496">
            <v>0</v>
          </cell>
          <cell r="BZ496">
            <v>-7440.6855765420023</v>
          </cell>
          <cell r="CA496">
            <v>0</v>
          </cell>
          <cell r="CB496">
            <v>-80609.351753774245</v>
          </cell>
          <cell r="CC496">
            <v>0</v>
          </cell>
          <cell r="CD496">
            <v>49084.378224073669</v>
          </cell>
          <cell r="CE496">
            <v>0</v>
          </cell>
          <cell r="CF496">
            <v>12917.503392381386</v>
          </cell>
          <cell r="CG496">
            <v>0</v>
          </cell>
          <cell r="CH496">
            <v>174685.27110621639</v>
          </cell>
          <cell r="CI496">
            <v>0</v>
          </cell>
          <cell r="CJ496">
            <v>-128602.52210937932</v>
          </cell>
          <cell r="CK496">
            <v>0</v>
          </cell>
          <cell r="CL496">
            <v>-74851.305946086301</v>
          </cell>
          <cell r="CM496">
            <v>0</v>
          </cell>
          <cell r="CN496">
            <v>-50449.603202358798</v>
          </cell>
          <cell r="CO496">
            <v>0</v>
          </cell>
          <cell r="CP496">
            <v>-9823.2421434110292</v>
          </cell>
          <cell r="CQ496">
            <v>0</v>
          </cell>
          <cell r="CR496">
            <v>-179647.64263427118</v>
          </cell>
          <cell r="CS496">
            <v>0</v>
          </cell>
          <cell r="CT496">
            <v>184977.02003727999</v>
          </cell>
          <cell r="CU496">
            <v>0</v>
          </cell>
          <cell r="CV496">
            <v>52909.314793281694</v>
          </cell>
          <cell r="CW496">
            <v>0</v>
          </cell>
          <cell r="CX496">
            <v>-2043.7679920484063</v>
          </cell>
          <cell r="CY496">
            <v>0</v>
          </cell>
          <cell r="CZ496">
            <v>-120721.75308976455</v>
          </cell>
          <cell r="DA496">
            <v>0</v>
          </cell>
        </row>
        <row r="497">
          <cell r="C497" t="str">
            <v>Ireland</v>
          </cell>
          <cell r="D497">
            <v>1105830230.589782</v>
          </cell>
          <cell r="E497">
            <v>1179547667.8761911</v>
          </cell>
          <cell r="F497">
            <v>-4.7060624370970587E-6</v>
          </cell>
          <cell r="G497">
            <v>0</v>
          </cell>
          <cell r="H497">
            <v>-3.3446269825523425E-6</v>
          </cell>
          <cell r="I497">
            <v>0</v>
          </cell>
          <cell r="J497">
            <v>1.3598777908894399E-6</v>
          </cell>
          <cell r="K497">
            <v>0</v>
          </cell>
          <cell r="L497">
            <v>1.3815330449694359E-5</v>
          </cell>
          <cell r="M497">
            <v>0</v>
          </cell>
          <cell r="N497">
            <v>-1.7823280227125596E-6</v>
          </cell>
          <cell r="O497">
            <v>0</v>
          </cell>
          <cell r="P497">
            <v>-2.0323928377056551E-6</v>
          </cell>
          <cell r="Q497">
            <v>0</v>
          </cell>
          <cell r="R497">
            <v>5.0788655556988829E-6</v>
          </cell>
          <cell r="S497">
            <v>0</v>
          </cell>
          <cell r="T497">
            <v>-9.952734048710522E-6</v>
          </cell>
          <cell r="U497">
            <v>0</v>
          </cell>
          <cell r="V497">
            <v>-6.7746427923522083E-7</v>
          </cell>
          <cell r="W497">
            <v>0</v>
          </cell>
          <cell r="X497">
            <v>-1.4314948235411986E-5</v>
          </cell>
          <cell r="Y497">
            <v>0</v>
          </cell>
          <cell r="Z497">
            <v>-5.3407159362168573E-7</v>
          </cell>
          <cell r="AA497">
            <v>0</v>
          </cell>
          <cell r="AB497">
            <v>-1.5717231366798003E-5</v>
          </cell>
          <cell r="AC497">
            <v>0</v>
          </cell>
          <cell r="AD497">
            <v>-6.5390128407116655E-5</v>
          </cell>
          <cell r="AE497">
            <v>0</v>
          </cell>
          <cell r="AF497">
            <v>2.6781751379809861E-6</v>
          </cell>
          <cell r="AG497">
            <v>0</v>
          </cell>
          <cell r="AH497">
            <v>9.6389316054368839E-7</v>
          </cell>
          <cell r="AI497">
            <v>0</v>
          </cell>
          <cell r="AJ497">
            <v>-3.5395378346616666E-5</v>
          </cell>
          <cell r="AK497">
            <v>0</v>
          </cell>
          <cell r="AL497">
            <v>-5.3964342749377867E-6</v>
          </cell>
          <cell r="AM497">
            <v>0</v>
          </cell>
          <cell r="AN497">
            <v>1.2574172479807125E-5</v>
          </cell>
          <cell r="AO497">
            <v>0</v>
          </cell>
          <cell r="AP497">
            <v>-1.8683012409071664E-6</v>
          </cell>
          <cell r="AQ497">
            <v>0</v>
          </cell>
          <cell r="AR497">
            <v>-2.1988733110342252E-5</v>
          </cell>
          <cell r="AS497">
            <v>0</v>
          </cell>
          <cell r="AT497">
            <v>7.4562229118431132E-5</v>
          </cell>
          <cell r="AU497">
            <v>0</v>
          </cell>
          <cell r="AV497">
            <v>-3.7299026780423129E-6</v>
          </cell>
          <cell r="AW497">
            <v>0</v>
          </cell>
          <cell r="AX497">
            <v>-4.8564999108645275E-5</v>
          </cell>
          <cell r="AY497">
            <v>0</v>
          </cell>
          <cell r="AZ497">
            <v>-4.1107212955354732E-6</v>
          </cell>
          <cell r="BA497">
            <v>0</v>
          </cell>
          <cell r="BB497">
            <v>1.3867677200934235E-5</v>
          </cell>
          <cell r="BC497">
            <v>0</v>
          </cell>
          <cell r="BD497">
            <v>-5204.1061099849521</v>
          </cell>
          <cell r="BE497">
            <v>0</v>
          </cell>
          <cell r="BF497">
            <v>-3698.5896273526637</v>
          </cell>
          <cell r="BG497">
            <v>0</v>
          </cell>
          <cell r="BH497">
            <v>1503.7939710731928</v>
          </cell>
          <cell r="BI497">
            <v>0</v>
          </cell>
          <cell r="BJ497">
            <v>15277.41005685955</v>
          </cell>
          <cell r="BK497">
            <v>0</v>
          </cell>
          <cell r="BL497">
            <v>-1970.9522083428599</v>
          </cell>
          <cell r="BM497">
            <v>0</v>
          </cell>
          <cell r="BN497">
            <v>-2247.4814403690657</v>
          </cell>
          <cell r="BO497">
            <v>0</v>
          </cell>
          <cell r="BP497">
            <v>5616.3630685929975</v>
          </cell>
          <cell r="BQ497">
            <v>0</v>
          </cell>
          <cell r="BR497">
            <v>-11006.034188084332</v>
          </cell>
          <cell r="BS497">
            <v>0</v>
          </cell>
          <cell r="BT497">
            <v>-749.16048012302474</v>
          </cell>
          <cell r="BU497">
            <v>0</v>
          </cell>
          <cell r="BV497">
            <v>-15829.902508046431</v>
          </cell>
          <cell r="BW497">
            <v>0</v>
          </cell>
          <cell r="BX497">
            <v>-590.59251352612114</v>
          </cell>
          <cell r="BY497">
            <v>0</v>
          </cell>
          <cell r="BZ497">
            <v>-17380.58958657919</v>
          </cell>
          <cell r="CA497">
            <v>0</v>
          </cell>
          <cell r="CB497">
            <v>-72310.380774737263</v>
          </cell>
          <cell r="CC497">
            <v>0</v>
          </cell>
          <cell r="CD497">
            <v>2961.6070303933352</v>
          </cell>
          <cell r="CE497">
            <v>0</v>
          </cell>
          <cell r="CF497">
            <v>1065.9021959879408</v>
          </cell>
          <cell r="CG497">
            <v>0</v>
          </cell>
          <cell r="CH497">
            <v>-39141.279398851686</v>
          </cell>
          <cell r="CI497">
            <v>0</v>
          </cell>
          <cell r="CJ497">
            <v>-5967.5401586170565</v>
          </cell>
          <cell r="CK497">
            <v>0</v>
          </cell>
          <cell r="CL497">
            <v>13904.900052820805</v>
          </cell>
          <cell r="CM497">
            <v>0</v>
          </cell>
          <cell r="CN497">
            <v>-2066.0239920435479</v>
          </cell>
          <cell r="CO497">
            <v>0</v>
          </cell>
          <cell r="CP497">
            <v>-24315.805805786949</v>
          </cell>
          <cell r="CQ497">
            <v>0</v>
          </cell>
          <cell r="CR497">
            <v>82453.167019322864</v>
          </cell>
          <cell r="CS497">
            <v>0</v>
          </cell>
          <cell r="CT497">
            <v>-4124.6391385369761</v>
          </cell>
          <cell r="CU497">
            <v>0</v>
          </cell>
          <cell r="CV497">
            <v>-53704.644162905766</v>
          </cell>
          <cell r="CW497">
            <v>0</v>
          </cell>
          <cell r="CX497">
            <v>-4545.7598781323195</v>
          </cell>
          <cell r="CY497">
            <v>0</v>
          </cell>
          <cell r="CZ497">
            <v>15335.296676853766</v>
          </cell>
          <cell r="DA497">
            <v>0</v>
          </cell>
        </row>
        <row r="498">
          <cell r="C498" t="str">
            <v>Israel</v>
          </cell>
          <cell r="D498">
            <v>1105830230.589782</v>
          </cell>
          <cell r="E498">
            <v>1179547667.8761911</v>
          </cell>
          <cell r="F498">
            <v>3.5274810901107538E-7</v>
          </cell>
          <cell r="G498">
            <v>0</v>
          </cell>
          <cell r="H498">
            <v>1.5521848229177129E-6</v>
          </cell>
          <cell r="I498">
            <v>0</v>
          </cell>
          <cell r="J498">
            <v>-3.9506198161476289E-7</v>
          </cell>
          <cell r="K498">
            <v>0</v>
          </cell>
          <cell r="L498">
            <v>-9.1191728462835098E-7</v>
          </cell>
          <cell r="M498">
            <v>0</v>
          </cell>
          <cell r="N498">
            <v>1.3847122358579837E-6</v>
          </cell>
          <cell r="O498">
            <v>0</v>
          </cell>
          <cell r="P498">
            <v>4.4519656715481875E-7</v>
          </cell>
          <cell r="Q498">
            <v>0</v>
          </cell>
          <cell r="R498">
            <v>-1.2626271745941045E-7</v>
          </cell>
          <cell r="S498">
            <v>0</v>
          </cell>
          <cell r="T498">
            <v>1.1910939898997212E-6</v>
          </cell>
          <cell r="U498">
            <v>0</v>
          </cell>
          <cell r="V498">
            <v>2.2259828357740906E-7</v>
          </cell>
          <cell r="W498">
            <v>0</v>
          </cell>
          <cell r="X498">
            <v>2.1925489868348431E-6</v>
          </cell>
          <cell r="Y498">
            <v>0</v>
          </cell>
          <cell r="Z498">
            <v>-1.1250781628039436E-6</v>
          </cell>
          <cell r="AA498">
            <v>0</v>
          </cell>
          <cell r="AB498">
            <v>-2.5344337169276201E-7</v>
          </cell>
          <cell r="AC498">
            <v>0</v>
          </cell>
          <cell r="AD498">
            <v>-3.6461162371658444E-6</v>
          </cell>
          <cell r="AE498">
            <v>0</v>
          </cell>
          <cell r="AF498">
            <v>-1.9128695661727234E-6</v>
          </cell>
          <cell r="AG498">
            <v>0</v>
          </cell>
          <cell r="AH498">
            <v>-1.8424180763304537E-6</v>
          </cell>
          <cell r="AI498">
            <v>0</v>
          </cell>
          <cell r="AJ498">
            <v>-2.5796757987989534E-6</v>
          </cell>
          <cell r="AK498">
            <v>0</v>
          </cell>
          <cell r="AL498">
            <v>1.3759980953155092E-6</v>
          </cell>
          <cell r="AM498">
            <v>0</v>
          </cell>
          <cell r="AN498">
            <v>-2.6351830377685049E-6</v>
          </cell>
          <cell r="AO498">
            <v>0</v>
          </cell>
          <cell r="AP498">
            <v>1.1931670020638981E-6</v>
          </cell>
          <cell r="AQ498">
            <v>0</v>
          </cell>
          <cell r="AR498">
            <v>6.9857969008984939E-6</v>
          </cell>
          <cell r="AS498">
            <v>0</v>
          </cell>
          <cell r="AT498">
            <v>-4.9810584123063498E-6</v>
          </cell>
          <cell r="AU498">
            <v>0</v>
          </cell>
          <cell r="AV498">
            <v>-9.9134838579621712E-7</v>
          </cell>
          <cell r="AW498">
            <v>0</v>
          </cell>
          <cell r="AX498">
            <v>-4.0607327412058773E-6</v>
          </cell>
          <cell r="AY498">
            <v>0</v>
          </cell>
          <cell r="AZ498">
            <v>-2.8160616701923515E-6</v>
          </cell>
          <cell r="BA498">
            <v>0</v>
          </cell>
          <cell r="BB498">
            <v>-1.1644172316372332E-6</v>
          </cell>
          <cell r="BC498">
            <v>0</v>
          </cell>
          <cell r="BD498">
            <v>390.07952272782705</v>
          </cell>
          <cell r="BE498">
            <v>0</v>
          </cell>
          <cell r="BF498">
            <v>1716.4529006450546</v>
          </cell>
          <cell r="BG498">
            <v>0</v>
          </cell>
          <cell r="BH498">
            <v>-436.87148222630947</v>
          </cell>
          <cell r="BI498">
            <v>0</v>
          </cell>
          <cell r="BJ498">
            <v>-1008.4257011393772</v>
          </cell>
          <cell r="BK498">
            <v>0</v>
          </cell>
          <cell r="BL498">
            <v>1531.2566510793267</v>
          </cell>
          <cell r="BM498">
            <v>0</v>
          </cell>
          <cell r="BN498">
            <v>492.31182251459256</v>
          </cell>
          <cell r="BO498">
            <v>0</v>
          </cell>
          <cell r="BP498">
            <v>-139.62512996303235</v>
          </cell>
          <cell r="BQ498">
            <v>0</v>
          </cell>
          <cell r="BR498">
            <v>1317.1477415049123</v>
          </cell>
          <cell r="BS498">
            <v>0</v>
          </cell>
          <cell r="BT498">
            <v>246.15591125729597</v>
          </cell>
          <cell r="BU498">
            <v>0</v>
          </cell>
          <cell r="BV498">
            <v>2424.5869516909675</v>
          </cell>
          <cell r="BW498">
            <v>0</v>
          </cell>
          <cell r="BX498">
            <v>-1244.1454442050133</v>
          </cell>
          <cell r="BY498">
            <v>0</v>
          </cell>
          <cell r="BZ498">
            <v>-280.26534216045889</v>
          </cell>
          <cell r="CA498">
            <v>0</v>
          </cell>
          <cell r="CB498">
            <v>-4031.9855593022539</v>
          </cell>
          <cell r="CC498">
            <v>0</v>
          </cell>
          <cell r="CD498">
            <v>-2115.3089934489594</v>
          </cell>
          <cell r="CE498">
            <v>0</v>
          </cell>
          <cell r="CF498">
            <v>-2037.4016061912882</v>
          </cell>
          <cell r="CG498">
            <v>0</v>
          </cell>
          <cell r="CH498">
            <v>-2852.6834834327269</v>
          </cell>
          <cell r="CI498">
            <v>0</v>
          </cell>
          <cell r="CJ498">
            <v>1521.6202910338504</v>
          </cell>
          <cell r="CK498">
            <v>0</v>
          </cell>
          <cell r="CL498">
            <v>-2914.0650663018278</v>
          </cell>
          <cell r="CM498">
            <v>0</v>
          </cell>
          <cell r="CN498">
            <v>1319.4401410244393</v>
          </cell>
          <cell r="CO498">
            <v>0</v>
          </cell>
          <cell r="CP498">
            <v>7725.1053977739666</v>
          </cell>
          <cell r="CQ498">
            <v>0</v>
          </cell>
          <cell r="CR498">
            <v>-5508.2049726619043</v>
          </cell>
          <cell r="CS498">
            <v>0</v>
          </cell>
          <cell r="CT498">
            <v>-1096.263014059839</v>
          </cell>
          <cell r="CU498">
            <v>0</v>
          </cell>
          <cell r="CV498">
            <v>-4490.481023571173</v>
          </cell>
          <cell r="CW498">
            <v>0</v>
          </cell>
          <cell r="CX498">
            <v>-3114.0861261038549</v>
          </cell>
          <cell r="CY498">
            <v>0</v>
          </cell>
          <cell r="CZ498">
            <v>-1287.6477757641171</v>
          </cell>
          <cell r="DA498">
            <v>0</v>
          </cell>
        </row>
        <row r="499">
          <cell r="C499" t="str">
            <v>Italy</v>
          </cell>
          <cell r="D499">
            <v>1105830230.589782</v>
          </cell>
          <cell r="E499">
            <v>1179547667.8761911</v>
          </cell>
          <cell r="F499">
            <v>3.4492900929726595E-5</v>
          </cell>
          <cell r="G499">
            <v>0</v>
          </cell>
          <cell r="H499">
            <v>-2.304102191919558E-5</v>
          </cell>
          <cell r="I499">
            <v>0</v>
          </cell>
          <cell r="J499">
            <v>6.1038227907739468E-5</v>
          </cell>
          <cell r="K499">
            <v>0</v>
          </cell>
          <cell r="L499">
            <v>2.4529920059352702E-5</v>
          </cell>
          <cell r="M499">
            <v>0</v>
          </cell>
          <cell r="N499">
            <v>-1.1138630720841922E-4</v>
          </cell>
          <cell r="O499">
            <v>0</v>
          </cell>
          <cell r="P499">
            <v>-8.0340025959235283E-5</v>
          </cell>
          <cell r="Q499">
            <v>0</v>
          </cell>
          <cell r="R499">
            <v>-1.7733216092316249E-5</v>
          </cell>
          <cell r="S499">
            <v>0</v>
          </cell>
          <cell r="T499">
            <v>4.2699544365814052E-6</v>
          </cell>
          <cell r="U499">
            <v>0</v>
          </cell>
          <cell r="V499">
            <v>-2.6780008653078475E-5</v>
          </cell>
          <cell r="W499">
            <v>0</v>
          </cell>
          <cell r="X499">
            <v>-7.2125127097663508E-5</v>
          </cell>
          <cell r="Y499">
            <v>0</v>
          </cell>
          <cell r="Z499">
            <v>-2.973523705457945E-5</v>
          </cell>
          <cell r="AA499">
            <v>0</v>
          </cell>
          <cell r="AB499">
            <v>-5.54066018226903E-5</v>
          </cell>
          <cell r="AC499">
            <v>0</v>
          </cell>
          <cell r="AD499">
            <v>-3.3986690250036066E-4</v>
          </cell>
          <cell r="AE499">
            <v>0</v>
          </cell>
          <cell r="AF499">
            <v>-6.1386344226892634E-6</v>
          </cell>
          <cell r="AG499">
            <v>0</v>
          </cell>
          <cell r="AH499">
            <v>1.3534783226306859E-5</v>
          </cell>
          <cell r="AI499">
            <v>0</v>
          </cell>
          <cell r="AJ499">
            <v>-2.6440824070090338E-4</v>
          </cell>
          <cell r="AK499">
            <v>0</v>
          </cell>
          <cell r="AL499">
            <v>1.6596707704598854E-5</v>
          </cell>
          <cell r="AM499">
            <v>0</v>
          </cell>
          <cell r="AN499">
            <v>-3.6487311567116743E-5</v>
          </cell>
          <cell r="AO499">
            <v>0</v>
          </cell>
          <cell r="AP499">
            <v>-1.9374467068460305E-5</v>
          </cell>
          <cell r="AQ499">
            <v>0</v>
          </cell>
          <cell r="AR499">
            <v>5.0986811492681045E-5</v>
          </cell>
          <cell r="AS499">
            <v>0</v>
          </cell>
          <cell r="AT499">
            <v>-1.4799322380189592E-4</v>
          </cell>
          <cell r="AU499">
            <v>0</v>
          </cell>
          <cell r="AV499">
            <v>-9.071475421373705E-5</v>
          </cell>
          <cell r="AW499">
            <v>0</v>
          </cell>
          <cell r="AX499">
            <v>-3.9005634473628079E-5</v>
          </cell>
          <cell r="AY499">
            <v>0</v>
          </cell>
          <cell r="AZ499">
            <v>-6.3250776938406357E-5</v>
          </cell>
          <cell r="BA499">
            <v>0</v>
          </cell>
          <cell r="BB499">
            <v>-3.4111457508908992E-5</v>
          </cell>
          <cell r="BC499">
            <v>0</v>
          </cell>
          <cell r="BD499">
            <v>38143.292588830067</v>
          </cell>
          <cell r="BE499">
            <v>0</v>
          </cell>
          <cell r="BF499">
            <v>-25479.458581928269</v>
          </cell>
          <cell r="BG499">
            <v>0</v>
          </cell>
          <cell r="BH499">
            <v>67497.917642007204</v>
          </cell>
          <cell r="BI499">
            <v>0</v>
          </cell>
          <cell r="BJ499">
            <v>27125.927155582918</v>
          </cell>
          <cell r="BK499">
            <v>0</v>
          </cell>
          <cell r="BL499">
            <v>-123174.34578483053</v>
          </cell>
          <cell r="BM499">
            <v>0</v>
          </cell>
          <cell r="BN499">
            <v>-88842.429432090226</v>
          </cell>
          <cell r="BO499">
            <v>0</v>
          </cell>
          <cell r="BP499">
            <v>-19609.926440464511</v>
          </cell>
          <cell r="BQ499">
            <v>0</v>
          </cell>
          <cell r="BR499">
            <v>4721.8446992126774</v>
          </cell>
          <cell r="BS499">
            <v>0</v>
          </cell>
          <cell r="BT499">
            <v>-29614.143144030131</v>
          </cell>
          <cell r="BU499">
            <v>0</v>
          </cell>
          <cell r="BV499">
            <v>-79758.145929726583</v>
          </cell>
          <cell r="BW499">
            <v>0</v>
          </cell>
          <cell r="BX499">
            <v>-32882.124048707425</v>
          </cell>
          <cell r="BY499">
            <v>0</v>
          </cell>
          <cell r="BZ499">
            <v>-61270.295269781855</v>
          </cell>
          <cell r="CA499">
            <v>0</v>
          </cell>
          <cell r="CB499">
            <v>-375835.09516180877</v>
          </cell>
          <cell r="CC499">
            <v>0</v>
          </cell>
          <cell r="CD499">
            <v>-6788.2875191488411</v>
          </cell>
          <cell r="CE499">
            <v>0</v>
          </cell>
          <cell r="CF499">
            <v>14967.172456129629</v>
          </cell>
          <cell r="CG499">
            <v>0</v>
          </cell>
          <cell r="CH499">
            <v>-292390.62578411854</v>
          </cell>
          <cell r="CI499">
            <v>0</v>
          </cell>
          <cell r="CJ499">
            <v>18353.141108007763</v>
          </cell>
          <cell r="CK499">
            <v>0</v>
          </cell>
          <cell r="CL499">
            <v>-40348.772163865928</v>
          </cell>
          <cell r="CM499">
            <v>0</v>
          </cell>
          <cell r="CN499">
            <v>-21424.871385869599</v>
          </cell>
          <cell r="CO499">
            <v>0</v>
          </cell>
          <cell r="CP499">
            <v>56382.757509989227</v>
          </cell>
          <cell r="CQ499">
            <v>0</v>
          </cell>
          <cell r="CR499">
            <v>-163655.38080257579</v>
          </cell>
          <cell r="CS499">
            <v>0</v>
          </cell>
          <cell r="CT499">
            <v>-100315.11757007225</v>
          </cell>
          <cell r="CU499">
            <v>0</v>
          </cell>
          <cell r="CV499">
            <v>-43133.609764272886</v>
          </cell>
          <cell r="CW499">
            <v>0</v>
          </cell>
          <cell r="CX499">
            <v>-69944.621246780764</v>
          </cell>
          <cell r="CY499">
            <v>0</v>
          </cell>
          <cell r="CZ499">
            <v>-37721.480922830378</v>
          </cell>
          <cell r="DA499">
            <v>0</v>
          </cell>
        </row>
        <row r="500">
          <cell r="C500" t="str">
            <v>Japan</v>
          </cell>
          <cell r="D500">
            <v>1105830230.589782</v>
          </cell>
          <cell r="E500">
            <v>1179547667.8761911</v>
          </cell>
          <cell r="F500">
            <v>-4.8837821018978011E-4</v>
          </cell>
          <cell r="G500">
            <v>0</v>
          </cell>
          <cell r="H500">
            <v>-1.1510751806120415E-3</v>
          </cell>
          <cell r="I500">
            <v>0</v>
          </cell>
          <cell r="J500">
            <v>6.6055165254965168E-4</v>
          </cell>
          <cell r="K500">
            <v>0</v>
          </cell>
          <cell r="L500">
            <v>1.3804421405850106E-3</v>
          </cell>
          <cell r="M500">
            <v>0</v>
          </cell>
          <cell r="N500">
            <v>-2.1879525158656615E-4</v>
          </cell>
          <cell r="O500">
            <v>0</v>
          </cell>
          <cell r="P500">
            <v>-1.2850115336477216E-4</v>
          </cell>
          <cell r="Q500">
            <v>0</v>
          </cell>
          <cell r="R500">
            <v>1.4318220431193496E-4</v>
          </cell>
          <cell r="S500">
            <v>0</v>
          </cell>
          <cell r="T500">
            <v>-7.2116078803608266E-4</v>
          </cell>
          <cell r="U500">
            <v>0</v>
          </cell>
          <cell r="V500">
            <v>-2.141685889412867E-5</v>
          </cell>
          <cell r="W500">
            <v>0</v>
          </cell>
          <cell r="X500">
            <v>3.0677867943433676E-4</v>
          </cell>
          <cell r="Y500">
            <v>0</v>
          </cell>
          <cell r="Z500">
            <v>-8.7700484689059671E-5</v>
          </cell>
          <cell r="AA500">
            <v>0</v>
          </cell>
          <cell r="AB500">
            <v>1.1949264852247825E-3</v>
          </cell>
          <cell r="AC500">
            <v>0</v>
          </cell>
          <cell r="AD500">
            <v>1.917138943122735E-4</v>
          </cell>
          <cell r="AE500">
            <v>0</v>
          </cell>
          <cell r="AF500">
            <v>1.8802337667661717E-4</v>
          </cell>
          <cell r="AG500">
            <v>0</v>
          </cell>
          <cell r="AH500">
            <v>-1.868482384408065E-4</v>
          </cell>
          <cell r="AI500">
            <v>0</v>
          </cell>
          <cell r="AJ500">
            <v>-1.1205711759546069E-3</v>
          </cell>
          <cell r="AK500">
            <v>0</v>
          </cell>
          <cell r="AL500">
            <v>1.2046055120471624E-3</v>
          </cell>
          <cell r="AM500">
            <v>0</v>
          </cell>
          <cell r="AN500">
            <v>3.9592853347962932E-4</v>
          </cell>
          <cell r="AO500">
            <v>0</v>
          </cell>
          <cell r="AP500">
            <v>-3.3389574344165379E-4</v>
          </cell>
          <cell r="AQ500">
            <v>0</v>
          </cell>
          <cell r="AR500">
            <v>2.3760085149834107E-3</v>
          </cell>
          <cell r="AS500">
            <v>0</v>
          </cell>
          <cell r="AT500">
            <v>-2.0510888607653201E-3</v>
          </cell>
          <cell r="AU500">
            <v>0</v>
          </cell>
          <cell r="AV500">
            <v>-6.728179294743892E-4</v>
          </cell>
          <cell r="AW500">
            <v>0</v>
          </cell>
          <cell r="AX500">
            <v>9.3193137956765605E-4</v>
          </cell>
          <cell r="AY500">
            <v>0</v>
          </cell>
          <cell r="AZ500">
            <v>-1.151144660791533E-3</v>
          </cell>
          <cell r="BA500">
            <v>0</v>
          </cell>
          <cell r="BB500">
            <v>1.2602888615515938E-3</v>
          </cell>
          <cell r="BC500">
            <v>0</v>
          </cell>
          <cell r="BD500">
            <v>-540063.38878918951</v>
          </cell>
          <cell r="BE500">
            <v>0</v>
          </cell>
          <cell r="BF500">
            <v>-1272893.7324023887</v>
          </cell>
          <cell r="BG500">
            <v>0</v>
          </cell>
          <cell r="BH500">
            <v>730457.98625544296</v>
          </cell>
          <cell r="BI500">
            <v>0</v>
          </cell>
          <cell r="BJ500">
            <v>1526534.6506389745</v>
          </cell>
          <cell r="BK500">
            <v>0</v>
          </cell>
          <cell r="BL500">
            <v>-241950.40351392183</v>
          </cell>
          <cell r="BM500">
            <v>0</v>
          </cell>
          <cell r="BN500">
            <v>-142100.46005641893</v>
          </cell>
          <cell r="BO500">
            <v>0</v>
          </cell>
          <cell r="BP500">
            <v>158335.21001062033</v>
          </cell>
          <cell r="BQ500">
            <v>0</v>
          </cell>
          <cell r="BR500">
            <v>-797481.40052625013</v>
          </cell>
          <cell r="BS500">
            <v>0</v>
          </cell>
          <cell r="BT500">
            <v>-23683.410009403131</v>
          </cell>
          <cell r="BU500">
            <v>0</v>
          </cell>
          <cell r="BV500">
            <v>339245.13781890145</v>
          </cell>
          <cell r="BW500">
            <v>0</v>
          </cell>
          <cell r="BX500">
            <v>-96981.847206538499</v>
          </cell>
          <cell r="BY500">
            <v>0</v>
          </cell>
          <cell r="BZ500">
            <v>1321385.830693959</v>
          </cell>
          <cell r="CA500">
            <v>0</v>
          </cell>
          <cell r="CB500">
            <v>212003.01995460651</v>
          </cell>
          <cell r="CC500">
            <v>0</v>
          </cell>
          <cell r="CD500">
            <v>207921.93398657301</v>
          </cell>
          <cell r="CE500">
            <v>0</v>
          </cell>
          <cell r="CF500">
            <v>-206622.43060029164</v>
          </cell>
          <cell r="CG500">
            <v>0</v>
          </cell>
          <cell r="CH500">
            <v>-1239161.481898146</v>
          </cell>
          <cell r="CI500">
            <v>0</v>
          </cell>
          <cell r="CJ500">
            <v>1332089.191156836</v>
          </cell>
          <cell r="CK500">
            <v>0</v>
          </cell>
          <cell r="CL500">
            <v>437829.74147485278</v>
          </cell>
          <cell r="CM500">
            <v>0</v>
          </cell>
          <cell r="CN500">
            <v>-369232.00696303073</v>
          </cell>
          <cell r="CO500">
            <v>0</v>
          </cell>
          <cell r="CP500">
            <v>2627462.0440073907</v>
          </cell>
          <cell r="CQ500">
            <v>0</v>
          </cell>
          <cell r="CR500">
            <v>-2268156.0678602471</v>
          </cell>
          <cell r="CS500">
            <v>0</v>
          </cell>
          <cell r="CT500">
            <v>-744022.4060956036</v>
          </cell>
          <cell r="CU500">
            <v>0</v>
          </cell>
          <cell r="CV500">
            <v>1030557.8923611548</v>
          </cell>
          <cell r="CW500">
            <v>0</v>
          </cell>
          <cell r="CX500">
            <v>-1272970.5656852974</v>
          </cell>
          <cell r="CY500">
            <v>0</v>
          </cell>
          <cell r="CZ500">
            <v>1393665.5223793327</v>
          </cell>
          <cell r="DA500">
            <v>0</v>
          </cell>
        </row>
        <row r="501">
          <cell r="C501" t="str">
            <v>Korea</v>
          </cell>
          <cell r="D501">
            <v>1105830230.589782</v>
          </cell>
          <cell r="E501">
            <v>1179547667.8761911</v>
          </cell>
          <cell r="F501">
            <v>-9.756191751778306E-5</v>
          </cell>
          <cell r="G501">
            <v>0</v>
          </cell>
          <cell r="H501">
            <v>-4.0885316291454263E-5</v>
          </cell>
          <cell r="I501">
            <v>0</v>
          </cell>
          <cell r="J501">
            <v>-4.8900363087506556E-5</v>
          </cell>
          <cell r="K501">
            <v>0</v>
          </cell>
          <cell r="L501">
            <v>-7.9253073938349091E-5</v>
          </cell>
          <cell r="M501">
            <v>0</v>
          </cell>
          <cell r="N501">
            <v>-1.1263101760060907E-4</v>
          </cell>
          <cell r="O501">
            <v>0</v>
          </cell>
          <cell r="P501">
            <v>-8.7393313195351118E-5</v>
          </cell>
          <cell r="Q501">
            <v>0</v>
          </cell>
          <cell r="R501">
            <v>5.3890471930234557E-5</v>
          </cell>
          <cell r="S501">
            <v>0</v>
          </cell>
          <cell r="T501">
            <v>1.378507165517432E-4</v>
          </cell>
          <cell r="U501">
            <v>0</v>
          </cell>
          <cell r="V501">
            <v>-1.4565552199225156E-5</v>
          </cell>
          <cell r="W501">
            <v>0</v>
          </cell>
          <cell r="X501">
            <v>4.6927385046602169E-4</v>
          </cell>
          <cell r="Y501">
            <v>0</v>
          </cell>
          <cell r="Z501">
            <v>1.7179666695848231E-4</v>
          </cell>
          <cell r="AA501">
            <v>0</v>
          </cell>
          <cell r="AB501">
            <v>-5.4178657813732747E-5</v>
          </cell>
          <cell r="AC501">
            <v>0</v>
          </cell>
          <cell r="AD501">
            <v>4.8978029428847455E-4</v>
          </cell>
          <cell r="AE501">
            <v>0</v>
          </cell>
          <cell r="AF501">
            <v>-1.9317993517246434E-4</v>
          </cell>
          <cell r="AG501">
            <v>0</v>
          </cell>
          <cell r="AH501">
            <v>-8.8891980931311683E-5</v>
          </cell>
          <cell r="AI501">
            <v>0</v>
          </cell>
          <cell r="AJ501">
            <v>4.3249917239177385E-4</v>
          </cell>
          <cell r="AK501">
            <v>0</v>
          </cell>
          <cell r="AL501">
            <v>-1.9563214097191909E-4</v>
          </cell>
          <cell r="AM501">
            <v>0</v>
          </cell>
          <cell r="AN501">
            <v>9.4313424442833131E-6</v>
          </cell>
          <cell r="AO501">
            <v>0</v>
          </cell>
          <cell r="AP501">
            <v>-7.9546908454920462E-5</v>
          </cell>
          <cell r="AQ501">
            <v>0</v>
          </cell>
          <cell r="AR501">
            <v>-1.6035767606648488E-4</v>
          </cell>
          <cell r="AS501">
            <v>0</v>
          </cell>
          <cell r="AT501">
            <v>-3.7352870842165904E-4</v>
          </cell>
          <cell r="AU501">
            <v>0</v>
          </cell>
          <cell r="AV501">
            <v>-3.1714050697366177E-4</v>
          </cell>
          <cell r="AW501">
            <v>0</v>
          </cell>
          <cell r="AX501">
            <v>-6.1821826550252561E-5</v>
          </cell>
          <cell r="AY501">
            <v>0</v>
          </cell>
          <cell r="AZ501">
            <v>1.3920218273280569E-4</v>
          </cell>
          <cell r="BA501">
            <v>0</v>
          </cell>
          <cell r="BB501">
            <v>1.4607371018747419E-4</v>
          </cell>
          <cell r="BC501">
            <v>0</v>
          </cell>
          <cell r="BD501">
            <v>-107886.91774547134</v>
          </cell>
          <cell r="BE501">
            <v>0</v>
          </cell>
          <cell r="BF501">
            <v>-45212.218742315039</v>
          </cell>
          <cell r="BG501">
            <v>0</v>
          </cell>
          <cell r="BH501">
            <v>-54075.49978898144</v>
          </cell>
          <cell r="BI501">
            <v>0</v>
          </cell>
          <cell r="BJ501">
            <v>-87640.445028193615</v>
          </cell>
          <cell r="BK501">
            <v>0</v>
          </cell>
          <cell r="BL501">
            <v>-124550.78416484332</v>
          </cell>
          <cell r="BM501">
            <v>0</v>
          </cell>
          <cell r="BN501">
            <v>-96642.16768282016</v>
          </cell>
          <cell r="BO501">
            <v>0</v>
          </cell>
          <cell r="BP501">
            <v>59593.713001203454</v>
          </cell>
          <cell r="BQ501">
            <v>0</v>
          </cell>
          <cell r="BR501">
            <v>152439.48967138084</v>
          </cell>
          <cell r="BS501">
            <v>0</v>
          </cell>
          <cell r="BT501">
            <v>-16107.027947136661</v>
          </cell>
          <cell r="BU501">
            <v>0</v>
          </cell>
          <cell r="BV501">
            <v>518937.21027059562</v>
          </cell>
          <cell r="BW501">
            <v>0</v>
          </cell>
          <cell r="BX501">
            <v>189977.94783725447</v>
          </cell>
          <cell r="BY501">
            <v>0</v>
          </cell>
          <cell r="BZ501">
            <v>-59912.397663204982</v>
          </cell>
          <cell r="CA501">
            <v>0</v>
          </cell>
          <cell r="CB501">
            <v>541613.8557713551</v>
          </cell>
          <cell r="CC501">
            <v>0</v>
          </cell>
          <cell r="CD501">
            <v>-213624.2122570854</v>
          </cell>
          <cell r="CE501">
            <v>0</v>
          </cell>
          <cell r="CF501">
            <v>-98299.439770854908</v>
          </cell>
          <cell r="CG501">
            <v>0</v>
          </cell>
          <cell r="CH501">
            <v>478270.65953588515</v>
          </cell>
          <cell r="CI501">
            <v>0</v>
          </cell>
          <cell r="CJ501">
            <v>-216335.93556175003</v>
          </cell>
          <cell r="CK501">
            <v>0</v>
          </cell>
          <cell r="CL501">
            <v>10429.463589933013</v>
          </cell>
          <cell r="CM501">
            <v>0</v>
          </cell>
          <cell r="CN501">
            <v>-87965.376119408975</v>
          </cell>
          <cell r="CO501">
            <v>0</v>
          </cell>
          <cell r="CP501">
            <v>-177328.36590144256</v>
          </cell>
          <cell r="CQ501">
            <v>0</v>
          </cell>
          <cell r="CR501">
            <v>-413059.33776582667</v>
          </cell>
          <cell r="CS501">
            <v>0</v>
          </cell>
          <cell r="CT501">
            <v>-350703.55995604477</v>
          </cell>
          <cell r="CU501">
            <v>0</v>
          </cell>
          <cell r="CV501">
            <v>-68364.444709547301</v>
          </cell>
          <cell r="CW501">
            <v>0</v>
          </cell>
          <cell r="CX501">
            <v>153933.9818300195</v>
          </cell>
          <cell r="CY501">
            <v>0</v>
          </cell>
          <cell r="CZ501">
            <v>161532.72461971958</v>
          </cell>
          <cell r="DA501">
            <v>0</v>
          </cell>
        </row>
        <row r="502">
          <cell r="C502" t="str">
            <v>Netherlands</v>
          </cell>
          <cell r="D502">
            <v>1105830230.589782</v>
          </cell>
          <cell r="E502">
            <v>1179547667.8761911</v>
          </cell>
          <cell r="F502">
            <v>-3.2400202639909614E-5</v>
          </cell>
          <cell r="G502">
            <v>0</v>
          </cell>
          <cell r="H502">
            <v>-2.5192455701130291E-4</v>
          </cell>
          <cell r="I502">
            <v>0</v>
          </cell>
          <cell r="J502">
            <v>1.4100198845087687E-4</v>
          </cell>
          <cell r="K502">
            <v>0</v>
          </cell>
          <cell r="L502">
            <v>1.298618691554169E-4</v>
          </cell>
          <cell r="M502">
            <v>0</v>
          </cell>
          <cell r="N502">
            <v>-5.6400854026948091E-4</v>
          </cell>
          <cell r="O502">
            <v>0</v>
          </cell>
          <cell r="P502">
            <v>-4.3657597925873121E-4</v>
          </cell>
          <cell r="Q502">
            <v>0</v>
          </cell>
          <cell r="R502">
            <v>-7.3398686145301076E-5</v>
          </cell>
          <cell r="S502">
            <v>0</v>
          </cell>
          <cell r="T502">
            <v>-3.1485623397342356E-4</v>
          </cell>
          <cell r="U502">
            <v>0</v>
          </cell>
          <cell r="V502">
            <v>-1.4552532641957708E-4</v>
          </cell>
          <cell r="W502">
            <v>0</v>
          </cell>
          <cell r="X502">
            <v>-7.1708054072087035E-4</v>
          </cell>
          <cell r="Y502">
            <v>0</v>
          </cell>
          <cell r="Z502">
            <v>-1.3976039950715056E-4</v>
          </cell>
          <cell r="AA502">
            <v>0</v>
          </cell>
          <cell r="AB502">
            <v>-4.9132569429387509E-5</v>
          </cell>
          <cell r="AC502">
            <v>0</v>
          </cell>
          <cell r="AD502">
            <v>-1.049367699843731E-3</v>
          </cell>
          <cell r="AE502">
            <v>0</v>
          </cell>
          <cell r="AF502">
            <v>9.177833044085556E-5</v>
          </cell>
          <cell r="AG502">
            <v>0</v>
          </cell>
          <cell r="AH502">
            <v>9.6569074224824925E-5</v>
          </cell>
          <cell r="AI502">
            <v>0</v>
          </cell>
          <cell r="AJ502">
            <v>-4.2430373299344898E-4</v>
          </cell>
          <cell r="AK502">
            <v>0</v>
          </cell>
          <cell r="AL502">
            <v>-2.3661527791961671E-4</v>
          </cell>
          <cell r="AM502">
            <v>0</v>
          </cell>
          <cell r="AN502">
            <v>-2.5978575388411991E-4</v>
          </cell>
          <cell r="AO502">
            <v>0</v>
          </cell>
          <cell r="AP502">
            <v>-4.452432837090557E-5</v>
          </cell>
          <cell r="AQ502">
            <v>0</v>
          </cell>
          <cell r="AR502">
            <v>-8.5442637138609951E-5</v>
          </cell>
          <cell r="AS502">
            <v>0</v>
          </cell>
          <cell r="AT502">
            <v>-4.7233834074913501E-4</v>
          </cell>
          <cell r="AU502">
            <v>0</v>
          </cell>
          <cell r="AV502">
            <v>-2.5065233030939781E-4</v>
          </cell>
          <cell r="AW502">
            <v>0</v>
          </cell>
          <cell r="AX502">
            <v>-6.0673756636175317E-4</v>
          </cell>
          <cell r="AY502">
            <v>0</v>
          </cell>
          <cell r="AZ502">
            <v>1.7909348650744302E-4</v>
          </cell>
          <cell r="BA502">
            <v>0</v>
          </cell>
          <cell r="BB502">
            <v>-1.392137872228096E-4</v>
          </cell>
          <cell r="BC502">
            <v>0</v>
          </cell>
          <cell r="BD502">
            <v>-35829.12355644691</v>
          </cell>
          <cell r="BE502">
            <v>0</v>
          </cell>
          <cell r="BF502">
            <v>-278585.79097103776</v>
          </cell>
          <cell r="BG502">
            <v>0</v>
          </cell>
          <cell r="BH502">
            <v>155924.26140225097</v>
          </cell>
          <cell r="BI502">
            <v>0</v>
          </cell>
          <cell r="BJ502">
            <v>143605.18071295478</v>
          </cell>
          <cell r="BK502">
            <v>0</v>
          </cell>
          <cell r="BL502">
            <v>-623697.69414080644</v>
          </cell>
          <cell r="BM502">
            <v>0</v>
          </cell>
          <cell r="BN502">
            <v>-482778.91581364261</v>
          </cell>
          <cell r="BO502">
            <v>0</v>
          </cell>
          <cell r="BP502">
            <v>-81166.48602504532</v>
          </cell>
          <cell r="BQ502">
            <v>0</v>
          </cell>
          <cell r="BR502">
            <v>-348177.54181746137</v>
          </cell>
          <cell r="BS502">
            <v>0</v>
          </cell>
          <cell r="BT502">
            <v>-160926.30527121422</v>
          </cell>
          <cell r="BU502">
            <v>0</v>
          </cell>
          <cell r="BV502">
            <v>-792969.33969680569</v>
          </cell>
          <cell r="BW502">
            <v>0</v>
          </cell>
          <cell r="BX502">
            <v>-154551.27481431238</v>
          </cell>
          <cell r="BY502">
            <v>0</v>
          </cell>
          <cell r="BZ502">
            <v>-54332.280581568062</v>
          </cell>
          <cell r="CA502">
            <v>0</v>
          </cell>
          <cell r="CB502">
            <v>-1160422.5254916623</v>
          </cell>
          <cell r="CC502">
            <v>0</v>
          </cell>
          <cell r="CD502">
            <v>101491.25231455652</v>
          </cell>
          <cell r="CE502">
            <v>0</v>
          </cell>
          <cell r="CF502">
            <v>106789.00161787993</v>
          </cell>
          <cell r="CG502">
            <v>0</v>
          </cell>
          <cell r="CH502">
            <v>-469207.89489625103</v>
          </cell>
          <cell r="CI502">
            <v>0</v>
          </cell>
          <cell r="CJ502">
            <v>-261656.32734291512</v>
          </cell>
          <cell r="CK502">
            <v>0</v>
          </cell>
          <cell r="CL502">
            <v>-287278.94012161664</v>
          </cell>
          <cell r="CM502">
            <v>0</v>
          </cell>
          <cell r="CN502">
            <v>-49236.348309253677</v>
          </cell>
          <cell r="CO502">
            <v>0</v>
          </cell>
          <cell r="CP502">
            <v>-94485.051129188112</v>
          </cell>
          <cell r="CQ502">
            <v>0</v>
          </cell>
          <cell r="CR502">
            <v>-522326.016267011</v>
          </cell>
          <cell r="CS502">
            <v>0</v>
          </cell>
          <cell r="CT502">
            <v>-277178.92422390764</v>
          </cell>
          <cell r="CU502">
            <v>0</v>
          </cell>
          <cell r="CV502">
            <v>-670948.74291730067</v>
          </cell>
          <cell r="CW502">
            <v>0</v>
          </cell>
          <cell r="CX502">
            <v>198046.99148165371</v>
          </cell>
          <cell r="CY502">
            <v>0</v>
          </cell>
          <cell r="CZ502">
            <v>-153946.81442587639</v>
          </cell>
          <cell r="DA502">
            <v>0</v>
          </cell>
        </row>
        <row r="503">
          <cell r="C503" t="str">
            <v>New Zealand</v>
          </cell>
          <cell r="D503">
            <v>1105830230.589782</v>
          </cell>
          <cell r="E503">
            <v>1179547667.8761911</v>
          </cell>
          <cell r="F503">
            <v>1.4640307636537404E-6</v>
          </cell>
          <cell r="G503">
            <v>0</v>
          </cell>
          <cell r="H503">
            <v>5.6727222078176395E-7</v>
          </cell>
          <cell r="I503">
            <v>0</v>
          </cell>
          <cell r="J503">
            <v>6.7925188219652874E-7</v>
          </cell>
          <cell r="K503">
            <v>0</v>
          </cell>
          <cell r="L503">
            <v>5.4139903203067826E-7</v>
          </cell>
          <cell r="M503">
            <v>0</v>
          </cell>
          <cell r="N503">
            <v>1.3681704888111306E-6</v>
          </cell>
          <cell r="O503">
            <v>0</v>
          </cell>
          <cell r="P503">
            <v>1.0699130435539239E-6</v>
          </cell>
          <cell r="Q503">
            <v>0</v>
          </cell>
          <cell r="R503">
            <v>3.1959407011973594E-6</v>
          </cell>
          <cell r="S503">
            <v>0</v>
          </cell>
          <cell r="T503">
            <v>6.7672142703242786E-6</v>
          </cell>
          <cell r="U503">
            <v>0</v>
          </cell>
          <cell r="V503">
            <v>1.7831884059232034E-7</v>
          </cell>
          <cell r="W503">
            <v>0</v>
          </cell>
          <cell r="X503">
            <v>-1.1939546798909623E-5</v>
          </cell>
          <cell r="Y503">
            <v>0</v>
          </cell>
          <cell r="Z503">
            <v>4.4913314823716808E-6</v>
          </cell>
          <cell r="AA503">
            <v>0</v>
          </cell>
          <cell r="AB503">
            <v>-5.4099986420929837E-7</v>
          </cell>
          <cell r="AC503">
            <v>0</v>
          </cell>
          <cell r="AD503">
            <v>-5.1775034599649992E-6</v>
          </cell>
          <cell r="AE503">
            <v>0</v>
          </cell>
          <cell r="AF503">
            <v>-1.9328689798959067E-6</v>
          </cell>
          <cell r="AG503">
            <v>0</v>
          </cell>
          <cell r="AH503">
            <v>-3.0339265364225522E-7</v>
          </cell>
          <cell r="AI503">
            <v>0</v>
          </cell>
          <cell r="AJ503">
            <v>-1.5904492509965115E-5</v>
          </cell>
          <cell r="AK503">
            <v>0</v>
          </cell>
          <cell r="AL503">
            <v>7.4320283937862322E-6</v>
          </cell>
          <cell r="AM503">
            <v>0</v>
          </cell>
          <cell r="AN503">
            <v>-8.3712527620081128E-7</v>
          </cell>
          <cell r="AO503">
            <v>0</v>
          </cell>
          <cell r="AP503">
            <v>-5.2673995358511072E-7</v>
          </cell>
          <cell r="AQ503">
            <v>0</v>
          </cell>
          <cell r="AR503">
            <v>7.0486147719026441E-6</v>
          </cell>
          <cell r="AS503">
            <v>0</v>
          </cell>
          <cell r="AT503">
            <v>-6.1186833858948274E-6</v>
          </cell>
          <cell r="AU503">
            <v>0</v>
          </cell>
          <cell r="AV503">
            <v>-2.7818537626244477E-6</v>
          </cell>
          <cell r="AW503">
            <v>0</v>
          </cell>
          <cell r="AX503">
            <v>8.0948864185328863E-7</v>
          </cell>
          <cell r="AY503">
            <v>0</v>
          </cell>
          <cell r="AZ503">
            <v>-7.9749994230086059E-6</v>
          </cell>
          <cell r="BA503">
            <v>0</v>
          </cell>
          <cell r="BB503">
            <v>-8.5347895853561088E-7</v>
          </cell>
          <cell r="BC503">
            <v>0</v>
          </cell>
          <cell r="BD503">
            <v>1618.9694769617504</v>
          </cell>
          <cell r="BE503">
            <v>0</v>
          </cell>
          <cell r="BF503">
            <v>627.30677071427567</v>
          </cell>
          <cell r="BG503">
            <v>0</v>
          </cell>
          <cell r="BH503">
            <v>751.13726551793081</v>
          </cell>
          <cell r="BI503">
            <v>0</v>
          </cell>
          <cell r="BJ503">
            <v>598.69541643156981</v>
          </cell>
          <cell r="BK503">
            <v>0</v>
          </cell>
          <cell r="BL503">
            <v>1512.9642871281474</v>
          </cell>
          <cell r="BM503">
            <v>0</v>
          </cell>
          <cell r="BN503">
            <v>1183.1421876642512</v>
          </cell>
          <cell r="BO503">
            <v>0</v>
          </cell>
          <cell r="BP503">
            <v>3534.1678425563455</v>
          </cell>
          <cell r="BQ503">
            <v>0</v>
          </cell>
          <cell r="BR503">
            <v>7483.3901170031604</v>
          </cell>
          <cell r="BS503">
            <v>0</v>
          </cell>
          <cell r="BT503">
            <v>197.19036461070817</v>
          </cell>
          <cell r="BU503">
            <v>0</v>
          </cell>
          <cell r="BV503">
            <v>-13203.111789775723</v>
          </cell>
          <cell r="BW503">
            <v>0</v>
          </cell>
          <cell r="BX503">
            <v>4966.6501288062236</v>
          </cell>
          <cell r="BY503">
            <v>0</v>
          </cell>
          <cell r="BZ503">
            <v>-598.25400458760919</v>
          </cell>
          <cell r="CA503">
            <v>0</v>
          </cell>
          <cell r="CB503">
            <v>-5725.43984501249</v>
          </cell>
          <cell r="CC503">
            <v>0</v>
          </cell>
          <cell r="CD503">
            <v>-2137.4249497381275</v>
          </cell>
          <cell r="CE503">
            <v>0</v>
          </cell>
          <cell r="CF503">
            <v>-335.50076813646098</v>
          </cell>
          <cell r="CG503">
            <v>0</v>
          </cell>
          <cell r="CH503">
            <v>-17587.668619708184</v>
          </cell>
          <cell r="CI503">
            <v>0</v>
          </cell>
          <cell r="CJ503">
            <v>8218.5616724504362</v>
          </cell>
          <cell r="CK503">
            <v>0</v>
          </cell>
          <cell r="CL503">
            <v>-925.71843721367804</v>
          </cell>
          <cell r="CM503">
            <v>0</v>
          </cell>
          <cell r="CN503">
            <v>-582.48496433387413</v>
          </cell>
          <cell r="CO503">
            <v>0</v>
          </cell>
          <cell r="CP503">
            <v>7794.5712985516448</v>
          </cell>
          <cell r="CQ503">
            <v>0</v>
          </cell>
          <cell r="CR503">
            <v>-6766.2250595299456</v>
          </cell>
          <cell r="CS503">
            <v>0</v>
          </cell>
          <cell r="CT503">
            <v>-3076.2579877900457</v>
          </cell>
          <cell r="CU503">
            <v>0</v>
          </cell>
          <cell r="CV503">
            <v>895.15701148043161</v>
          </cell>
          <cell r="CW503">
            <v>0</v>
          </cell>
          <cell r="CX503">
            <v>-8818.9954508989849</v>
          </cell>
          <cell r="CY503">
            <v>0</v>
          </cell>
          <cell r="CZ503">
            <v>-943.8028335209616</v>
          </cell>
          <cell r="DA503">
            <v>0</v>
          </cell>
        </row>
        <row r="504">
          <cell r="C504" t="str">
            <v>Singapore</v>
          </cell>
          <cell r="D504">
            <v>1105830230.589782</v>
          </cell>
          <cell r="E504">
            <v>1179547667.8761911</v>
          </cell>
          <cell r="F504">
            <v>-1.2148006358747214E-5</v>
          </cell>
          <cell r="G504">
            <v>0</v>
          </cell>
          <cell r="H504">
            <v>1.3887449431420767E-5</v>
          </cell>
          <cell r="I504">
            <v>0</v>
          </cell>
          <cell r="J504">
            <v>5.5866136482160878E-6</v>
          </cell>
          <cell r="K504">
            <v>0</v>
          </cell>
          <cell r="L504">
            <v>-8.5834559129870918E-6</v>
          </cell>
          <cell r="M504">
            <v>0</v>
          </cell>
          <cell r="N504">
            <v>-5.2451447966924646E-5</v>
          </cell>
          <cell r="O504">
            <v>0</v>
          </cell>
          <cell r="P504">
            <v>-4.164604998443099E-5</v>
          </cell>
          <cell r="Q504">
            <v>0</v>
          </cell>
          <cell r="R504">
            <v>-1.0061807731403016E-5</v>
          </cell>
          <cell r="S504">
            <v>0</v>
          </cell>
          <cell r="T504">
            <v>1.4554374640790443E-5</v>
          </cell>
          <cell r="U504">
            <v>0</v>
          </cell>
          <cell r="V504">
            <v>-6.9410083307385294E-6</v>
          </cell>
          <cell r="W504">
            <v>0</v>
          </cell>
          <cell r="X504">
            <v>7.3591007326733249E-5</v>
          </cell>
          <cell r="Y504">
            <v>0</v>
          </cell>
          <cell r="Z504">
            <v>6.5637347195906081E-5</v>
          </cell>
          <cell r="AA504">
            <v>0</v>
          </cell>
          <cell r="AB504">
            <v>-3.7841361444222302E-5</v>
          </cell>
          <cell r="AC504">
            <v>0</v>
          </cell>
          <cell r="AD504">
            <v>-7.9899758898148196E-5</v>
          </cell>
          <cell r="AE504">
            <v>0</v>
          </cell>
          <cell r="AF504">
            <v>1.3391087836631614E-5</v>
          </cell>
          <cell r="AG504">
            <v>0</v>
          </cell>
          <cell r="AH504">
            <v>-6.7332646914897683E-6</v>
          </cell>
          <cell r="AI504">
            <v>0</v>
          </cell>
          <cell r="AJ504">
            <v>-3.1912933192421221E-5</v>
          </cell>
          <cell r="AK504">
            <v>0</v>
          </cell>
          <cell r="AL504">
            <v>-5.1941470793498129E-5</v>
          </cell>
          <cell r="AM504">
            <v>0</v>
          </cell>
          <cell r="AN504">
            <v>-2.3737933150673123E-5</v>
          </cell>
          <cell r="AO504">
            <v>0</v>
          </cell>
          <cell r="AP504">
            <v>-2.3916077697381606E-5</v>
          </cell>
          <cell r="AQ504">
            <v>0</v>
          </cell>
          <cell r="AR504">
            <v>8.7398307035470445E-5</v>
          </cell>
          <cell r="AS504">
            <v>0</v>
          </cell>
          <cell r="AT504">
            <v>-1.8859398091391314E-4</v>
          </cell>
          <cell r="AU504">
            <v>0</v>
          </cell>
          <cell r="AV504">
            <v>4.2185800981532244E-5</v>
          </cell>
          <cell r="AW504">
            <v>0</v>
          </cell>
          <cell r="AX504">
            <v>-3.9567786264870414E-5</v>
          </cell>
          <cell r="AY504">
            <v>0</v>
          </cell>
          <cell r="AZ504">
            <v>3.5719355560603924E-5</v>
          </cell>
          <cell r="BA504">
            <v>0</v>
          </cell>
          <cell r="BB504">
            <v>-3.1353006506219191E-5</v>
          </cell>
          <cell r="BC504">
            <v>0</v>
          </cell>
          <cell r="BD504">
            <v>-13433.632672899572</v>
          </cell>
          <cell r="BE504">
            <v>0</v>
          </cell>
          <cell r="BF504">
            <v>15357.161407051966</v>
          </cell>
          <cell r="BG504">
            <v>0</v>
          </cell>
          <cell r="BH504">
            <v>6177.8462588228194</v>
          </cell>
          <cell r="BI504">
            <v>0</v>
          </cell>
          <cell r="BJ504">
            <v>-9491.8450315157443</v>
          </cell>
          <cell r="BK504">
            <v>0</v>
          </cell>
          <cell r="BL504">
            <v>-58002.396800032235</v>
          </cell>
          <cell r="BM504">
            <v>0</v>
          </cell>
          <cell r="BN504">
            <v>-46053.461057436907</v>
          </cell>
          <cell r="BO504">
            <v>0</v>
          </cell>
          <cell r="BP504">
            <v>-11126.651163767448</v>
          </cell>
          <cell r="BQ504">
            <v>0</v>
          </cell>
          <cell r="BR504">
            <v>16094.667465115372</v>
          </cell>
          <cell r="BS504">
            <v>0</v>
          </cell>
          <cell r="BT504">
            <v>-7675.5768429061864</v>
          </cell>
          <cell r="BU504">
            <v>0</v>
          </cell>
          <cell r="BV504">
            <v>81379.160601455776</v>
          </cell>
          <cell r="BW504">
            <v>0</v>
          </cell>
          <cell r="BX504">
            <v>72583.762784950406</v>
          </cell>
          <cell r="BY504">
            <v>0</v>
          </cell>
          <cell r="BZ504">
            <v>-41846.121451695639</v>
          </cell>
          <cell r="CA504">
            <v>0</v>
          </cell>
          <cell r="CB504">
            <v>-88355.568806407216</v>
          </cell>
          <cell r="CC504">
            <v>0</v>
          </cell>
          <cell r="CD504">
            <v>14808.269750230364</v>
          </cell>
          <cell r="CE504">
            <v>0</v>
          </cell>
          <cell r="CF504">
            <v>-7445.8476464121686</v>
          </cell>
          <cell r="CG504">
            <v>0</v>
          </cell>
          <cell r="CH504">
            <v>-35290.286270971468</v>
          </cell>
          <cell r="CI504">
            <v>0</v>
          </cell>
          <cell r="CJ504">
            <v>-57438.448624746467</v>
          </cell>
          <cell r="CK504">
            <v>0</v>
          </cell>
          <cell r="CL504">
            <v>-26250.12408973369</v>
          </cell>
          <cell r="CM504">
            <v>0</v>
          </cell>
          <cell r="CN504">
            <v>-26447.121714898647</v>
          </cell>
          <cell r="CO504">
            <v>0</v>
          </cell>
          <cell r="CP504">
            <v>96647.690022190858</v>
          </cell>
          <cell r="CQ504">
            <v>0</v>
          </cell>
          <cell r="CR504">
            <v>-208552.92540187752</v>
          </cell>
          <cell r="CS504">
            <v>0</v>
          </cell>
          <cell r="CT504">
            <v>46650.334027022458</v>
          </cell>
          <cell r="CU504">
            <v>0</v>
          </cell>
          <cell r="CV504">
            <v>-43755.254209208855</v>
          </cell>
          <cell r="CW504">
            <v>0</v>
          </cell>
          <cell r="CX504">
            <v>39499.543196101054</v>
          </cell>
          <cell r="CY504">
            <v>0</v>
          </cell>
          <cell r="CZ504">
            <v>-34671.102414455301</v>
          </cell>
          <cell r="DA504">
            <v>0</v>
          </cell>
        </row>
        <row r="505">
          <cell r="C505" t="str">
            <v>Spain</v>
          </cell>
          <cell r="D505">
            <v>1105830230.589782</v>
          </cell>
          <cell r="E505">
            <v>1179547667.8761911</v>
          </cell>
          <cell r="F505">
            <v>2.1454787168530694E-5</v>
          </cell>
          <cell r="G505">
            <v>0</v>
          </cell>
          <cell r="H505">
            <v>-8.8129882578048794E-5</v>
          </cell>
          <cell r="I505">
            <v>0</v>
          </cell>
          <cell r="J505">
            <v>1.1377232160576399E-4</v>
          </cell>
          <cell r="K505">
            <v>0</v>
          </cell>
          <cell r="L505">
            <v>-1.3846149767933075E-5</v>
          </cell>
          <cell r="M505">
            <v>0</v>
          </cell>
          <cell r="N505">
            <v>-1.307472030375393E-4</v>
          </cell>
          <cell r="O505">
            <v>0</v>
          </cell>
          <cell r="P505">
            <v>-1.0092933844639296E-4</v>
          </cell>
          <cell r="Q505">
            <v>0</v>
          </cell>
          <cell r="R505">
            <v>-5.4469664378326886E-5</v>
          </cell>
          <cell r="S505">
            <v>0</v>
          </cell>
          <cell r="T505">
            <v>1.0194362396792886E-4</v>
          </cell>
          <cell r="U505">
            <v>0</v>
          </cell>
          <cell r="V505">
            <v>-3.3643112815464398E-5</v>
          </cell>
          <cell r="W505">
            <v>0</v>
          </cell>
          <cell r="X505">
            <v>-1.3682248420132659E-4</v>
          </cell>
          <cell r="Y505">
            <v>0</v>
          </cell>
          <cell r="Z505">
            <v>2.5612072823669585E-5</v>
          </cell>
          <cell r="AA505">
            <v>0</v>
          </cell>
          <cell r="AB505">
            <v>8.117689857437214E-6</v>
          </cell>
          <cell r="AC505">
            <v>0</v>
          </cell>
          <cell r="AD505">
            <v>-3.8106334032743784E-4</v>
          </cell>
          <cell r="AE505">
            <v>0</v>
          </cell>
          <cell r="AF505">
            <v>6.4055082543242894E-5</v>
          </cell>
          <cell r="AG505">
            <v>0</v>
          </cell>
          <cell r="AH505">
            <v>1.9912041109196839E-5</v>
          </cell>
          <cell r="AI505">
            <v>0</v>
          </cell>
          <cell r="AJ505">
            <v>-2.9866183427841808E-4</v>
          </cell>
          <cell r="AK505">
            <v>0</v>
          </cell>
          <cell r="AL505">
            <v>1.6034475171315026E-4</v>
          </cell>
          <cell r="AM505">
            <v>0</v>
          </cell>
          <cell r="AN505">
            <v>-2.0539726092443923E-5</v>
          </cell>
          <cell r="AO505">
            <v>0</v>
          </cell>
          <cell r="AP505">
            <v>-2.0639872234517364E-5</v>
          </cell>
          <cell r="AQ505">
            <v>0</v>
          </cell>
          <cell r="AR505">
            <v>-1.1111505128237378E-4</v>
          </cell>
          <cell r="AS505">
            <v>0</v>
          </cell>
          <cell r="AT505">
            <v>-4.3394354223306481E-6</v>
          </cell>
          <cell r="AU505">
            <v>0</v>
          </cell>
          <cell r="AV505">
            <v>-5.0496535469330388E-5</v>
          </cell>
          <cell r="AW505">
            <v>0</v>
          </cell>
          <cell r="AX505">
            <v>1.56588851915627E-5</v>
          </cell>
          <cell r="AY505">
            <v>0</v>
          </cell>
          <cell r="AZ505">
            <v>-1.4250458990074533E-4</v>
          </cell>
          <cell r="BA505">
            <v>0</v>
          </cell>
          <cell r="BB505">
            <v>-3.4770752968876819E-5</v>
          </cell>
          <cell r="BC505">
            <v>0</v>
          </cell>
          <cell r="BD505">
            <v>23725.352241830991</v>
          </cell>
          <cell r="BE505">
            <v>0</v>
          </cell>
          <cell r="BF505">
            <v>-97456.688373134108</v>
          </cell>
          <cell r="BG505">
            <v>0</v>
          </cell>
          <cell r="BH505">
            <v>125812.87263603683</v>
          </cell>
          <cell r="BI505">
            <v>0</v>
          </cell>
          <cell r="BJ505">
            <v>-15311.490990654091</v>
          </cell>
          <cell r="BK505">
            <v>0</v>
          </cell>
          <cell r="BL505">
            <v>-144584.20968397113</v>
          </cell>
          <cell r="BM505">
            <v>0</v>
          </cell>
          <cell r="BN505">
            <v>-111610.71360744888</v>
          </cell>
          <cell r="BO505">
            <v>0</v>
          </cell>
          <cell r="BP505">
            <v>-60234.201519633258</v>
          </cell>
          <cell r="BQ505">
            <v>0</v>
          </cell>
          <cell r="BR505">
            <v>112732.34119961281</v>
          </cell>
          <cell r="BS505">
            <v>0</v>
          </cell>
          <cell r="BT505">
            <v>-37203.571202483043</v>
          </cell>
          <cell r="BU505">
            <v>0</v>
          </cell>
          <cell r="BV505">
            <v>-151302.43925421979</v>
          </cell>
          <cell r="BW505">
            <v>0</v>
          </cell>
          <cell r="BX505">
            <v>28322.604396480827</v>
          </cell>
          <cell r="BY505">
            <v>0</v>
          </cell>
          <cell r="BZ505">
            <v>8976.7868469061286</v>
          </cell>
          <cell r="CA505">
            <v>0</v>
          </cell>
          <cell r="CB505">
            <v>-421391.36150360317</v>
          </cell>
          <cell r="CC505">
            <v>0</v>
          </cell>
          <cell r="CD505">
            <v>70834.046699241822</v>
          </cell>
          <cell r="CE505">
            <v>0</v>
          </cell>
          <cell r="CF505">
            <v>22019.33701129636</v>
          </cell>
          <cell r="CG505">
            <v>0</v>
          </cell>
          <cell r="CH505">
            <v>-330269.28506847034</v>
          </cell>
          <cell r="CI505">
            <v>0</v>
          </cell>
          <cell r="CJ505">
            <v>177314.0737608143</v>
          </cell>
          <cell r="CK505">
            <v>0</v>
          </cell>
          <cell r="CL505">
            <v>-22713.450041058226</v>
          </cell>
          <cell r="CM505">
            <v>0</v>
          </cell>
          <cell r="CN505">
            <v>-22824.194672439975</v>
          </cell>
          <cell r="CO505">
            <v>0</v>
          </cell>
          <cell r="CP505">
            <v>-122874.38278158286</v>
          </cell>
          <cell r="CQ505">
            <v>0</v>
          </cell>
          <cell r="CR505">
            <v>-4798.6788737053685</v>
          </cell>
          <cell r="CS505">
            <v>0</v>
          </cell>
          <cell r="CT505">
            <v>-55840.595462034726</v>
          </cell>
          <cell r="CU505">
            <v>0</v>
          </cell>
          <cell r="CV505">
            <v>17316.068622164701</v>
          </cell>
          <cell r="CW505">
            <v>0</v>
          </cell>
          <cell r="CX505">
            <v>-157585.88351004355</v>
          </cell>
          <cell r="CY505">
            <v>0</v>
          </cell>
          <cell r="CZ505">
            <v>-38450.549773353407</v>
          </cell>
          <cell r="DA505">
            <v>0</v>
          </cell>
        </row>
        <row r="506">
          <cell r="C506" t="str">
            <v>Sweden</v>
          </cell>
          <cell r="D506">
            <v>1105830230.589782</v>
          </cell>
          <cell r="E506">
            <v>1179547667.8761911</v>
          </cell>
          <cell r="F506">
            <v>-1.5218093768911951E-5</v>
          </cell>
          <cell r="G506">
            <v>0</v>
          </cell>
          <cell r="H506">
            <v>-4.7382352854482945E-5</v>
          </cell>
          <cell r="I506">
            <v>0</v>
          </cell>
          <cell r="J506">
            <v>1.6415761098111856E-5</v>
          </cell>
          <cell r="K506">
            <v>0</v>
          </cell>
          <cell r="L506">
            <v>5.5136611810939511E-5</v>
          </cell>
          <cell r="M506">
            <v>0</v>
          </cell>
          <cell r="N506">
            <v>-1.1786671575456174E-4</v>
          </cell>
          <cell r="O506">
            <v>0</v>
          </cell>
          <cell r="P506">
            <v>-8.8257215946522537E-5</v>
          </cell>
          <cell r="Q506">
            <v>0</v>
          </cell>
          <cell r="R506">
            <v>-2.9473839526746489E-5</v>
          </cell>
          <cell r="S506">
            <v>0</v>
          </cell>
          <cell r="T506">
            <v>-2.218475908458642E-5</v>
          </cell>
          <cell r="U506">
            <v>0</v>
          </cell>
          <cell r="V506">
            <v>-2.9419071982174216E-5</v>
          </cell>
          <cell r="W506">
            <v>0</v>
          </cell>
          <cell r="X506">
            <v>-9.2909114630053172E-5</v>
          </cell>
          <cell r="Y506">
            <v>0</v>
          </cell>
          <cell r="Z506">
            <v>-7.8409967340490886E-5</v>
          </cell>
          <cell r="AA506">
            <v>0</v>
          </cell>
          <cell r="AB506">
            <v>5.3067266775270125E-6</v>
          </cell>
          <cell r="AC506">
            <v>0</v>
          </cell>
          <cell r="AD506">
            <v>1.1921236852468048E-4</v>
          </cell>
          <cell r="AE506">
            <v>0</v>
          </cell>
          <cell r="AF506">
            <v>3.1559942384273245E-5</v>
          </cell>
          <cell r="AG506">
            <v>0</v>
          </cell>
          <cell r="AH506">
            <v>1.8363408742930158E-5</v>
          </cell>
          <cell r="AI506">
            <v>0</v>
          </cell>
          <cell r="AJ506">
            <v>-1.6794595151384576E-4</v>
          </cell>
          <cell r="AK506">
            <v>0</v>
          </cell>
          <cell r="AL506">
            <v>4.7082762758710435E-5</v>
          </cell>
          <cell r="AM506">
            <v>0</v>
          </cell>
          <cell r="AN506">
            <v>-1.8675666220223388E-5</v>
          </cell>
          <cell r="AO506">
            <v>0</v>
          </cell>
          <cell r="AP506">
            <v>-3.0538004603038658E-5</v>
          </cell>
          <cell r="AQ506">
            <v>0</v>
          </cell>
          <cell r="AR506">
            <v>1.9001749595913867E-4</v>
          </cell>
          <cell r="AS506">
            <v>0</v>
          </cell>
          <cell r="AT506">
            <v>2.6968748962752793E-6</v>
          </cell>
          <cell r="AU506">
            <v>0</v>
          </cell>
          <cell r="AV506">
            <v>9.3254615949613266E-6</v>
          </cell>
          <cell r="AW506">
            <v>0</v>
          </cell>
          <cell r="AX506">
            <v>1.2988613409596299E-5</v>
          </cell>
          <cell r="AY506">
            <v>0</v>
          </cell>
          <cell r="AZ506">
            <v>3.1568798611239618E-5</v>
          </cell>
          <cell r="BA506">
            <v>0</v>
          </cell>
          <cell r="BB506">
            <v>-3.5487516428089644E-5</v>
          </cell>
          <cell r="BC506">
            <v>0</v>
          </cell>
          <cell r="BD506">
            <v>-16828.628141612829</v>
          </cell>
          <cell r="BE506">
            <v>0</v>
          </cell>
          <cell r="BF506">
            <v>-52396.838182959291</v>
          </cell>
          <cell r="BG506">
            <v>0</v>
          </cell>
          <cell r="BH506">
            <v>18153.044880431808</v>
          </cell>
          <cell r="BI506">
            <v>0</v>
          </cell>
          <cell r="BJ506">
            <v>60971.73215283054</v>
          </cell>
          <cell r="BK506">
            <v>0</v>
          </cell>
          <cell r="BL506">
            <v>-130340.57746172731</v>
          </cell>
          <cell r="BM506">
            <v>0</v>
          </cell>
          <cell r="BN506">
            <v>-97597.497461355204</v>
          </cell>
          <cell r="BO506">
            <v>0</v>
          </cell>
          <cell r="BP506">
            <v>-32593.062760228298</v>
          </cell>
          <cell r="BQ506">
            <v>0</v>
          </cell>
          <cell r="BR506">
            <v>-24532.577254086962</v>
          </cell>
          <cell r="BS506">
            <v>0</v>
          </cell>
          <cell r="BT506">
            <v>-32532.499153785109</v>
          </cell>
          <cell r="BU506">
            <v>0</v>
          </cell>
          <cell r="BV506">
            <v>-102741.7076552442</v>
          </cell>
          <cell r="BW506">
            <v>0</v>
          </cell>
          <cell r="BX506">
            <v>-86708.112264672309</v>
          </cell>
          <cell r="BY506">
            <v>0</v>
          </cell>
          <cell r="BZ506">
            <v>5868.3387854866442</v>
          </cell>
          <cell r="CA506">
            <v>0</v>
          </cell>
          <cell r="CB506">
            <v>131828.6409748015</v>
          </cell>
          <cell r="CC506">
            <v>0</v>
          </cell>
          <cell r="CD506">
            <v>34899.938364201116</v>
          </cell>
          <cell r="CE506">
            <v>0</v>
          </cell>
          <cell r="CF506">
            <v>20306.812524608878</v>
          </cell>
          <cell r="CG506">
            <v>0</v>
          </cell>
          <cell r="CH506">
            <v>-185719.71028917641</v>
          </cell>
          <cell r="CI506">
            <v>0</v>
          </cell>
          <cell r="CJ506">
            <v>52065.542398268764</v>
          </cell>
          <cell r="CK506">
            <v>0</v>
          </cell>
          <cell r="CL506">
            <v>-20652.116282727431</v>
          </cell>
          <cell r="CM506">
            <v>0</v>
          </cell>
          <cell r="CN506">
            <v>-33769.848671930064</v>
          </cell>
          <cell r="CO506">
            <v>0</v>
          </cell>
          <cell r="CP506">
            <v>210127.09137258731</v>
          </cell>
          <cell r="CQ506">
            <v>0</v>
          </cell>
          <cell r="CR506">
            <v>2982.2857884198866</v>
          </cell>
          <cell r="CS506">
            <v>0</v>
          </cell>
          <cell r="CT506">
            <v>10312.37734591224</v>
          </cell>
          <cell r="CU506">
            <v>0</v>
          </cell>
          <cell r="CV506">
            <v>14363.201361775411</v>
          </cell>
          <cell r="CW506">
            <v>0</v>
          </cell>
          <cell r="CX506">
            <v>34909.731847709496</v>
          </cell>
          <cell r="CY506">
            <v>0</v>
          </cell>
          <cell r="CZ506">
            <v>-39243.168474733051</v>
          </cell>
          <cell r="DA506">
            <v>0</v>
          </cell>
        </row>
        <row r="507">
          <cell r="C507" t="str">
            <v>Switzerland</v>
          </cell>
          <cell r="D507">
            <v>1105830230.589782</v>
          </cell>
          <cell r="E507">
            <v>1179547667.8761911</v>
          </cell>
          <cell r="F507">
            <v>-3.6257147790956958E-5</v>
          </cell>
          <cell r="G507">
            <v>0</v>
          </cell>
          <cell r="H507">
            <v>-9.7794461363382264E-5</v>
          </cell>
          <cell r="I507">
            <v>0</v>
          </cell>
          <cell r="J507">
            <v>1.1808231299923421E-5</v>
          </cell>
          <cell r="K507">
            <v>0</v>
          </cell>
          <cell r="L507">
            <v>7.2393163871122126E-5</v>
          </cell>
          <cell r="M507">
            <v>0</v>
          </cell>
          <cell r="N507">
            <v>-5.1087750437705517E-4</v>
          </cell>
          <cell r="O507">
            <v>0</v>
          </cell>
          <cell r="P507">
            <v>-3.6993043535269148E-4</v>
          </cell>
          <cell r="Q507">
            <v>0</v>
          </cell>
          <cell r="R507">
            <v>-5.6258365821172322E-6</v>
          </cell>
          <cell r="S507">
            <v>0</v>
          </cell>
          <cell r="T507">
            <v>-5.7066734945562246E-5</v>
          </cell>
          <cell r="U507">
            <v>0</v>
          </cell>
          <cell r="V507">
            <v>-1.2331014511756351E-4</v>
          </cell>
          <cell r="W507">
            <v>0</v>
          </cell>
          <cell r="X507">
            <v>-4.9069475968405933E-4</v>
          </cell>
          <cell r="Y507">
            <v>0</v>
          </cell>
          <cell r="Z507">
            <v>1.093021335915899E-4</v>
          </cell>
          <cell r="AA507">
            <v>0</v>
          </cell>
          <cell r="AB507">
            <v>-1.3462716687763423E-4</v>
          </cell>
          <cell r="AC507">
            <v>0</v>
          </cell>
          <cell r="AD507">
            <v>-3.0698275359846913E-4</v>
          </cell>
          <cell r="AE507">
            <v>0</v>
          </cell>
          <cell r="AF507">
            <v>7.7562041834685131E-5</v>
          </cell>
          <cell r="AG507">
            <v>0</v>
          </cell>
          <cell r="AH507">
            <v>8.5997074792755143E-5</v>
          </cell>
          <cell r="AI507">
            <v>0</v>
          </cell>
          <cell r="AJ507">
            <v>-2.0875941673238348E-4</v>
          </cell>
          <cell r="AK507">
            <v>0</v>
          </cell>
          <cell r="AL507">
            <v>-2.6513820925584321E-5</v>
          </cell>
          <cell r="AM507">
            <v>0</v>
          </cell>
          <cell r="AN507">
            <v>-3.0925568577720611E-5</v>
          </cell>
          <cell r="AO507">
            <v>0</v>
          </cell>
          <cell r="AP507">
            <v>-8.5980501848290544E-5</v>
          </cell>
          <cell r="AQ507">
            <v>0</v>
          </cell>
          <cell r="AR507">
            <v>6.904491264201693E-5</v>
          </cell>
          <cell r="AS507">
            <v>0</v>
          </cell>
          <cell r="AT507">
            <v>-7.88457210268186E-4</v>
          </cell>
          <cell r="AU507">
            <v>0</v>
          </cell>
          <cell r="AV507">
            <v>1.2033813194424999E-4</v>
          </cell>
          <cell r="AW507">
            <v>0</v>
          </cell>
          <cell r="AX507">
            <v>-2.4865736495652404E-4</v>
          </cell>
          <cell r="AY507">
            <v>0</v>
          </cell>
          <cell r="AZ507">
            <v>-6.5376964634915964E-6</v>
          </cell>
          <cell r="BA507">
            <v>0</v>
          </cell>
          <cell r="BB507">
            <v>-7.2065501477537104E-5</v>
          </cell>
          <cell r="BC507">
            <v>0</v>
          </cell>
          <cell r="BD507">
            <v>-40094.250102201739</v>
          </cell>
          <cell r="BE507">
            <v>0</v>
          </cell>
          <cell r="BF507">
            <v>-108144.07175987253</v>
          </cell>
          <cell r="BG507">
            <v>0</v>
          </cell>
          <cell r="BH507">
            <v>13057.899141251797</v>
          </cell>
          <cell r="BI507">
            <v>0</v>
          </cell>
          <cell r="BJ507">
            <v>80054.549096726856</v>
          </cell>
          <cell r="BK507">
            <v>0</v>
          </cell>
          <cell r="BL507">
            <v>-564943.78846841131</v>
          </cell>
          <cell r="BM507">
            <v>0</v>
          </cell>
          <cell r="BN507">
            <v>-409080.25862824527</v>
          </cell>
          <cell r="BO507">
            <v>0</v>
          </cell>
          <cell r="BP507">
            <v>-6221.2201648631308</v>
          </cell>
          <cell r="BQ507">
            <v>0</v>
          </cell>
          <cell r="BR507">
            <v>-63106.120663857066</v>
          </cell>
          <cell r="BS507">
            <v>0</v>
          </cell>
          <cell r="BT507">
            <v>-136360.08620941473</v>
          </cell>
          <cell r="BU507">
            <v>0</v>
          </cell>
          <cell r="BV507">
            <v>-542625.09925062105</v>
          </cell>
          <cell r="BW507">
            <v>0</v>
          </cell>
          <cell r="BX507">
            <v>120869.60359354303</v>
          </cell>
          <cell r="BY507">
            <v>0</v>
          </cell>
          <cell r="BZ507">
            <v>-148874.79099194333</v>
          </cell>
          <cell r="CA507">
            <v>0</v>
          </cell>
          <cell r="CB507">
            <v>-339470.80919888138</v>
          </cell>
          <cell r="CC507">
            <v>0</v>
          </cell>
          <cell r="CD507">
            <v>85770.45060706418</v>
          </cell>
          <cell r="CE507">
            <v>0</v>
          </cell>
          <cell r="CF507">
            <v>95098.165048119146</v>
          </cell>
          <cell r="CG507">
            <v>0</v>
          </cell>
          <cell r="CH507">
            <v>-230852.47394296003</v>
          </cell>
          <cell r="CI507">
            <v>0</v>
          </cell>
          <cell r="CJ507">
            <v>-29319.784707955099</v>
          </cell>
          <cell r="CK507">
            <v>0</v>
          </cell>
          <cell r="CL507">
            <v>-34198.428631420895</v>
          </cell>
          <cell r="CM507">
            <v>0</v>
          </cell>
          <cell r="CN507">
            <v>-95079.838185120301</v>
          </cell>
          <cell r="CO507">
            <v>0</v>
          </cell>
          <cell r="CP507">
            <v>76351.951667972928</v>
          </cell>
          <cell r="CQ507">
            <v>0</v>
          </cell>
          <cell r="CR507">
            <v>-871899.81864104443</v>
          </cell>
          <cell r="CS507">
            <v>0</v>
          </cell>
          <cell r="CT507">
            <v>133073.54419665359</v>
          </cell>
          <cell r="CU507">
            <v>0</v>
          </cell>
          <cell r="CV507">
            <v>-274972.8312277206</v>
          </cell>
          <cell r="CW507">
            <v>0</v>
          </cell>
          <cell r="CX507">
            <v>-7229.5823877489147</v>
          </cell>
          <cell r="CY507">
            <v>0</v>
          </cell>
          <cell r="CZ507">
            <v>-79692.210116473143</v>
          </cell>
          <cell r="DA507">
            <v>0</v>
          </cell>
        </row>
        <row r="508">
          <cell r="C508" t="str">
            <v>United Kingdom</v>
          </cell>
          <cell r="D508">
            <v>1105830230.589782</v>
          </cell>
          <cell r="E508">
            <v>1179547667.8761911</v>
          </cell>
          <cell r="F508">
            <v>-4.8341016888524931E-6</v>
          </cell>
          <cell r="G508">
            <v>0</v>
          </cell>
          <cell r="H508">
            <v>-8.7508742886540711E-5</v>
          </cell>
          <cell r="I508">
            <v>0</v>
          </cell>
          <cell r="J508">
            <v>2.0159586402801725E-5</v>
          </cell>
          <cell r="K508">
            <v>0</v>
          </cell>
          <cell r="L508">
            <v>1.2622180973531914E-4</v>
          </cell>
          <cell r="M508">
            <v>0</v>
          </cell>
          <cell r="N508">
            <v>-9.7659750940863902E-5</v>
          </cell>
          <cell r="O508">
            <v>0</v>
          </cell>
          <cell r="P508">
            <v>-8.6600843888168279E-5</v>
          </cell>
          <cell r="Q508">
            <v>0</v>
          </cell>
          <cell r="R508">
            <v>3.4892218955804351E-5</v>
          </cell>
          <cell r="S508">
            <v>0</v>
          </cell>
          <cell r="T508">
            <v>1.6865387865849422E-5</v>
          </cell>
          <cell r="U508">
            <v>0</v>
          </cell>
          <cell r="V508">
            <v>-5.1960506332900884E-5</v>
          </cell>
          <cell r="W508">
            <v>0</v>
          </cell>
          <cell r="X508">
            <v>-1.3729888450825678E-4</v>
          </cell>
          <cell r="Y508">
            <v>0</v>
          </cell>
          <cell r="Z508">
            <v>3.4786179132805461E-5</v>
          </cell>
          <cell r="AA508">
            <v>0</v>
          </cell>
          <cell r="AB508">
            <v>-7.0450426868794643E-5</v>
          </cell>
          <cell r="AC508">
            <v>0</v>
          </cell>
          <cell r="AD508">
            <v>1.048775567409103E-4</v>
          </cell>
          <cell r="AE508">
            <v>0</v>
          </cell>
          <cell r="AF508">
            <v>6.0760606562218851E-6</v>
          </cell>
          <cell r="AG508">
            <v>0</v>
          </cell>
          <cell r="AH508">
            <v>3.3276571566907564E-5</v>
          </cell>
          <cell r="AI508">
            <v>0</v>
          </cell>
          <cell r="AJ508">
            <v>-7.5618172047220024E-5</v>
          </cell>
          <cell r="AK508">
            <v>0</v>
          </cell>
          <cell r="AL508">
            <v>-3.2006177557229294E-5</v>
          </cell>
          <cell r="AM508">
            <v>0</v>
          </cell>
          <cell r="AN508">
            <v>5.4672345625538878E-5</v>
          </cell>
          <cell r="AO508">
            <v>0</v>
          </cell>
          <cell r="AP508">
            <v>-3.4124943500483383E-5</v>
          </cell>
          <cell r="AQ508">
            <v>0</v>
          </cell>
          <cell r="AR508">
            <v>6.2460393604795114E-5</v>
          </cell>
          <cell r="AS508">
            <v>0</v>
          </cell>
          <cell r="AT508">
            <v>-1.028213371869395E-4</v>
          </cell>
          <cell r="AU508">
            <v>0</v>
          </cell>
          <cell r="AV508">
            <v>-5.7102052361296739E-5</v>
          </cell>
          <cell r="AW508">
            <v>0</v>
          </cell>
          <cell r="AX508">
            <v>3.1233538438541671E-6</v>
          </cell>
          <cell r="AY508">
            <v>0</v>
          </cell>
          <cell r="AZ508">
            <v>-3.1046109674083557E-5</v>
          </cell>
          <cell r="BA508">
            <v>0</v>
          </cell>
          <cell r="BB508">
            <v>7.5711811942849112E-6</v>
          </cell>
          <cell r="BC508">
            <v>0</v>
          </cell>
          <cell r="BD508">
            <v>-5345.695785278207</v>
          </cell>
          <cell r="BE508">
            <v>0</v>
          </cell>
          <cell r="BF508">
            <v>-96769.813324845265</v>
          </cell>
          <cell r="BG508">
            <v>0</v>
          </cell>
          <cell r="BH508">
            <v>22293.080080404867</v>
          </cell>
          <cell r="BI508">
            <v>0</v>
          </cell>
          <cell r="BJ508">
            <v>139579.89296506756</v>
          </cell>
          <cell r="BK508">
            <v>0</v>
          </cell>
          <cell r="BL508">
            <v>-107995.1049022762</v>
          </cell>
          <cell r="BM508">
            <v>0</v>
          </cell>
          <cell r="BN508">
            <v>-95765.831166122836</v>
          </cell>
          <cell r="BO508">
            <v>0</v>
          </cell>
          <cell r="BP508">
            <v>38584.870533686291</v>
          </cell>
          <cell r="BQ508">
            <v>0</v>
          </cell>
          <cell r="BR508">
            <v>18650.255752678378</v>
          </cell>
          <cell r="BS508">
            <v>0</v>
          </cell>
          <cell r="BT508">
            <v>-57459.498699673619</v>
          </cell>
          <cell r="BU508">
            <v>0</v>
          </cell>
          <cell r="BV508">
            <v>-151829.25711548547</v>
          </cell>
          <cell r="BW508">
            <v>0</v>
          </cell>
          <cell r="BX508">
            <v>38467.608491767729</v>
          </cell>
          <cell r="BY508">
            <v>0</v>
          </cell>
          <cell r="BZ508">
            <v>-77906.21178946775</v>
          </cell>
          <cell r="CA508">
            <v>0</v>
          </cell>
          <cell r="CB508">
            <v>115976.77275449378</v>
          </cell>
          <cell r="CC508">
            <v>0</v>
          </cell>
          <cell r="CD508">
            <v>6719.0915565473497</v>
          </cell>
          <cell r="CE508">
            <v>0</v>
          </cell>
          <cell r="CF508">
            <v>36798.238809070775</v>
          </cell>
          <cell r="CG508">
            <v>0</v>
          </cell>
          <cell r="CH508">
            <v>-83620.860631755131</v>
          </cell>
          <cell r="CI508">
            <v>0</v>
          </cell>
          <cell r="CJ508">
            <v>-35393.398708408371</v>
          </cell>
          <cell r="CK508">
            <v>0</v>
          </cell>
          <cell r="CL508">
            <v>60458.332569973922</v>
          </cell>
          <cell r="CM508">
            <v>0</v>
          </cell>
          <cell r="CN508">
            <v>-37736.39414000282</v>
          </cell>
          <cell r="CO508">
            <v>0</v>
          </cell>
          <cell r="CP508">
            <v>69070.591462719138</v>
          </cell>
          <cell r="CQ508">
            <v>0</v>
          </cell>
          <cell r="CR508">
            <v>-113702.94301098304</v>
          </cell>
          <cell r="CS508">
            <v>0</v>
          </cell>
          <cell r="CT508">
            <v>-63145.17572984258</v>
          </cell>
          <cell r="CU508">
            <v>0</v>
          </cell>
          <cell r="CV508">
            <v>3453.8991013627356</v>
          </cell>
          <cell r="CW508">
            <v>0</v>
          </cell>
          <cell r="CX508">
            <v>-34331.726619807479</v>
          </cell>
          <cell r="CY508">
            <v>0</v>
          </cell>
          <cell r="CZ508">
            <v>8372.441045913105</v>
          </cell>
          <cell r="DA508">
            <v>0</v>
          </cell>
        </row>
        <row r="509">
          <cell r="C509" t="str">
            <v>United States</v>
          </cell>
          <cell r="D509">
            <v>1105830230.589782</v>
          </cell>
          <cell r="E509">
            <v>1179547667.8761911</v>
          </cell>
          <cell r="F509">
            <v>-1.9695329093930248E-3</v>
          </cell>
          <cell r="G509">
            <v>0</v>
          </cell>
          <cell r="H509">
            <v>-3.2588927126695356E-3</v>
          </cell>
          <cell r="I509">
            <v>0</v>
          </cell>
          <cell r="J509">
            <v>5.3904666015543938E-4</v>
          </cell>
          <cell r="K509">
            <v>0</v>
          </cell>
          <cell r="L509">
            <v>3.4299402480345506E-3</v>
          </cell>
          <cell r="M509">
            <v>0</v>
          </cell>
          <cell r="N509">
            <v>-4.0819291665246471E-3</v>
          </cell>
          <cell r="O509">
            <v>0</v>
          </cell>
          <cell r="P509">
            <v>-1.3314955124651962E-3</v>
          </cell>
          <cell r="Q509">
            <v>0</v>
          </cell>
          <cell r="R509">
            <v>0</v>
          </cell>
          <cell r="S509">
            <v>0</v>
          </cell>
          <cell r="T509">
            <v>-2.6369313615174227E-3</v>
          </cell>
          <cell r="U509">
            <v>0</v>
          </cell>
          <cell r="V509">
            <v>-6.6574775623259733E-4</v>
          </cell>
          <cell r="W509">
            <v>0</v>
          </cell>
          <cell r="X509">
            <v>2.3501622342713114E-3</v>
          </cell>
          <cell r="Y509">
            <v>0</v>
          </cell>
          <cell r="Z509">
            <v>-1.4418478926212111E-3</v>
          </cell>
          <cell r="AA509">
            <v>0</v>
          </cell>
          <cell r="AB509">
            <v>-7.0256675993748974E-4</v>
          </cell>
          <cell r="AC509">
            <v>0</v>
          </cell>
          <cell r="AD509">
            <v>-8.515419876225722E-3</v>
          </cell>
          <cell r="AE509">
            <v>0</v>
          </cell>
          <cell r="AF509">
            <v>-9.2404008256035113E-4</v>
          </cell>
          <cell r="AG509">
            <v>0</v>
          </cell>
          <cell r="AH509">
            <v>-7.404831519529692E-4</v>
          </cell>
          <cell r="AI509">
            <v>0</v>
          </cell>
          <cell r="AJ509">
            <v>1.7005710767241241E-3</v>
          </cell>
          <cell r="AK509">
            <v>0</v>
          </cell>
          <cell r="AL509">
            <v>-3.6751461124524499E-3</v>
          </cell>
          <cell r="AM509">
            <v>0</v>
          </cell>
          <cell r="AN509">
            <v>-1.0921335224253761E-3</v>
          </cell>
          <cell r="AO509">
            <v>0</v>
          </cell>
          <cell r="AP509">
            <v>1.9805571863506593E-3</v>
          </cell>
          <cell r="AQ509">
            <v>0</v>
          </cell>
          <cell r="AR509">
            <v>-5.6963040962545218E-3</v>
          </cell>
          <cell r="AS509">
            <v>0</v>
          </cell>
          <cell r="AT509">
            <v>1.527015615153028E-2</v>
          </cell>
          <cell r="AU509">
            <v>0</v>
          </cell>
          <cell r="AV509">
            <v>1.1217472465326037E-4</v>
          </cell>
          <cell r="AW509">
            <v>0</v>
          </cell>
          <cell r="AX509">
            <v>-4.6535956618442755E-3</v>
          </cell>
          <cell r="AY509">
            <v>0</v>
          </cell>
          <cell r="AZ509">
            <v>-8.6303554426898671E-4</v>
          </cell>
          <cell r="BA509">
            <v>0</v>
          </cell>
          <cell r="BB509">
            <v>-2.5575838985308287E-3</v>
          </cell>
          <cell r="BC509">
            <v>0</v>
          </cell>
          <cell r="BD509">
            <v>-2177969.0313482527</v>
          </cell>
          <cell r="BE509">
            <v>0</v>
          </cell>
          <cell r="BF509">
            <v>-3603782.0799187128</v>
          </cell>
          <cell r="BG509">
            <v>0</v>
          </cell>
          <cell r="BH509">
            <v>596094.09249834134</v>
          </cell>
          <cell r="BI509">
            <v>0</v>
          </cell>
          <cell r="BJ509">
            <v>3792931.6153932214</v>
          </cell>
          <cell r="BK509">
            <v>0</v>
          </cell>
          <cell r="BL509">
            <v>-4513920.6714691073</v>
          </cell>
          <cell r="BM509">
            <v>0</v>
          </cell>
          <cell r="BN509">
            <v>-1472407.9895786478</v>
          </cell>
          <cell r="BO509">
            <v>0</v>
          </cell>
          <cell r="BP509">
            <v>0</v>
          </cell>
          <cell r="BQ509">
            <v>0</v>
          </cell>
          <cell r="BR509">
            <v>-2915998.4155562394</v>
          </cell>
          <cell r="BS509">
            <v>0</v>
          </cell>
          <cell r="BT509">
            <v>-736203.99478932319</v>
          </cell>
          <cell r="BU509">
            <v>0</v>
          </cell>
          <cell r="BV509">
            <v>2598880.4454476419</v>
          </cell>
          <cell r="BW509">
            <v>0</v>
          </cell>
          <cell r="BX509">
            <v>-1594438.9875727054</v>
          </cell>
          <cell r="BY509">
            <v>0</v>
          </cell>
          <cell r="BZ509">
            <v>-776919.56214639032</v>
          </cell>
          <cell r="CA509">
            <v>0</v>
          </cell>
          <cell r="CB509">
            <v>-9416608.7252955027</v>
          </cell>
          <cell r="CC509">
            <v>0</v>
          </cell>
          <cell r="CD509">
            <v>-1021831.4575719143</v>
          </cell>
          <cell r="CE509">
            <v>0</v>
          </cell>
          <cell r="CF509">
            <v>-818848.65467200056</v>
          </cell>
          <cell r="CG509">
            <v>0</v>
          </cell>
          <cell r="CH509">
            <v>1880542.905908152</v>
          </cell>
          <cell r="CI509">
            <v>0</v>
          </cell>
          <cell r="CJ509">
            <v>-4064087.6729844338</v>
          </cell>
          <cell r="CK509">
            <v>0</v>
          </cell>
          <cell r="CL509">
            <v>-1207714.2649384846</v>
          </cell>
          <cell r="CM509">
            <v>0</v>
          </cell>
          <cell r="CN509">
            <v>2190160.0100783994</v>
          </cell>
          <cell r="CO509">
            <v>0</v>
          </cell>
          <cell r="CP509">
            <v>-6299145.2722706581</v>
          </cell>
          <cell r="CQ509">
            <v>0</v>
          </cell>
          <cell r="CR509">
            <v>16886200.298188709</v>
          </cell>
          <cell r="CS509">
            <v>0</v>
          </cell>
          <cell r="CT509">
            <v>124046.20162966022</v>
          </cell>
          <cell r="CU509">
            <v>0</v>
          </cell>
          <cell r="CV509">
            <v>-5146086.7638088642</v>
          </cell>
          <cell r="CW509">
            <v>0</v>
          </cell>
          <cell r="CX509">
            <v>-954370.79492615163</v>
          </cell>
          <cell r="CY509">
            <v>0</v>
          </cell>
          <cell r="CZ509">
            <v>-2828253.5922650602</v>
          </cell>
          <cell r="DA509">
            <v>0</v>
          </cell>
        </row>
        <row r="510">
          <cell r="C510" t="str">
            <v>United States</v>
          </cell>
          <cell r="D510">
            <v>1105830230.589782</v>
          </cell>
          <cell r="E510">
            <v>1179547667.8761911</v>
          </cell>
          <cell r="F510">
            <v>-3.9832732239684819E-7</v>
          </cell>
          <cell r="G510">
            <v>0</v>
          </cell>
          <cell r="H510">
            <v>-5.6659640348648393E-7</v>
          </cell>
          <cell r="I510">
            <v>0</v>
          </cell>
          <cell r="J510">
            <v>7.6248464783617931E-8</v>
          </cell>
          <cell r="K510">
            <v>0</v>
          </cell>
          <cell r="L510">
            <v>4.7459782158856398E-7</v>
          </cell>
          <cell r="M510">
            <v>0</v>
          </cell>
          <cell r="N510">
            <v>-1.024212592489641E-6</v>
          </cell>
          <cell r="O510">
            <v>0</v>
          </cell>
          <cell r="P510">
            <v>-3.428458321692097E-7</v>
          </cell>
          <cell r="Q510">
            <v>0</v>
          </cell>
          <cell r="R510">
            <v>-3.0168196007287459E-7</v>
          </cell>
          <cell r="S510">
            <v>0</v>
          </cell>
          <cell r="T510">
            <v>-4.8359101921415147E-7</v>
          </cell>
          <cell r="U510">
            <v>0</v>
          </cell>
          <cell r="V510">
            <v>-1.7142291608460525E-7</v>
          </cell>
          <cell r="W510">
            <v>0</v>
          </cell>
          <cell r="X510">
            <v>9.1849233713899855E-7</v>
          </cell>
          <cell r="Y510">
            <v>0</v>
          </cell>
          <cell r="Z510">
            <v>-3.5850126257818719E-7</v>
          </cell>
          <cell r="AA510">
            <v>0</v>
          </cell>
          <cell r="AB510">
            <v>1.5195861089658247E-7</v>
          </cell>
          <cell r="AC510">
            <v>0</v>
          </cell>
          <cell r="AD510">
            <v>-2.4541655588409575E-6</v>
          </cell>
          <cell r="AE510">
            <v>0</v>
          </cell>
          <cell r="AF510">
            <v>-1.8843598695597672E-7</v>
          </cell>
          <cell r="AG510">
            <v>0</v>
          </cell>
          <cell r="AH510">
            <v>-2.1565399174786183E-7</v>
          </cell>
          <cell r="AI510">
            <v>0</v>
          </cell>
          <cell r="AJ510">
            <v>-2.1742820960649941E-7</v>
          </cell>
          <cell r="AK510">
            <v>0</v>
          </cell>
          <cell r="AL510">
            <v>-1.6010362628379608E-6</v>
          </cell>
          <cell r="AM510">
            <v>0</v>
          </cell>
          <cell r="AN510">
            <v>6.7020753241667016E-8</v>
          </cell>
          <cell r="AO510">
            <v>0</v>
          </cell>
          <cell r="AP510">
            <v>1.5141965599808606E-7</v>
          </cell>
          <cell r="AQ510">
            <v>0</v>
          </cell>
          <cell r="AR510">
            <v>2.0757932406861358E-7</v>
          </cell>
          <cell r="AS510">
            <v>0</v>
          </cell>
          <cell r="AT510">
            <v>7.7781193663698263E-7</v>
          </cell>
          <cell r="AU510">
            <v>0</v>
          </cell>
          <cell r="AV510">
            <v>1.8493347619793676E-7</v>
          </cell>
          <cell r="AW510">
            <v>0</v>
          </cell>
          <cell r="AX510">
            <v>-1.2981557713486281E-6</v>
          </cell>
          <cell r="AY510">
            <v>0</v>
          </cell>
          <cell r="AZ510">
            <v>2.1443038266007666E-7</v>
          </cell>
          <cell r="BA510">
            <v>0</v>
          </cell>
          <cell r="BB510">
            <v>-1.0421150392336466E-7</v>
          </cell>
          <cell r="BC510">
            <v>0</v>
          </cell>
          <cell r="BD510">
            <v>-440.48239477631711</v>
          </cell>
          <cell r="BE510">
            <v>0</v>
          </cell>
          <cell r="BF510">
            <v>-626.55943151879967</v>
          </cell>
          <cell r="BG510">
            <v>0</v>
          </cell>
          <cell r="BH510">
            <v>84.31785739378509</v>
          </cell>
          <cell r="BI510">
            <v>0</v>
          </cell>
          <cell r="BJ510">
            <v>524.82461848468995</v>
          </cell>
          <cell r="BK510">
            <v>0</v>
          </cell>
          <cell r="BL510">
            <v>-1132.605247325778</v>
          </cell>
          <cell r="BM510">
            <v>0</v>
          </cell>
          <cell r="BN510">
            <v>-379.12928564442291</v>
          </cell>
          <cell r="BO510">
            <v>0</v>
          </cell>
          <cell r="BP510">
            <v>-333.60903147216436</v>
          </cell>
          <cell r="BQ510">
            <v>0</v>
          </cell>
          <cell r="BR510">
            <v>-534.76956828873278</v>
          </cell>
          <cell r="BS510">
            <v>0</v>
          </cell>
          <cell r="BT510">
            <v>-189.56464282221188</v>
          </cell>
          <cell r="BU510">
            <v>0</v>
          </cell>
          <cell r="BV510">
            <v>1015.6965929733666</v>
          </cell>
          <cell r="BW510">
            <v>0</v>
          </cell>
          <cell r="BX510">
            <v>-396.4415338635647</v>
          </cell>
          <cell r="BY510">
            <v>0</v>
          </cell>
          <cell r="BZ510">
            <v>168.04042572787077</v>
          </cell>
          <cell r="CA510">
            <v>0</v>
          </cell>
          <cell r="CB510">
            <v>-2713.8904658385973</v>
          </cell>
          <cell r="CC510">
            <v>0</v>
          </cell>
          <cell r="CD510">
            <v>-208.37821090694092</v>
          </cell>
          <cell r="CE510">
            <v>0</v>
          </cell>
          <cell r="CF510">
            <v>-238.47670342214499</v>
          </cell>
          <cell r="CG510">
            <v>0</v>
          </cell>
          <cell r="CH510">
            <v>-240.43868716587872</v>
          </cell>
          <cell r="CI510">
            <v>0</v>
          </cell>
          <cell r="CJ510">
            <v>-1770.474299716705</v>
          </cell>
          <cell r="CK510">
            <v>0</v>
          </cell>
          <cell r="CL510">
            <v>74.113575011533527</v>
          </cell>
          <cell r="CM510">
            <v>0</v>
          </cell>
          <cell r="CN510">
            <v>167.44443310818897</v>
          </cell>
          <cell r="CO510">
            <v>0</v>
          </cell>
          <cell r="CP510">
            <v>229.54749180046605</v>
          </cell>
          <cell r="CQ510">
            <v>0</v>
          </cell>
          <cell r="CR510">
            <v>860.12795324675949</v>
          </cell>
          <cell r="CS510">
            <v>0</v>
          </cell>
          <cell r="CT510">
            <v>204.50502862773436</v>
          </cell>
          <cell r="CU510">
            <v>0</v>
          </cell>
          <cell r="CV510">
            <v>-1435.5398959719098</v>
          </cell>
          <cell r="CW510">
            <v>0</v>
          </cell>
          <cell r="CX510">
            <v>237.12359950244775</v>
          </cell>
          <cell r="CY510">
            <v>0</v>
          </cell>
          <cell r="CZ510">
            <v>-115.24023141368232</v>
          </cell>
          <cell r="DA510">
            <v>0</v>
          </cell>
        </row>
        <row r="511">
          <cell r="C511" t="str">
            <v>FTSE 100</v>
          </cell>
          <cell r="D511">
            <v>1105830230.589782</v>
          </cell>
          <cell r="E511">
            <v>1179547667.876191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-4.3297316801270934E-3</v>
          </cell>
          <cell r="Y511">
            <v>0</v>
          </cell>
          <cell r="Z511">
            <v>5.3402294592217619E-4</v>
          </cell>
          <cell r="AA511">
            <v>0</v>
          </cell>
          <cell r="AB511">
            <v>-2.3306783798823791E-3</v>
          </cell>
          <cell r="AC511">
            <v>0</v>
          </cell>
          <cell r="AD511">
            <v>-1.5475961968072688E-2</v>
          </cell>
          <cell r="AE511">
            <v>0</v>
          </cell>
          <cell r="AF511">
            <v>1.9249601491129194E-4</v>
          </cell>
          <cell r="AG511">
            <v>0</v>
          </cell>
          <cell r="AH511">
            <v>-2.4583996533663379E-4</v>
          </cell>
          <cell r="AI511">
            <v>0</v>
          </cell>
          <cell r="AJ511">
            <v>-5.9321602710168337E-3</v>
          </cell>
          <cell r="AK511">
            <v>0</v>
          </cell>
          <cell r="AL511">
            <v>-6.2450039908019872E-3</v>
          </cell>
          <cell r="AM511">
            <v>0</v>
          </cell>
          <cell r="AN511">
            <v>-3.1581585858354321E-3</v>
          </cell>
          <cell r="AO511">
            <v>0</v>
          </cell>
          <cell r="AP511">
            <v>-3.9571637978367902E-3</v>
          </cell>
          <cell r="AQ511">
            <v>0</v>
          </cell>
          <cell r="AR511">
            <v>5.6681704132204953E-3</v>
          </cell>
          <cell r="AS511">
            <v>0</v>
          </cell>
          <cell r="AT511">
            <v>-8.2518438562600594E-3</v>
          </cell>
          <cell r="AU511">
            <v>0</v>
          </cell>
          <cell r="AV511">
            <v>4.4974041235311705E-3</v>
          </cell>
          <cell r="AW511">
            <v>0</v>
          </cell>
          <cell r="AX511">
            <v>-3.6815276177271129E-3</v>
          </cell>
          <cell r="AY511">
            <v>0</v>
          </cell>
          <cell r="AZ511">
            <v>-5.0087153120583743E-3</v>
          </cell>
          <cell r="BA511">
            <v>0</v>
          </cell>
          <cell r="BB511">
            <v>-4.9969175038559717E-3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-4787948.1822268283</v>
          </cell>
          <cell r="BW511">
            <v>0</v>
          </cell>
          <cell r="BX511">
            <v>590538.71742935479</v>
          </cell>
          <cell r="BY511">
            <v>0</v>
          </cell>
          <cell r="BZ511">
            <v>-2577334.6102559511</v>
          </cell>
          <cell r="CA511">
            <v>0</v>
          </cell>
          <cell r="CB511">
            <v>-17113786.591752518</v>
          </cell>
          <cell r="CC511">
            <v>0</v>
          </cell>
          <cell r="CD511">
            <v>212867.91255696808</v>
          </cell>
          <cell r="CE511">
            <v>0</v>
          </cell>
          <cell r="CF511">
            <v>-271857.26555639377</v>
          </cell>
          <cell r="CG511">
            <v>0</v>
          </cell>
          <cell r="CH511">
            <v>-6559962.1603940893</v>
          </cell>
          <cell r="CI511">
            <v>0</v>
          </cell>
          <cell r="CJ511">
            <v>-6905914.2031826703</v>
          </cell>
          <cell r="CK511">
            <v>0</v>
          </cell>
          <cell r="CL511">
            <v>-3492387.2372134957</v>
          </cell>
          <cell r="CM511">
            <v>0</v>
          </cell>
          <cell r="CN511">
            <v>-4375951.3550433954</v>
          </cell>
          <cell r="CO511">
            <v>0</v>
          </cell>
          <cell r="CP511">
            <v>6268034.1950738011</v>
          </cell>
          <cell r="CQ511">
            <v>0</v>
          </cell>
          <cell r="CR511">
            <v>-9125138.3943589386</v>
          </cell>
          <cell r="CS511">
            <v>0</v>
          </cell>
          <cell r="CT511">
            <v>4973365.4389799107</v>
          </cell>
          <cell r="CU511">
            <v>0</v>
          </cell>
          <cell r="CV511">
            <v>-4071144.534433824</v>
          </cell>
          <cell r="CW511">
            <v>0</v>
          </cell>
          <cell r="CX511">
            <v>-5538788.808492084</v>
          </cell>
          <cell r="CY511">
            <v>0</v>
          </cell>
          <cell r="CZ511">
            <v>-5525742.4355271673</v>
          </cell>
          <cell r="DA511">
            <v>0</v>
          </cell>
        </row>
        <row r="512">
          <cell r="C512" t="str">
            <v>Brazil</v>
          </cell>
          <cell r="D512">
            <v>1105830230.589782</v>
          </cell>
          <cell r="E512">
            <v>1179547667.8761911</v>
          </cell>
          <cell r="F512">
            <v>-3.4137775335149854E-9</v>
          </cell>
          <cell r="G512">
            <v>0</v>
          </cell>
          <cell r="H512">
            <v>-1.2803244557731237E-8</v>
          </cell>
          <cell r="I512">
            <v>0</v>
          </cell>
          <cell r="J512">
            <v>8.1491941138167929E-9</v>
          </cell>
          <cell r="K512">
            <v>0</v>
          </cell>
          <cell r="L512">
            <v>3.7057963517200394E-8</v>
          </cell>
          <cell r="M512">
            <v>0</v>
          </cell>
          <cell r="N512">
            <v>1.6560265414961119E-9</v>
          </cell>
          <cell r="O512">
            <v>0</v>
          </cell>
          <cell r="P512">
            <v>-2.398604956629479E-9</v>
          </cell>
          <cell r="Q512">
            <v>0</v>
          </cell>
          <cell r="R512">
            <v>4.6760728440097433E-9</v>
          </cell>
          <cell r="S512">
            <v>0</v>
          </cell>
          <cell r="T512">
            <v>-6.8215990124779651E-9</v>
          </cell>
          <cell r="U512">
            <v>0</v>
          </cell>
          <cell r="V512">
            <v>-3.9976749277157932E-10</v>
          </cell>
          <cell r="W512">
            <v>0</v>
          </cell>
          <cell r="X512">
            <v>-4.8429332265389249E-8</v>
          </cell>
          <cell r="Y512">
            <v>0</v>
          </cell>
          <cell r="Z512">
            <v>1.7871354008329954E-9</v>
          </cell>
          <cell r="AA512">
            <v>0</v>
          </cell>
          <cell r="AB512">
            <v>-1.5320780492368081E-8</v>
          </cell>
          <cell r="AC512">
            <v>0</v>
          </cell>
          <cell r="AD512">
            <v>5.0268340099624964E-9</v>
          </cell>
          <cell r="AE512">
            <v>0</v>
          </cell>
          <cell r="AF512">
            <v>-1.8493772025328446E-8</v>
          </cell>
          <cell r="AG512">
            <v>0</v>
          </cell>
          <cell r="AH512">
            <v>-9.9667637793278433E-9</v>
          </cell>
          <cell r="AI512">
            <v>0</v>
          </cell>
          <cell r="AJ512">
            <v>1.7699902665408429E-8</v>
          </cell>
          <cell r="AK512">
            <v>0</v>
          </cell>
          <cell r="AL512">
            <v>1.5028803908774384E-9</v>
          </cell>
          <cell r="AM512">
            <v>0</v>
          </cell>
          <cell r="AN512">
            <v>2.6720857774570406E-8</v>
          </cell>
          <cell r="AO512">
            <v>0</v>
          </cell>
          <cell r="AP512">
            <v>-1.6134407583173034E-8</v>
          </cell>
          <cell r="AQ512">
            <v>0</v>
          </cell>
          <cell r="AR512">
            <v>2.5922613990063737E-8</v>
          </cell>
          <cell r="AS512">
            <v>0</v>
          </cell>
          <cell r="AT512">
            <v>-1.2141197004030973E-8</v>
          </cell>
          <cell r="AU512">
            <v>0</v>
          </cell>
          <cell r="AV512">
            <v>3.3370603788447269E-8</v>
          </cell>
          <cell r="AW512">
            <v>0</v>
          </cell>
          <cell r="AX512">
            <v>-1.180125216718891E-8</v>
          </cell>
          <cell r="AY512">
            <v>0</v>
          </cell>
          <cell r="AZ512">
            <v>-7.4047093374910083E-9</v>
          </cell>
          <cell r="BA512">
            <v>0</v>
          </cell>
          <cell r="BB512">
            <v>7.207979304237087E-9</v>
          </cell>
          <cell r="BC512">
            <v>0</v>
          </cell>
          <cell r="BD512">
            <v>-3.7750583970690941</v>
          </cell>
          <cell r="BE512">
            <v>0</v>
          </cell>
          <cell r="BF512">
            <v>-14.158214881573306</v>
          </cell>
          <cell r="BG512">
            <v>0</v>
          </cell>
          <cell r="BH512">
            <v>9.0116252060029183</v>
          </cell>
          <cell r="BI512">
            <v>0</v>
          </cell>
          <cell r="BJ512">
            <v>40.979816341413439</v>
          </cell>
          <cell r="BK512">
            <v>0</v>
          </cell>
          <cell r="BL512">
            <v>1.8312842122454447</v>
          </cell>
          <cell r="BM512">
            <v>0</v>
          </cell>
          <cell r="BN512">
            <v>-2.6524498722833707</v>
          </cell>
          <cell r="BO512">
            <v>0</v>
          </cell>
          <cell r="BP512">
            <v>5.1709427113459121</v>
          </cell>
          <cell r="BQ512">
            <v>0</v>
          </cell>
          <cell r="BR512">
            <v>-7.5435304089595379</v>
          </cell>
          <cell r="BS512">
            <v>0</v>
          </cell>
          <cell r="BT512">
            <v>-0.44207497871389462</v>
          </cell>
          <cell r="BU512">
            <v>0</v>
          </cell>
          <cell r="BV512">
            <v>-53.554619666344564</v>
          </cell>
          <cell r="BW512">
            <v>0</v>
          </cell>
          <cell r="BX512">
            <v>1.9762683523983138</v>
          </cell>
          <cell r="BY512">
            <v>0</v>
          </cell>
          <cell r="BZ512">
            <v>-16.942182224690828</v>
          </cell>
          <cell r="CA512">
            <v>0</v>
          </cell>
          <cell r="CB512">
            <v>5.5588250123733856</v>
          </cell>
          <cell r="CC512">
            <v>0</v>
          </cell>
          <cell r="CD512">
            <v>-20.450972183243817</v>
          </cell>
          <cell r="CE512">
            <v>0</v>
          </cell>
          <cell r="CF512">
            <v>-11.021548688327995</v>
          </cell>
          <cell r="CG512">
            <v>0</v>
          </cell>
          <cell r="CH512">
            <v>19.573087445905301</v>
          </cell>
          <cell r="CI512">
            <v>0</v>
          </cell>
          <cell r="CJ512">
            <v>1.6619305691928596</v>
          </cell>
          <cell r="CK512">
            <v>0</v>
          </cell>
          <cell r="CL512">
            <v>29.548732314409961</v>
          </cell>
          <cell r="CM512">
            <v>0</v>
          </cell>
          <cell r="CN512">
            <v>-17.841915658129764</v>
          </cell>
          <cell r="CO512">
            <v>0</v>
          </cell>
          <cell r="CP512">
            <v>28.666010206122092</v>
          </cell>
          <cell r="CQ512">
            <v>0</v>
          </cell>
          <cell r="CR512">
            <v>-13.42610268260354</v>
          </cell>
          <cell r="CS512">
            <v>0</v>
          </cell>
          <cell r="CT512">
            <v>36.902222482298896</v>
          </cell>
          <cell r="CU512">
            <v>0</v>
          </cell>
          <cell r="CV512">
            <v>-13.050181405290678</v>
          </cell>
          <cell r="CW512">
            <v>0</v>
          </cell>
          <cell r="CX512">
            <v>-8.188351434127993</v>
          </cell>
          <cell r="CY512">
            <v>0</v>
          </cell>
          <cell r="CZ512">
            <v>7.9708014160908744</v>
          </cell>
          <cell r="DA512">
            <v>0</v>
          </cell>
        </row>
        <row r="513">
          <cell r="C513" t="str">
            <v>Hungary</v>
          </cell>
          <cell r="D513">
            <v>1105830230.589782</v>
          </cell>
          <cell r="E513">
            <v>1179547667.8761911</v>
          </cell>
          <cell r="F513">
            <v>-5.890035030302657E-8</v>
          </cell>
          <cell r="G513">
            <v>0</v>
          </cell>
          <cell r="H513">
            <v>-5.3854186435939026E-8</v>
          </cell>
          <cell r="I513">
            <v>0</v>
          </cell>
          <cell r="J513">
            <v>-3.2194592719333612E-8</v>
          </cell>
          <cell r="K513">
            <v>0</v>
          </cell>
          <cell r="L513">
            <v>1.9296537744837819E-7</v>
          </cell>
          <cell r="M513">
            <v>0</v>
          </cell>
          <cell r="N513">
            <v>-1.3531940719851915E-8</v>
          </cell>
          <cell r="O513">
            <v>0</v>
          </cell>
          <cell r="P513">
            <v>1.4401361344812682E-9</v>
          </cell>
          <cell r="Q513">
            <v>0</v>
          </cell>
          <cell r="R513">
            <v>1.4849992878732821E-7</v>
          </cell>
          <cell r="S513">
            <v>0</v>
          </cell>
          <cell r="T513">
            <v>3.7089480277314977E-8</v>
          </cell>
          <cell r="U513">
            <v>0</v>
          </cell>
          <cell r="V513">
            <v>2.4002268908021151E-10</v>
          </cell>
          <cell r="W513">
            <v>0</v>
          </cell>
          <cell r="X513">
            <v>-9.5761270308937105E-7</v>
          </cell>
          <cell r="Y513">
            <v>0</v>
          </cell>
          <cell r="Z513">
            <v>5.0273633022346115E-8</v>
          </cell>
          <cell r="AA513">
            <v>0</v>
          </cell>
          <cell r="AB513">
            <v>1.5176767540667608E-7</v>
          </cell>
          <cell r="AC513">
            <v>0</v>
          </cell>
          <cell r="AD513">
            <v>-1.0964492143140525E-6</v>
          </cell>
          <cell r="AE513">
            <v>0</v>
          </cell>
          <cell r="AF513">
            <v>-2.23563884031011E-8</v>
          </cell>
          <cell r="AG513">
            <v>0</v>
          </cell>
          <cell r="AH513">
            <v>1.2404879703678969E-7</v>
          </cell>
          <cell r="AI513">
            <v>0</v>
          </cell>
          <cell r="AJ513">
            <v>-8.4141946486008614E-7</v>
          </cell>
          <cell r="AK513">
            <v>0</v>
          </cell>
          <cell r="AL513">
            <v>-4.4155049650285967E-7</v>
          </cell>
          <cell r="AM513">
            <v>0</v>
          </cell>
          <cell r="AN513">
            <v>-3.2958769471677223E-7</v>
          </cell>
          <cell r="AO513">
            <v>0</v>
          </cell>
          <cell r="AP513">
            <v>1.7901768797888381E-7</v>
          </cell>
          <cell r="AQ513">
            <v>0</v>
          </cell>
          <cell r="AR513">
            <v>-6.7083389037459938E-7</v>
          </cell>
          <cell r="AS513">
            <v>0</v>
          </cell>
          <cell r="AT513">
            <v>-1.1243902615538047E-6</v>
          </cell>
          <cell r="AU513">
            <v>0</v>
          </cell>
          <cell r="AV513">
            <v>-2.5317395429444997E-7</v>
          </cell>
          <cell r="AW513">
            <v>0</v>
          </cell>
          <cell r="AX513">
            <v>-9.4089950252358998E-7</v>
          </cell>
          <cell r="AY513">
            <v>0</v>
          </cell>
          <cell r="AZ513">
            <v>-9.6891927401124951E-8</v>
          </cell>
          <cell r="BA513">
            <v>0</v>
          </cell>
          <cell r="BB513">
            <v>-3.4982785033039276E-7</v>
          </cell>
          <cell r="BC513">
            <v>0</v>
          </cell>
          <cell r="BD513">
            <v>-65.13378795741481</v>
          </cell>
          <cell r="BE513">
            <v>0</v>
          </cell>
          <cell r="BF513">
            <v>-59.553587404679568</v>
          </cell>
          <cell r="BG513">
            <v>0</v>
          </cell>
          <cell r="BH513">
            <v>-35.601753890564808</v>
          </cell>
          <cell r="BI513">
            <v>0</v>
          </cell>
          <cell r="BJ513">
            <v>213.38694783958439</v>
          </cell>
          <cell r="BK513">
            <v>0</v>
          </cell>
          <cell r="BL513">
            <v>-14.964029126561105</v>
          </cell>
          <cell r="BM513">
            <v>0</v>
          </cell>
          <cell r="BN513">
            <v>1.5925460736740982</v>
          </cell>
          <cell r="BO513">
            <v>0</v>
          </cell>
          <cell r="BP513">
            <v>164.21571049345735</v>
          </cell>
          <cell r="BQ513">
            <v>0</v>
          </cell>
          <cell r="BR513">
            <v>41.014668527518396</v>
          </cell>
          <cell r="BS513">
            <v>0</v>
          </cell>
          <cell r="BT513">
            <v>0.26542434561234984</v>
          </cell>
          <cell r="BU513">
            <v>0</v>
          </cell>
          <cell r="BV513">
            <v>-1058.9570762730236</v>
          </cell>
          <cell r="BW513">
            <v>0</v>
          </cell>
          <cell r="BX513">
            <v>55.594103197687083</v>
          </cell>
          <cell r="BY513">
            <v>0</v>
          </cell>
          <cell r="BZ513">
            <v>167.82928349103977</v>
          </cell>
          <cell r="CA513">
            <v>0</v>
          </cell>
          <cell r="CB513">
            <v>-1212.4866874948941</v>
          </cell>
          <cell r="CC513">
            <v>0</v>
          </cell>
          <cell r="CD513">
            <v>-24.722370142956017</v>
          </cell>
          <cell r="CE513">
            <v>0</v>
          </cell>
          <cell r="CF513">
            <v>137.17690983157823</v>
          </cell>
          <cell r="CG513">
            <v>0</v>
          </cell>
          <cell r="CH513">
            <v>-930.46708084895999</v>
          </cell>
          <cell r="CI513">
            <v>0</v>
          </cell>
          <cell r="CJ513">
            <v>-488.27988736479006</v>
          </cell>
          <cell r="CK513">
            <v>0</v>
          </cell>
          <cell r="CL513">
            <v>-364.46803644820289</v>
          </cell>
          <cell r="CM513">
            <v>0</v>
          </cell>
          <cell r="CN513">
            <v>197.96317117733875</v>
          </cell>
          <cell r="CO513">
            <v>0</v>
          </cell>
          <cell r="CP513">
            <v>-741.82839568038378</v>
          </cell>
          <cell r="CQ513">
            <v>0</v>
          </cell>
          <cell r="CR513">
            <v>-1243.3847422069491</v>
          </cell>
          <cell r="CS513">
            <v>0</v>
          </cell>
          <cell r="CT513">
            <v>-279.96741225675856</v>
          </cell>
          <cell r="CU513">
            <v>0</v>
          </cell>
          <cell r="CV513">
            <v>-1040.4751138374727</v>
          </cell>
          <cell r="CW513">
            <v>0</v>
          </cell>
          <cell r="CX513">
            <v>-107.14602242027442</v>
          </cell>
          <cell r="CY513">
            <v>0</v>
          </cell>
          <cell r="CZ513">
            <v>-386.85021239758601</v>
          </cell>
          <cell r="DA513">
            <v>0</v>
          </cell>
        </row>
        <row r="514">
          <cell r="C514" t="str">
            <v>Mexico</v>
          </cell>
          <cell r="D514">
            <v>1105830230.589782</v>
          </cell>
          <cell r="E514">
            <v>1179547667.8761911</v>
          </cell>
          <cell r="F514">
            <v>-1.7329114465972196E-8</v>
          </cell>
          <cell r="G514">
            <v>0</v>
          </cell>
          <cell r="H514">
            <v>-2.068298114147965E-8</v>
          </cell>
          <cell r="I514">
            <v>0</v>
          </cell>
          <cell r="J514">
            <v>-1.9534238741846911E-8</v>
          </cell>
          <cell r="K514">
            <v>0</v>
          </cell>
          <cell r="L514">
            <v>3.5079937571746879E-8</v>
          </cell>
          <cell r="M514">
            <v>0</v>
          </cell>
          <cell r="N514">
            <v>1.9805322347412689E-8</v>
          </cell>
          <cell r="O514">
            <v>0</v>
          </cell>
          <cell r="P514">
            <v>1.0798479684386169E-8</v>
          </cell>
          <cell r="Q514">
            <v>0</v>
          </cell>
          <cell r="R514">
            <v>1.1465238782434737E-8</v>
          </cell>
          <cell r="S514">
            <v>0</v>
          </cell>
          <cell r="T514">
            <v>-2.3542355298155337E-8</v>
          </cell>
          <cell r="U514">
            <v>0</v>
          </cell>
          <cell r="V514">
            <v>1.7997466140643622E-9</v>
          </cell>
          <cell r="W514">
            <v>0</v>
          </cell>
          <cell r="X514">
            <v>-5.0478044487563941E-8</v>
          </cell>
          <cell r="Y514">
            <v>0</v>
          </cell>
          <cell r="Z514">
            <v>-1.6934655105294495E-8</v>
          </cell>
          <cell r="AA514">
            <v>0</v>
          </cell>
          <cell r="AB514">
            <v>-4.5122598202444042E-8</v>
          </cell>
          <cell r="AC514">
            <v>0</v>
          </cell>
          <cell r="AD514">
            <v>-4.8040113082019628E-8</v>
          </cell>
          <cell r="AE514">
            <v>0</v>
          </cell>
          <cell r="AF514">
            <v>6.9480157158991588E-9</v>
          </cell>
          <cell r="AG514">
            <v>0</v>
          </cell>
          <cell r="AH514">
            <v>5.1967482670022088E-9</v>
          </cell>
          <cell r="AI514">
            <v>0</v>
          </cell>
          <cell r="AJ514">
            <v>4.1562018619795558E-8</v>
          </cell>
          <cell r="AK514">
            <v>0</v>
          </cell>
          <cell r="AL514">
            <v>-1.5586437045103467E-8</v>
          </cell>
          <cell r="AM514">
            <v>0</v>
          </cell>
          <cell r="AN514">
            <v>3.133829484184579E-8</v>
          </cell>
          <cell r="AO514">
            <v>0</v>
          </cell>
          <cell r="AP514">
            <v>1.0877936054957257E-8</v>
          </cell>
          <cell r="AQ514">
            <v>0</v>
          </cell>
          <cell r="AR514">
            <v>-5.5231741638445833E-9</v>
          </cell>
          <cell r="AS514">
            <v>0</v>
          </cell>
          <cell r="AT514">
            <v>-1.5625782137445287E-7</v>
          </cell>
          <cell r="AU514">
            <v>0</v>
          </cell>
          <cell r="AV514">
            <v>3.2478739068766464E-8</v>
          </cell>
          <cell r="AW514">
            <v>0</v>
          </cell>
          <cell r="AX514">
            <v>-2.4212281326049993E-8</v>
          </cell>
          <cell r="AY514">
            <v>0</v>
          </cell>
          <cell r="AZ514">
            <v>-8.0653642970812437E-9</v>
          </cell>
          <cell r="BA514">
            <v>0</v>
          </cell>
          <cell r="BB514">
            <v>2.7376045217389981E-8</v>
          </cell>
          <cell r="BC514">
            <v>0</v>
          </cell>
          <cell r="BD514">
            <v>-19.163058645822762</v>
          </cell>
          <cell r="BE514">
            <v>0</v>
          </cell>
          <cell r="BF514">
            <v>-22.871865804966554</v>
          </cell>
          <cell r="BG514">
            <v>0</v>
          </cell>
          <cell r="BH514">
            <v>-21.601551732292421</v>
          </cell>
          <cell r="BI514">
            <v>0</v>
          </cell>
          <cell r="BJ514">
            <v>38.792455454040009</v>
          </cell>
          <cell r="BK514">
            <v>0</v>
          </cell>
          <cell r="BL514">
            <v>21.901324178344336</v>
          </cell>
          <cell r="BM514">
            <v>0</v>
          </cell>
          <cell r="BN514">
            <v>11.941285279403836</v>
          </cell>
          <cell r="BO514">
            <v>0</v>
          </cell>
          <cell r="BP514">
            <v>12.678607646546718</v>
          </cell>
          <cell r="BQ514">
            <v>0</v>
          </cell>
          <cell r="BR514">
            <v>-26.033848187985694</v>
          </cell>
          <cell r="BS514">
            <v>0</v>
          </cell>
          <cell r="BT514">
            <v>1.9902142132339731</v>
          </cell>
          <cell r="BU514">
            <v>0</v>
          </cell>
          <cell r="BV514">
            <v>-55.820147575404114</v>
          </cell>
          <cell r="BW514">
            <v>0</v>
          </cell>
          <cell r="BX514">
            <v>-18.726853560046241</v>
          </cell>
          <cell r="BY514">
            <v>0</v>
          </cell>
          <cell r="BZ514">
            <v>-49.897933175018778</v>
          </cell>
          <cell r="CA514">
            <v>0</v>
          </cell>
          <cell r="CB514">
            <v>-53.124209327048973</v>
          </cell>
          <cell r="CC514">
            <v>0</v>
          </cell>
          <cell r="CD514">
            <v>7.6833258212541962</v>
          </cell>
          <cell r="CE514">
            <v>0</v>
          </cell>
          <cell r="CF514">
            <v>5.7467213344161028</v>
          </cell>
          <cell r="CG514">
            <v>0</v>
          </cell>
          <cell r="CH514">
            <v>45.960536634105331</v>
          </cell>
          <cell r="CI514">
            <v>0</v>
          </cell>
          <cell r="CJ514">
            <v>-17.235953271659888</v>
          </cell>
          <cell r="CK514">
            <v>0</v>
          </cell>
          <cell r="CL514">
            <v>34.654833811248906</v>
          </cell>
          <cell r="CM514">
            <v>0</v>
          </cell>
          <cell r="CN514">
            <v>12.029150535994289</v>
          </cell>
          <cell r="CO514">
            <v>0</v>
          </cell>
          <cell r="CP514">
            <v>-6.1076929591917821</v>
          </cell>
          <cell r="CQ514">
            <v>0</v>
          </cell>
          <cell r="CR514">
            <v>-172.7946226419682</v>
          </cell>
          <cell r="CS514">
            <v>0</v>
          </cell>
          <cell r="CT514">
            <v>35.915971513679388</v>
          </cell>
          <cell r="CU514">
            <v>0</v>
          </cell>
          <cell r="CV514">
            <v>-26.774672641890536</v>
          </cell>
          <cell r="CW514">
            <v>0</v>
          </cell>
          <cell r="CX514">
            <v>-8.9189236604319468</v>
          </cell>
          <cell r="CY514">
            <v>0</v>
          </cell>
          <cell r="CZ514">
            <v>30.273258395382662</v>
          </cell>
          <cell r="DA514">
            <v>0</v>
          </cell>
        </row>
        <row r="515">
          <cell r="C515" t="str">
            <v>South Africa</v>
          </cell>
          <cell r="D515">
            <v>1105830230.589782</v>
          </cell>
          <cell r="E515">
            <v>1179547667.8761911</v>
          </cell>
          <cell r="F515">
            <v>2.9724958071269448E-7</v>
          </cell>
          <cell r="G515">
            <v>0</v>
          </cell>
          <cell r="H515">
            <v>-2.7877506032305978E-7</v>
          </cell>
          <cell r="I515">
            <v>0</v>
          </cell>
          <cell r="J515">
            <v>-3.1395395371932597E-7</v>
          </cell>
          <cell r="K515">
            <v>0</v>
          </cell>
          <cell r="L515">
            <v>5.2424396666767417E-7</v>
          </cell>
          <cell r="M515">
            <v>0</v>
          </cell>
          <cell r="N515">
            <v>5.1628928135649416E-7</v>
          </cell>
          <cell r="O515">
            <v>0</v>
          </cell>
          <cell r="P515">
            <v>2.5262971308471544E-7</v>
          </cell>
          <cell r="Q515">
            <v>0</v>
          </cell>
          <cell r="R515">
            <v>3.0866342619093307E-8</v>
          </cell>
          <cell r="S515">
            <v>0</v>
          </cell>
          <cell r="T515">
            <v>1.1315773379115467E-6</v>
          </cell>
          <cell r="U515">
            <v>0</v>
          </cell>
          <cell r="V515">
            <v>4.2104952180785944E-8</v>
          </cell>
          <cell r="W515">
            <v>0</v>
          </cell>
          <cell r="X515">
            <v>-1.9719004866693157E-6</v>
          </cell>
          <cell r="Y515">
            <v>0</v>
          </cell>
          <cell r="Z515">
            <v>8.4146082409880204E-7</v>
          </cell>
          <cell r="AA515">
            <v>0</v>
          </cell>
          <cell r="AB515">
            <v>2.4734120744486835E-7</v>
          </cell>
          <cell r="AC515">
            <v>0</v>
          </cell>
          <cell r="AD515">
            <v>1.9578140529049038E-6</v>
          </cell>
          <cell r="AE515">
            <v>0</v>
          </cell>
          <cell r="AF515">
            <v>-2.6757957921133956E-7</v>
          </cell>
          <cell r="AG515">
            <v>0</v>
          </cell>
          <cell r="AH515">
            <v>-1.7433968417061271E-7</v>
          </cell>
          <cell r="AI515">
            <v>0</v>
          </cell>
          <cell r="AJ515">
            <v>-7.3752804968696133E-7</v>
          </cell>
          <cell r="AK515">
            <v>0</v>
          </cell>
          <cell r="AL515">
            <v>1.5962016846081517E-6</v>
          </cell>
          <cell r="AM515">
            <v>0</v>
          </cell>
          <cell r="AN515">
            <v>8.0186291535074093E-7</v>
          </cell>
          <cell r="AO515">
            <v>0</v>
          </cell>
          <cell r="AP515">
            <v>-9.0992141874890187E-8</v>
          </cell>
          <cell r="AQ515">
            <v>0</v>
          </cell>
          <cell r="AR515">
            <v>1.1727949773713506E-7</v>
          </cell>
          <cell r="AS515">
            <v>0</v>
          </cell>
          <cell r="AT515">
            <v>-2.9649811804792623E-7</v>
          </cell>
          <cell r="AU515">
            <v>0</v>
          </cell>
          <cell r="AV515">
            <v>-2.170197051490012E-7</v>
          </cell>
          <cell r="AW515">
            <v>0</v>
          </cell>
          <cell r="AX515">
            <v>1.1498454539441214E-6</v>
          </cell>
          <cell r="AY515">
            <v>0</v>
          </cell>
          <cell r="AZ515">
            <v>6.1374275132045352E-8</v>
          </cell>
          <cell r="BA515">
            <v>0</v>
          </cell>
          <cell r="BB515">
            <v>8.8371523903977033E-7</v>
          </cell>
          <cell r="BC515">
            <v>0</v>
          </cell>
          <cell r="BD515">
            <v>328.70757238223496</v>
          </cell>
          <cell r="BE515">
            <v>0</v>
          </cell>
          <cell r="BF515">
            <v>-308.27788923972957</v>
          </cell>
          <cell r="BG515">
            <v>0</v>
          </cell>
          <cell r="BH515">
            <v>-347.17977303601594</v>
          </cell>
          <cell r="BI515">
            <v>0</v>
          </cell>
          <cell r="BJ515">
            <v>579.72482654541614</v>
          </cell>
          <cell r="BK515">
            <v>0</v>
          </cell>
          <cell r="BL515">
            <v>570.9282950534847</v>
          </cell>
          <cell r="BM515">
            <v>0</v>
          </cell>
          <cell r="BN515">
            <v>279.36557387430133</v>
          </cell>
          <cell r="BO515">
            <v>0</v>
          </cell>
          <cell r="BP515">
            <v>34.132934775935169</v>
          </cell>
          <cell r="BQ515">
            <v>0</v>
          </cell>
          <cell r="BR515">
            <v>1251.3324285128974</v>
          </cell>
          <cell r="BS515">
            <v>0</v>
          </cell>
          <cell r="BT515">
            <v>46.56092897905026</v>
          </cell>
          <cell r="BU515">
            <v>0</v>
          </cell>
          <cell r="BV515">
            <v>-2180.5871698736328</v>
          </cell>
          <cell r="BW515">
            <v>0</v>
          </cell>
          <cell r="BX515">
            <v>930.51281714544632</v>
          </cell>
          <cell r="BY515">
            <v>0</v>
          </cell>
          <cell r="BZ515">
            <v>273.5173844631139</v>
          </cell>
          <cell r="CA515">
            <v>0</v>
          </cell>
          <cell r="CB515">
            <v>2165.0099655757454</v>
          </cell>
          <cell r="CC515">
            <v>0</v>
          </cell>
          <cell r="CD515">
            <v>-295.89758778039243</v>
          </cell>
          <cell r="CE515">
            <v>0</v>
          </cell>
          <cell r="CF515">
            <v>-192.79009314733844</v>
          </cell>
          <cell r="CG515">
            <v>0</v>
          </cell>
          <cell r="CH515">
            <v>-815.58081325176465</v>
          </cell>
          <cell r="CI515">
            <v>0</v>
          </cell>
          <cell r="CJ515">
            <v>1765.1280769580308</v>
          </cell>
          <cell r="CK515">
            <v>0</v>
          </cell>
          <cell r="CL515">
            <v>886.7242525837047</v>
          </cell>
          <cell r="CM515">
            <v>0</v>
          </cell>
          <cell r="CN515">
            <v>-100.62186123136797</v>
          </cell>
          <cell r="CO515">
            <v>0</v>
          </cell>
          <cell r="CP515">
            <v>129.69121402610986</v>
          </cell>
          <cell r="CQ515">
            <v>0</v>
          </cell>
          <cell r="CR515">
            <v>-327.87658225037467</v>
          </cell>
          <cell r="CS515">
            <v>0</v>
          </cell>
          <cell r="CT515">
            <v>-239.98695058744653</v>
          </cell>
          <cell r="CU515">
            <v>0</v>
          </cell>
          <cell r="CV515">
            <v>1271.5338634776404</v>
          </cell>
          <cell r="CW515">
            <v>0</v>
          </cell>
          <cell r="CX515">
            <v>67.869528821550432</v>
          </cell>
          <cell r="CY515">
            <v>0</v>
          </cell>
          <cell r="CZ515">
            <v>977.23902656305359</v>
          </cell>
          <cell r="DA515">
            <v>0</v>
          </cell>
        </row>
        <row r="516">
          <cell r="C516" t="str">
            <v>Taiwan</v>
          </cell>
          <cell r="D516">
            <v>1105830230.589782</v>
          </cell>
          <cell r="E516">
            <v>1179547667.8761911</v>
          </cell>
          <cell r="F516">
            <v>-6.5805972651413141E-8</v>
          </cell>
          <cell r="G516">
            <v>0</v>
          </cell>
          <cell r="H516">
            <v>1.3169254897206542E-6</v>
          </cell>
          <cell r="I516">
            <v>0</v>
          </cell>
          <cell r="J516">
            <v>-1.0857135601310641E-7</v>
          </cell>
          <cell r="K516">
            <v>0</v>
          </cell>
          <cell r="L516">
            <v>-2.7174625613851021E-6</v>
          </cell>
          <cell r="M516">
            <v>0</v>
          </cell>
          <cell r="N516">
            <v>2.3542645052450406E-6</v>
          </cell>
          <cell r="O516">
            <v>0</v>
          </cell>
          <cell r="P516">
            <v>1.6225041331035612E-6</v>
          </cell>
          <cell r="Q516">
            <v>0</v>
          </cell>
          <cell r="R516">
            <v>7.2483800212886106E-7</v>
          </cell>
          <cell r="S516">
            <v>0</v>
          </cell>
          <cell r="T516">
            <v>-1.6264232453640691E-6</v>
          </cell>
          <cell r="U516">
            <v>0</v>
          </cell>
          <cell r="V516">
            <v>2.7041735551726004E-7</v>
          </cell>
          <cell r="W516">
            <v>0</v>
          </cell>
          <cell r="X516">
            <v>-2.8239273380952451E-6</v>
          </cell>
          <cell r="Y516">
            <v>0</v>
          </cell>
          <cell r="Z516">
            <v>-3.328341610794311E-6</v>
          </cell>
          <cell r="AA516">
            <v>0</v>
          </cell>
          <cell r="AB516">
            <v>4.6281393867471436E-7</v>
          </cell>
          <cell r="AC516">
            <v>0</v>
          </cell>
          <cell r="AD516">
            <v>-8.1675860212950397E-6</v>
          </cell>
          <cell r="AE516">
            <v>0</v>
          </cell>
          <cell r="AF516">
            <v>-8.9258987831351237E-7</v>
          </cell>
          <cell r="AG516">
            <v>0</v>
          </cell>
          <cell r="AH516">
            <v>-8.6151356333980262E-7</v>
          </cell>
          <cell r="AI516">
            <v>0</v>
          </cell>
          <cell r="AJ516">
            <v>-1.128184876619524E-6</v>
          </cell>
          <cell r="AK516">
            <v>0</v>
          </cell>
          <cell r="AL516">
            <v>-9.3868706115378093E-7</v>
          </cell>
          <cell r="AM516">
            <v>0</v>
          </cell>
          <cell r="AN516">
            <v>2.3479122124053487E-6</v>
          </cell>
          <cell r="AO516">
            <v>0</v>
          </cell>
          <cell r="AP516">
            <v>9.9356680226539529E-8</v>
          </cell>
          <cell r="AQ516">
            <v>0</v>
          </cell>
          <cell r="AR516">
            <v>8.2953846065684536E-6</v>
          </cell>
          <cell r="AS516">
            <v>0</v>
          </cell>
          <cell r="AT516">
            <v>9.2697265040096824E-6</v>
          </cell>
          <cell r="AU516">
            <v>0</v>
          </cell>
          <cell r="AV516">
            <v>9.8781759381869193E-7</v>
          </cell>
          <cell r="AW516">
            <v>0</v>
          </cell>
          <cell r="AX516">
            <v>-5.7156724763668104E-7</v>
          </cell>
          <cell r="AY516">
            <v>0</v>
          </cell>
          <cell r="AZ516">
            <v>1.0749134206453319E-7</v>
          </cell>
          <cell r="BA516">
            <v>0</v>
          </cell>
          <cell r="BB516">
            <v>2.0795921040163072E-6</v>
          </cell>
          <cell r="BC516">
            <v>0</v>
          </cell>
          <cell r="BD516">
            <v>-72.770233911297083</v>
          </cell>
          <cell r="BE516">
            <v>0</v>
          </cell>
          <cell r="BF516">
            <v>1456.2960179673526</v>
          </cell>
          <cell r="BG516">
            <v>0</v>
          </cell>
          <cell r="BH516">
            <v>-120.06148765541879</v>
          </cell>
          <cell r="BI516">
            <v>0</v>
          </cell>
          <cell r="BJ516">
            <v>-3005.0522508755871</v>
          </cell>
          <cell r="BK516">
            <v>0</v>
          </cell>
          <cell r="BL516">
            <v>2603.4168607044621</v>
          </cell>
          <cell r="BM516">
            <v>0</v>
          </cell>
          <cell r="BN516">
            <v>1794.2141196427856</v>
          </cell>
          <cell r="BO516">
            <v>0</v>
          </cell>
          <cell r="BP516">
            <v>801.54777503439527</v>
          </cell>
          <cell r="BQ516">
            <v>0</v>
          </cell>
          <cell r="BR516">
            <v>-1798.5479924575302</v>
          </cell>
          <cell r="BS516">
            <v>0</v>
          </cell>
          <cell r="BT516">
            <v>299.03568660713074</v>
          </cell>
          <cell r="BU516">
            <v>0</v>
          </cell>
          <cell r="BV516">
            <v>-3122.7842194546542</v>
          </cell>
          <cell r="BW516">
            <v>0</v>
          </cell>
          <cell r="BX516">
            <v>-3680.5807709462397</v>
          </cell>
          <cell r="BY516">
            <v>0</v>
          </cell>
          <cell r="BZ516">
            <v>511.79364452482463</v>
          </cell>
          <cell r="CA516">
            <v>0</v>
          </cell>
          <cell r="CB516">
            <v>-9031.9635332905746</v>
          </cell>
          <cell r="CC516">
            <v>0</v>
          </cell>
          <cell r="CD516">
            <v>-987.05287095753681</v>
          </cell>
          <cell r="CE516">
            <v>0</v>
          </cell>
          <cell r="CF516">
            <v>-952.68774240427877</v>
          </cell>
          <cell r="CG516">
            <v>0</v>
          </cell>
          <cell r="CH516">
            <v>-1247.580942260073</v>
          </cell>
          <cell r="CI516">
            <v>0</v>
          </cell>
          <cell r="CJ516">
            <v>-1038.0285292873305</v>
          </cell>
          <cell r="CK516">
            <v>0</v>
          </cell>
          <cell r="CL516">
            <v>2596.3923032487719</v>
          </cell>
          <cell r="CM516">
            <v>0</v>
          </cell>
          <cell r="CN516">
            <v>109.87162060554945</v>
          </cell>
          <cell r="CO516">
            <v>0</v>
          </cell>
          <cell r="CP516">
            <v>9173.2870723125216</v>
          </cell>
          <cell r="CQ516">
            <v>0</v>
          </cell>
          <cell r="CR516">
            <v>10250.743797433241</v>
          </cell>
          <cell r="CS516">
            <v>0</v>
          </cell>
          <cell r="CT516">
            <v>1092.3585575531677</v>
          </cell>
          <cell r="CU516">
            <v>0</v>
          </cell>
          <cell r="CV516">
            <v>-632.05634125163806</v>
          </cell>
          <cell r="CW516">
            <v>0</v>
          </cell>
          <cell r="CX516">
            <v>118.86717558162788</v>
          </cell>
          <cell r="CY516">
            <v>0</v>
          </cell>
          <cell r="CZ516">
            <v>2299.6758159170431</v>
          </cell>
          <cell r="DA516">
            <v>0</v>
          </cell>
        </row>
        <row r="517">
          <cell r="C517" t="str">
            <v>China Offshore</v>
          </cell>
          <cell r="D517">
            <v>1105830230.589782</v>
          </cell>
          <cell r="E517">
            <v>1179547667.8761911</v>
          </cell>
          <cell r="F517">
            <v>-1.740557538314177E-6</v>
          </cell>
          <cell r="G517">
            <v>0</v>
          </cell>
          <cell r="H517">
            <v>-1.2071372275068477E-5</v>
          </cell>
          <cell r="I517">
            <v>0</v>
          </cell>
          <cell r="J517">
            <v>-4.4581228628113508E-7</v>
          </cell>
          <cell r="K517">
            <v>0</v>
          </cell>
          <cell r="L517">
            <v>6.2015609799931767E-6</v>
          </cell>
          <cell r="M517">
            <v>0</v>
          </cell>
          <cell r="N517">
            <v>-1.1254042529946346E-5</v>
          </cell>
          <cell r="O517">
            <v>0</v>
          </cell>
          <cell r="P517">
            <v>-7.3771260258535017E-6</v>
          </cell>
          <cell r="Q517">
            <v>0</v>
          </cell>
          <cell r="R517">
            <v>-1.5713378569350899E-5</v>
          </cell>
          <cell r="S517">
            <v>0</v>
          </cell>
          <cell r="T517">
            <v>-3.0837929272028278E-6</v>
          </cell>
          <cell r="U517">
            <v>0</v>
          </cell>
          <cell r="V517">
            <v>-1.2295210043089191E-6</v>
          </cell>
          <cell r="W517">
            <v>0</v>
          </cell>
          <cell r="X517">
            <v>7.5583214045202554E-5</v>
          </cell>
          <cell r="Y517">
            <v>0</v>
          </cell>
          <cell r="Z517">
            <v>1.567289157595418E-5</v>
          </cell>
          <cell r="AA517">
            <v>0</v>
          </cell>
          <cell r="AB517">
            <v>1.7520365500676705E-6</v>
          </cell>
          <cell r="AC517">
            <v>0</v>
          </cell>
          <cell r="AD517">
            <v>8.5918034066257485E-6</v>
          </cell>
          <cell r="AE517">
            <v>0</v>
          </cell>
          <cell r="AF517">
            <v>5.2091022971263477E-6</v>
          </cell>
          <cell r="AG517">
            <v>0</v>
          </cell>
          <cell r="AH517">
            <v>1.7221570839055827E-6</v>
          </cell>
          <cell r="AI517">
            <v>0</v>
          </cell>
          <cell r="AJ517">
            <v>1.3140490663463364E-5</v>
          </cell>
          <cell r="AK517">
            <v>0</v>
          </cell>
          <cell r="AL517">
            <v>-2.7014939197908521E-5</v>
          </cell>
          <cell r="AM517">
            <v>0</v>
          </cell>
          <cell r="AN517">
            <v>-2.6086405114756917E-5</v>
          </cell>
          <cell r="AO517">
            <v>0</v>
          </cell>
          <cell r="AP517">
            <v>-1.7231089281590315E-5</v>
          </cell>
          <cell r="AQ517">
            <v>0</v>
          </cell>
          <cell r="AR517">
            <v>-4.0780639058094216E-5</v>
          </cell>
          <cell r="AS517">
            <v>0</v>
          </cell>
          <cell r="AT517">
            <v>5.1319964237387555E-4</v>
          </cell>
          <cell r="AU517">
            <v>0</v>
          </cell>
          <cell r="AV517">
            <v>6.0225052623497621E-5</v>
          </cell>
          <cell r="AW517">
            <v>0</v>
          </cell>
          <cell r="AX517">
            <v>4.4849525919967173E-5</v>
          </cell>
          <cell r="AY517">
            <v>0</v>
          </cell>
          <cell r="AZ517">
            <v>1.6071455875713815E-5</v>
          </cell>
          <cell r="BA517">
            <v>0</v>
          </cell>
          <cell r="BB517">
            <v>-4.8276190304988033E-5</v>
          </cell>
          <cell r="BC517">
            <v>0</v>
          </cell>
          <cell r="BD517">
            <v>-1924.7611439487498</v>
          </cell>
          <cell r="BE517">
            <v>0</v>
          </cell>
          <cell r="BF517">
            <v>-13348.888386474076</v>
          </cell>
          <cell r="BG517">
            <v>0</v>
          </cell>
          <cell r="BH517">
            <v>-492.99270333802554</v>
          </cell>
          <cell r="BI517">
            <v>0</v>
          </cell>
          <cell r="BJ517">
            <v>6857.8736085224491</v>
          </cell>
          <cell r="BK517">
            <v>0</v>
          </cell>
          <cell r="BL517">
            <v>-12445.060445957781</v>
          </cell>
          <cell r="BM517">
            <v>0</v>
          </cell>
          <cell r="BN517">
            <v>-8157.8489742594602</v>
          </cell>
          <cell r="BO517">
            <v>0</v>
          </cell>
          <cell r="BP517">
            <v>-17376.329046689843</v>
          </cell>
          <cell r="BQ517">
            <v>0</v>
          </cell>
          <cell r="BR517">
            <v>-3410.1514437798419</v>
          </cell>
          <cell r="BS517">
            <v>0</v>
          </cell>
          <cell r="BT517">
            <v>-1359.6414957099123</v>
          </cell>
          <cell r="BU517">
            <v>0</v>
          </cell>
          <cell r="BV517">
            <v>83582.203016323183</v>
          </cell>
          <cell r="BW517">
            <v>0</v>
          </cell>
          <cell r="BX517">
            <v>17331.557305446062</v>
          </cell>
          <cell r="BY517">
            <v>0</v>
          </cell>
          <cell r="BZ517">
            <v>1937.4549821630583</v>
          </cell>
          <cell r="CA517">
            <v>0</v>
          </cell>
          <cell r="CB517">
            <v>9501.0759423310265</v>
          </cell>
          <cell r="CC517">
            <v>0</v>
          </cell>
          <cell r="CD517">
            <v>5760.3827943969927</v>
          </cell>
          <cell r="CE517">
            <v>0</v>
          </cell>
          <cell r="CF517">
            <v>1904.4133652071371</v>
          </cell>
          <cell r="CG517">
            <v>0</v>
          </cell>
          <cell r="CH517">
            <v>14531.151820440569</v>
          </cell>
          <cell r="CI517">
            <v>0</v>
          </cell>
          <cell r="CJ517">
            <v>-29873.936442592119</v>
          </cell>
          <cell r="CK517">
            <v>0</v>
          </cell>
          <cell r="CL517">
            <v>-28847.135383310109</v>
          </cell>
          <cell r="CM517">
            <v>0</v>
          </cell>
          <cell r="CN517">
            <v>-19054.659433574139</v>
          </cell>
          <cell r="CO517">
            <v>0</v>
          </cell>
          <cell r="CP517">
            <v>-45096.463493210998</v>
          </cell>
          <cell r="CQ517">
            <v>0</v>
          </cell>
          <cell r="CR517">
            <v>567511.67886489653</v>
          </cell>
          <cell r="CS517">
            <v>0</v>
          </cell>
          <cell r="CT517">
            <v>66598.683829924135</v>
          </cell>
          <cell r="CU517">
            <v>0</v>
          </cell>
          <cell r="CV517">
            <v>49595.961589919702</v>
          </cell>
          <cell r="CW517">
            <v>0</v>
          </cell>
          <cell r="CX517">
            <v>17772.301756954115</v>
          </cell>
          <cell r="CY517">
            <v>0</v>
          </cell>
          <cell r="CZ517">
            <v>-53385.270656961111</v>
          </cell>
          <cell r="DA517">
            <v>0</v>
          </cell>
        </row>
        <row r="518">
          <cell r="C518" t="str">
            <v>Egypt</v>
          </cell>
          <cell r="D518">
            <v>1105830230.589782</v>
          </cell>
          <cell r="E518">
            <v>1179547667.8761911</v>
          </cell>
          <cell r="F518">
            <v>-3.3134506825138065E-8</v>
          </cell>
          <cell r="G518">
            <v>0</v>
          </cell>
          <cell r="H518">
            <v>-6.5910160496828258E-8</v>
          </cell>
          <cell r="I518">
            <v>0</v>
          </cell>
          <cell r="J518">
            <v>-1.4081747042330153E-7</v>
          </cell>
          <cell r="K518">
            <v>0</v>
          </cell>
          <cell r="L518">
            <v>9.7263504046378552E-8</v>
          </cell>
          <cell r="M518">
            <v>0</v>
          </cell>
          <cell r="N518">
            <v>5.2408369295646623E-7</v>
          </cell>
          <cell r="O518">
            <v>0</v>
          </cell>
          <cell r="P518">
            <v>3.2036572258204128E-7</v>
          </cell>
          <cell r="Q518">
            <v>0</v>
          </cell>
          <cell r="R518">
            <v>4.4462012915263429E-7</v>
          </cell>
          <cell r="S518">
            <v>0</v>
          </cell>
          <cell r="T518">
            <v>3.3499991536030245E-8</v>
          </cell>
          <cell r="U518">
            <v>0</v>
          </cell>
          <cell r="V518">
            <v>5.3394287097006968E-8</v>
          </cell>
          <cell r="W518">
            <v>0</v>
          </cell>
          <cell r="X518">
            <v>1.5658748592793464E-7</v>
          </cell>
          <cell r="Y518">
            <v>0</v>
          </cell>
          <cell r="Z518">
            <v>9.9315197736187486E-9</v>
          </cell>
          <cell r="AA518">
            <v>0</v>
          </cell>
          <cell r="AB518">
            <v>2.0368383908796218E-8</v>
          </cell>
          <cell r="AC518">
            <v>0</v>
          </cell>
          <cell r="AD518">
            <v>-5.6928590803723971E-7</v>
          </cell>
          <cell r="AE518">
            <v>0</v>
          </cell>
          <cell r="AF518">
            <v>-9.0746457027572485E-8</v>
          </cell>
          <cell r="AG518">
            <v>0</v>
          </cell>
          <cell r="AH518">
            <v>-1.0791466533037218E-7</v>
          </cell>
          <cell r="AI518">
            <v>0</v>
          </cell>
          <cell r="AJ518">
            <v>6.8761218590305066E-7</v>
          </cell>
          <cell r="AK518">
            <v>0</v>
          </cell>
          <cell r="AL518">
            <v>-4.0912500019599102E-7</v>
          </cell>
          <cell r="AM518">
            <v>0</v>
          </cell>
          <cell r="AN518">
            <v>1.8309245294799293E-7</v>
          </cell>
          <cell r="AO518">
            <v>0</v>
          </cell>
          <cell r="AP518">
            <v>-2.9872081535289961E-7</v>
          </cell>
          <cell r="AQ518">
            <v>0</v>
          </cell>
          <cell r="AR518">
            <v>-1.4545996348554163E-7</v>
          </cell>
          <cell r="AS518">
            <v>0</v>
          </cell>
          <cell r="AT518">
            <v>-1.4808101802611578E-6</v>
          </cell>
          <cell r="AU518">
            <v>0</v>
          </cell>
          <cell r="AV518">
            <v>-1.9011479696189584E-7</v>
          </cell>
          <cell r="AW518">
            <v>0</v>
          </cell>
          <cell r="AX518">
            <v>-4.761722188865409E-7</v>
          </cell>
          <cell r="AY518">
            <v>0</v>
          </cell>
          <cell r="AZ518">
            <v>-9.1604196536408377E-8</v>
          </cell>
          <cell r="BA518">
            <v>0</v>
          </cell>
          <cell r="BB518">
            <v>5.1845915304828817E-8</v>
          </cell>
          <cell r="BC518">
            <v>0</v>
          </cell>
          <cell r="BD518">
            <v>-36.641139322921134</v>
          </cell>
          <cell r="BE518">
            <v>0</v>
          </cell>
          <cell r="BF518">
            <v>-72.88544798041714</v>
          </cell>
          <cell r="BG518">
            <v>0</v>
          </cell>
          <cell r="BH518">
            <v>-155.72021578926936</v>
          </cell>
          <cell r="BI518">
            <v>0</v>
          </cell>
          <cell r="BJ518">
            <v>107.55692310757699</v>
          </cell>
          <cell r="BK518">
            <v>0</v>
          </cell>
          <cell r="BL518">
            <v>579.54759103039351</v>
          </cell>
          <cell r="BM518">
            <v>0</v>
          </cell>
          <cell r="BN518">
            <v>354.27010087596085</v>
          </cell>
          <cell r="BO518">
            <v>0</v>
          </cell>
          <cell r="BP518">
            <v>491.67437994571628</v>
          </cell>
          <cell r="BQ518">
            <v>0</v>
          </cell>
          <cell r="BR518">
            <v>37.045303365044077</v>
          </cell>
          <cell r="BS518">
            <v>0</v>
          </cell>
          <cell r="BT518">
            <v>59.045016812660243</v>
          </cell>
          <cell r="BU518">
            <v>0</v>
          </cell>
          <cell r="BV518">
            <v>173.15917567116219</v>
          </cell>
          <cell r="BW518">
            <v>0</v>
          </cell>
          <cell r="BX518">
            <v>10.9825748013678</v>
          </cell>
          <cell r="BY518">
            <v>0</v>
          </cell>
          <cell r="BZ518">
            <v>22.523974674605327</v>
          </cell>
          <cell r="CA518">
            <v>0</v>
          </cell>
          <cell r="CB518">
            <v>-629.5335669563342</v>
          </cell>
          <cell r="CC518">
            <v>0</v>
          </cell>
          <cell r="CD518">
            <v>-100.35017550000623</v>
          </cell>
          <cell r="CE518">
            <v>0</v>
          </cell>
          <cell r="CF518">
            <v>-119.33529924630461</v>
          </cell>
          <cell r="CG518">
            <v>0</v>
          </cell>
          <cell r="CH518">
            <v>760.38234209351458</v>
          </cell>
          <cell r="CI518">
            <v>0</v>
          </cell>
          <cell r="CJ518">
            <v>-452.42279330677735</v>
          </cell>
          <cell r="CK518">
            <v>0</v>
          </cell>
          <cell r="CL518">
            <v>202.46916946272782</v>
          </cell>
          <cell r="CM518">
            <v>0</v>
          </cell>
          <cell r="CN518">
            <v>-330.3345081236647</v>
          </cell>
          <cell r="CO518">
            <v>0</v>
          </cell>
          <cell r="CP518">
            <v>-160.85402496279778</v>
          </cell>
          <cell r="CQ518">
            <v>0</v>
          </cell>
          <cell r="CR518">
            <v>-1637.5246630978929</v>
          </cell>
          <cell r="CS518">
            <v>0</v>
          </cell>
          <cell r="CT518">
            <v>-210.23468976290286</v>
          </cell>
          <cell r="CU518">
            <v>0</v>
          </cell>
          <cell r="CV518">
            <v>-526.56563461175165</v>
          </cell>
          <cell r="CW518">
            <v>0</v>
          </cell>
          <cell r="CX518">
            <v>-101.29868977884819</v>
          </cell>
          <cell r="CY518">
            <v>0</v>
          </cell>
          <cell r="CZ518">
            <v>57.332780476677165</v>
          </cell>
          <cell r="DA518">
            <v>0</v>
          </cell>
        </row>
        <row r="519">
          <cell r="C519" t="str">
            <v>Indonesia</v>
          </cell>
          <cell r="D519">
            <v>1105830230.589782</v>
          </cell>
          <cell r="E519">
            <v>1179547667.8761911</v>
          </cell>
          <cell r="F519">
            <v>-9.514536646981822E-8</v>
          </cell>
          <cell r="G519">
            <v>0</v>
          </cell>
          <cell r="H519">
            <v>-5.2492386300392918E-7</v>
          </cell>
          <cell r="I519">
            <v>0</v>
          </cell>
          <cell r="J519">
            <v>-3.8156092624445074E-8</v>
          </cell>
          <cell r="K519">
            <v>0</v>
          </cell>
          <cell r="L519">
            <v>4.4469343482324568E-7</v>
          </cell>
          <cell r="M519">
            <v>0</v>
          </cell>
          <cell r="N519">
            <v>5.3020638002501847E-7</v>
          </cell>
          <cell r="O519">
            <v>0</v>
          </cell>
          <cell r="P519">
            <v>3.2314053788177687E-7</v>
          </cell>
          <cell r="Q519">
            <v>0</v>
          </cell>
          <cell r="R519">
            <v>4.7188656133740694E-7</v>
          </cell>
          <cell r="S519">
            <v>0</v>
          </cell>
          <cell r="T519">
            <v>1.2743371548418711E-7</v>
          </cell>
          <cell r="U519">
            <v>0</v>
          </cell>
          <cell r="V519">
            <v>5.3856756313629525E-8</v>
          </cell>
          <cell r="W519">
            <v>0</v>
          </cell>
          <cell r="X519">
            <v>-2.2705859550746985E-6</v>
          </cell>
          <cell r="Y519">
            <v>0</v>
          </cell>
          <cell r="Z519">
            <v>9.5676384093348749E-7</v>
          </cell>
          <cell r="AA519">
            <v>0</v>
          </cell>
          <cell r="AB519">
            <v>-2.7123855551096425E-7</v>
          </cell>
          <cell r="AC519">
            <v>0</v>
          </cell>
          <cell r="AD519">
            <v>1.5313528150862603E-6</v>
          </cell>
          <cell r="AE519">
            <v>0</v>
          </cell>
          <cell r="AF519">
            <v>-5.9071096177909632E-7</v>
          </cell>
          <cell r="AG519">
            <v>0</v>
          </cell>
          <cell r="AH519">
            <v>-1.150504729240335E-7</v>
          </cell>
          <cell r="AI519">
            <v>0</v>
          </cell>
          <cell r="AJ519">
            <v>1.7278872986463055E-6</v>
          </cell>
          <cell r="AK519">
            <v>0</v>
          </cell>
          <cell r="AL519">
            <v>4.9648710835592363E-7</v>
          </cell>
          <cell r="AM519">
            <v>0</v>
          </cell>
          <cell r="AN519">
            <v>7.7144213506595284E-7</v>
          </cell>
          <cell r="AO519">
            <v>0</v>
          </cell>
          <cell r="AP519">
            <v>-5.5959913208710446E-7</v>
          </cell>
          <cell r="AQ519">
            <v>0</v>
          </cell>
          <cell r="AR519">
            <v>2.229472874032541E-6</v>
          </cell>
          <cell r="AS519">
            <v>0</v>
          </cell>
          <cell r="AT519">
            <v>-3.5294478184184398E-6</v>
          </cell>
          <cell r="AU519">
            <v>0</v>
          </cell>
          <cell r="AV519">
            <v>1.2836481919956651E-6</v>
          </cell>
          <cell r="AW519">
            <v>0</v>
          </cell>
          <cell r="AX519">
            <v>-2.2939711663213849E-7</v>
          </cell>
          <cell r="AY519">
            <v>0</v>
          </cell>
          <cell r="AZ519">
            <v>1.1812334495492898E-6</v>
          </cell>
          <cell r="BA519">
            <v>0</v>
          </cell>
          <cell r="BB519">
            <v>9.6468452096183642E-7</v>
          </cell>
          <cell r="BC519">
            <v>0</v>
          </cell>
          <cell r="BD519">
            <v>-105.2146225428684</v>
          </cell>
          <cell r="BE519">
            <v>0</v>
          </cell>
          <cell r="BF519">
            <v>-580.47667646771413</v>
          </cell>
          <cell r="BG519">
            <v>0</v>
          </cell>
          <cell r="BH519">
            <v>-42.194160705295175</v>
          </cell>
          <cell r="BI519">
            <v>0</v>
          </cell>
          <cell r="BJ519">
            <v>491.75544357235196</v>
          </cell>
          <cell r="BK519">
            <v>0</v>
          </cell>
          <cell r="BL519">
            <v>586.31824348323983</v>
          </cell>
          <cell r="BM519">
            <v>0</v>
          </cell>
          <cell r="BN519">
            <v>357.33857551871154</v>
          </cell>
          <cell r="BO519">
            <v>0</v>
          </cell>
          <cell r="BP519">
            <v>521.82642493596404</v>
          </cell>
          <cell r="BQ519">
            <v>0</v>
          </cell>
          <cell r="BR519">
            <v>140.92005497879131</v>
          </cell>
          <cell r="BS519">
            <v>0</v>
          </cell>
          <cell r="BT519">
            <v>59.556429253118637</v>
          </cell>
          <cell r="BU519">
            <v>0</v>
          </cell>
          <cell r="BV519">
            <v>-2510.8825902741742</v>
          </cell>
          <cell r="BW519">
            <v>0</v>
          </cell>
          <cell r="BX519">
            <v>1058.018378839444</v>
          </cell>
          <cell r="BY519">
            <v>0</v>
          </cell>
          <cell r="BZ519">
            <v>-299.94379438552897</v>
          </cell>
          <cell r="CA519">
            <v>0</v>
          </cell>
          <cell r="CB519">
            <v>1693.416236621151</v>
          </cell>
          <cell r="CC519">
            <v>0</v>
          </cell>
          <cell r="CD519">
            <v>-653.22603907608993</v>
          </cell>
          <cell r="CE519">
            <v>0</v>
          </cell>
          <cell r="CF519">
            <v>-127.22629100304744</v>
          </cell>
          <cell r="CG519">
            <v>0</v>
          </cell>
          <cell r="CH519">
            <v>1910.7500098951996</v>
          </cell>
          <cell r="CI519">
            <v>0</v>
          </cell>
          <cell r="CJ519">
            <v>549.0304535180851</v>
          </cell>
          <cell r="CK519">
            <v>0</v>
          </cell>
          <cell r="CL519">
            <v>853.0840341066563</v>
          </cell>
          <cell r="CM519">
            <v>0</v>
          </cell>
          <cell r="CN519">
            <v>-618.8216372737246</v>
          </cell>
          <cell r="CO519">
            <v>0</v>
          </cell>
          <cell r="CP519">
            <v>2465.4185023850687</v>
          </cell>
          <cell r="CQ519">
            <v>0</v>
          </cell>
          <cell r="CR519">
            <v>-3902.9700948962668</v>
          </cell>
          <cell r="CS519">
            <v>0</v>
          </cell>
          <cell r="CT519">
            <v>1419.4969761507232</v>
          </cell>
          <cell r="CU519">
            <v>0</v>
          </cell>
          <cell r="CV519">
            <v>-253.67426638194883</v>
          </cell>
          <cell r="CW519">
            <v>0</v>
          </cell>
          <cell r="CX519">
            <v>1306.2436578954548</v>
          </cell>
          <cell r="CY519">
            <v>0</v>
          </cell>
          <cell r="CZ519">
            <v>1066.7773062616211</v>
          </cell>
          <cell r="DA519">
            <v>0</v>
          </cell>
        </row>
        <row r="520">
          <cell r="C520" t="str">
            <v>India</v>
          </cell>
          <cell r="D520">
            <v>1105830230.589782</v>
          </cell>
          <cell r="E520">
            <v>1179547667.8761911</v>
          </cell>
          <cell r="F520">
            <v>2.9608645140828264E-6</v>
          </cell>
          <cell r="G520">
            <v>0</v>
          </cell>
          <cell r="H520">
            <v>-6.6126422240943291E-7</v>
          </cell>
          <cell r="I520">
            <v>0</v>
          </cell>
          <cell r="J520">
            <v>-4.4991193225033005E-6</v>
          </cell>
          <cell r="K520">
            <v>0</v>
          </cell>
          <cell r="L520">
            <v>4.5367541524240662E-6</v>
          </cell>
          <cell r="M520">
            <v>0</v>
          </cell>
          <cell r="N520">
            <v>2.2367452723998882E-5</v>
          </cell>
          <cell r="O520">
            <v>0</v>
          </cell>
          <cell r="P520">
            <v>1.3737360874376052E-5</v>
          </cell>
          <cell r="Q520">
            <v>0</v>
          </cell>
          <cell r="R520">
            <v>2.4648650596933412E-6</v>
          </cell>
          <cell r="S520">
            <v>0</v>
          </cell>
          <cell r="T520">
            <v>7.0451858528255359E-6</v>
          </cell>
          <cell r="U520">
            <v>0</v>
          </cell>
          <cell r="V520">
            <v>2.289560145729346E-6</v>
          </cell>
          <cell r="W520">
            <v>0</v>
          </cell>
          <cell r="X520">
            <v>2.9933480738129233E-5</v>
          </cell>
          <cell r="Y520">
            <v>0</v>
          </cell>
          <cell r="Z520">
            <v>-6.7419795518108647E-7</v>
          </cell>
          <cell r="AA520">
            <v>0</v>
          </cell>
          <cell r="AB520">
            <v>-2.0339343634376428E-6</v>
          </cell>
          <cell r="AC520">
            <v>0</v>
          </cell>
          <cell r="AD520">
            <v>-2.2702085909535857E-5</v>
          </cell>
          <cell r="AE520">
            <v>0</v>
          </cell>
          <cell r="AF520">
            <v>1.1825490021740605E-5</v>
          </cell>
          <cell r="AG520">
            <v>0</v>
          </cell>
          <cell r="AH520">
            <v>3.2744908408375241E-6</v>
          </cell>
          <cell r="AI520">
            <v>0</v>
          </cell>
          <cell r="AJ520">
            <v>4.9333840005726142E-6</v>
          </cell>
          <cell r="AK520">
            <v>0</v>
          </cell>
          <cell r="AL520">
            <v>-4.8644423580476093E-6</v>
          </cell>
          <cell r="AM520">
            <v>0</v>
          </cell>
          <cell r="AN520">
            <v>1.2384220908750038E-5</v>
          </cell>
          <cell r="AO520">
            <v>0</v>
          </cell>
          <cell r="AP520">
            <v>-3.5002611734621821E-6</v>
          </cell>
          <cell r="AQ520">
            <v>0</v>
          </cell>
          <cell r="AR520">
            <v>3.8387045206575093E-5</v>
          </cell>
          <cell r="AS520">
            <v>0</v>
          </cell>
          <cell r="AT520">
            <v>-5.2691481413382236E-5</v>
          </cell>
          <cell r="AU520">
            <v>0</v>
          </cell>
          <cell r="AV520">
            <v>4.6050345693580479E-5</v>
          </cell>
          <cell r="AW520">
            <v>0</v>
          </cell>
          <cell r="AX520">
            <v>-8.006994242914006E-6</v>
          </cell>
          <cell r="AY520">
            <v>0</v>
          </cell>
          <cell r="AZ520">
            <v>1.3495081039170414E-5</v>
          </cell>
          <cell r="BA520">
            <v>0</v>
          </cell>
          <cell r="BB520">
            <v>1.4091274709144825E-5</v>
          </cell>
          <cell r="BC520">
            <v>0</v>
          </cell>
          <cell r="BD520">
            <v>3274.2134883533145</v>
          </cell>
          <cell r="BE520">
            <v>0</v>
          </cell>
          <cell r="BF520">
            <v>-731.24596754779611</v>
          </cell>
          <cell r="BG520">
            <v>0</v>
          </cell>
          <cell r="BH520">
            <v>-4975.2621578547687</v>
          </cell>
          <cell r="BI520">
            <v>0</v>
          </cell>
          <cell r="BJ520">
            <v>5016.8798905042559</v>
          </cell>
          <cell r="BK520">
            <v>0</v>
          </cell>
          <cell r="BL520">
            <v>24734.605403485733</v>
          </cell>
          <cell r="BM520">
            <v>0</v>
          </cell>
          <cell r="BN520">
            <v>15191.18894340632</v>
          </cell>
          <cell r="BO520">
            <v>0</v>
          </cell>
          <cell r="BP520">
            <v>2725.7222973333842</v>
          </cell>
          <cell r="BQ520">
            <v>0</v>
          </cell>
          <cell r="BR520">
            <v>7790.7794961779327</v>
          </cell>
          <cell r="BS520">
            <v>0</v>
          </cell>
          <cell r="BT520">
            <v>2531.8648239010577</v>
          </cell>
          <cell r="BU520">
            <v>0</v>
          </cell>
          <cell r="BV520">
            <v>33101.34790700025</v>
          </cell>
          <cell r="BW520">
            <v>0</v>
          </cell>
          <cell r="BX520">
            <v>-745.54848024106036</v>
          </cell>
          <cell r="BY520">
            <v>0</v>
          </cell>
          <cell r="BZ520">
            <v>-2249.18610612473</v>
          </cell>
          <cell r="CA520">
            <v>0</v>
          </cell>
          <cell r="CB520">
            <v>-25104.652896211079</v>
          </cell>
          <cell r="CC520">
            <v>0</v>
          </cell>
          <cell r="CD520">
            <v>13076.984357578578</v>
          </cell>
          <cell r="CE520">
            <v>0</v>
          </cell>
          <cell r="CF520">
            <v>3621.0309615874885</v>
          </cell>
          <cell r="CG520">
            <v>0</v>
          </cell>
          <cell r="CH520">
            <v>5455.4851669411555</v>
          </cell>
          <cell r="CI520">
            <v>0</v>
          </cell>
          <cell r="CJ520">
            <v>-5379.24741449049</v>
          </cell>
          <cell r="CK520">
            <v>0</v>
          </cell>
          <cell r="CL520">
            <v>13694.845863197854</v>
          </cell>
          <cell r="CM520">
            <v>0</v>
          </cell>
          <cell r="CN520">
            <v>-3870.6946205741456</v>
          </cell>
          <cell r="CO520">
            <v>0</v>
          </cell>
          <cell r="CP520">
            <v>42449.555052447322</v>
          </cell>
          <cell r="CQ520">
            <v>0</v>
          </cell>
          <cell r="CR520">
            <v>-58267.833041477694</v>
          </cell>
          <cell r="CS520">
            <v>0</v>
          </cell>
          <cell r="CT520">
            <v>50923.86439707128</v>
          </cell>
          <cell r="CU520">
            <v>0</v>
          </cell>
          <cell r="CV520">
            <v>-8854.3762899726516</v>
          </cell>
          <cell r="CW520">
            <v>0</v>
          </cell>
          <cell r="CX520">
            <v>14923.268577373616</v>
          </cell>
          <cell r="CY520">
            <v>0</v>
          </cell>
          <cell r="CZ520">
            <v>15582.557560917587</v>
          </cell>
          <cell r="DA520">
            <v>0</v>
          </cell>
        </row>
        <row r="521">
          <cell r="C521" t="str">
            <v>Malaysia</v>
          </cell>
          <cell r="D521">
            <v>1105830230.589782</v>
          </cell>
          <cell r="E521">
            <v>1179547667.8761911</v>
          </cell>
          <cell r="F521">
            <v>8.9366983630479253E-9</v>
          </cell>
          <cell r="G521">
            <v>0</v>
          </cell>
          <cell r="H521">
            <v>-1.9646743441577828E-8</v>
          </cell>
          <cell r="I521">
            <v>0</v>
          </cell>
          <cell r="J521">
            <v>-3.1163029132448294E-9</v>
          </cell>
          <cell r="K521">
            <v>0</v>
          </cell>
          <cell r="L521">
            <v>-1.0630132965136555E-8</v>
          </cell>
          <cell r="M521">
            <v>0</v>
          </cell>
          <cell r="N521">
            <v>2.835192040826135E-8</v>
          </cell>
          <cell r="O521">
            <v>0</v>
          </cell>
          <cell r="P521">
            <v>1.8176405728372271E-8</v>
          </cell>
          <cell r="Q521">
            <v>0</v>
          </cell>
          <cell r="R521">
            <v>2.9192570402842104E-8</v>
          </cell>
          <cell r="S521">
            <v>0</v>
          </cell>
          <cell r="T521">
            <v>6.7598439013896871E-8</v>
          </cell>
          <cell r="U521">
            <v>0</v>
          </cell>
          <cell r="V521">
            <v>3.0294009547287176E-9</v>
          </cell>
          <cell r="W521">
            <v>0</v>
          </cell>
          <cell r="X521">
            <v>2.4912416641377228E-7</v>
          </cell>
          <cell r="Y521">
            <v>0</v>
          </cell>
          <cell r="Z521">
            <v>4.8966172513705298E-8</v>
          </cell>
          <cell r="AA521">
            <v>0</v>
          </cell>
          <cell r="AB521">
            <v>-6.2656582506323522E-8</v>
          </cell>
          <cell r="AC521">
            <v>0</v>
          </cell>
          <cell r="AD521">
            <v>3.5910901202535399E-8</v>
          </cell>
          <cell r="AE521">
            <v>0</v>
          </cell>
          <cell r="AF521">
            <v>2.8024399645806518E-8</v>
          </cell>
          <cell r="AG521">
            <v>0</v>
          </cell>
          <cell r="AH521">
            <v>-1.4486114094391942E-8</v>
          </cell>
          <cell r="AI521">
            <v>0</v>
          </cell>
          <cell r="AJ521">
            <v>4.7888545132048959E-8</v>
          </cell>
          <cell r="AK521">
            <v>0</v>
          </cell>
          <cell r="AL521">
            <v>1.8201747530666001E-8</v>
          </cell>
          <cell r="AM521">
            <v>0</v>
          </cell>
          <cell r="AN521">
            <v>-3.5095663402361303E-8</v>
          </cell>
          <cell r="AO521">
            <v>0</v>
          </cell>
          <cell r="AP521">
            <v>1.5048134610441309E-10</v>
          </cell>
          <cell r="AQ521">
            <v>0</v>
          </cell>
          <cell r="AR521">
            <v>-3.1528441074071291E-9</v>
          </cell>
          <cell r="AS521">
            <v>0</v>
          </cell>
          <cell r="AT521">
            <v>-1.8260845405876399E-7</v>
          </cell>
          <cell r="AU521">
            <v>0</v>
          </cell>
          <cell r="AV521">
            <v>3.8863335008753655E-8</v>
          </cell>
          <cell r="AW521">
            <v>0</v>
          </cell>
          <cell r="AX521">
            <v>-2.4608898502993039E-8</v>
          </cell>
          <cell r="AY521">
            <v>0</v>
          </cell>
          <cell r="AZ521">
            <v>3.5343978823173315E-8</v>
          </cell>
          <cell r="BA521">
            <v>0</v>
          </cell>
          <cell r="BB521">
            <v>-5.4233884474429305E-8</v>
          </cell>
          <cell r="BC521">
            <v>0</v>
          </cell>
          <cell r="BD521">
            <v>9.882471211520615</v>
          </cell>
          <cell r="BE521">
            <v>0</v>
          </cell>
          <cell r="BF521">
            <v>-21.725962830338297</v>
          </cell>
          <cell r="BG521">
            <v>0</v>
          </cell>
          <cell r="BH521">
            <v>-3.446101969141139</v>
          </cell>
          <cell r="BI521">
            <v>0</v>
          </cell>
          <cell r="BJ521">
            <v>-11.755122388037</v>
          </cell>
          <cell r="BK521">
            <v>0</v>
          </cell>
          <cell r="BL521">
            <v>31.352410682730795</v>
          </cell>
          <cell r="BM521">
            <v>0</v>
          </cell>
          <cell r="BN521">
            <v>20.100018937899343</v>
          </cell>
          <cell r="BO521">
            <v>0</v>
          </cell>
          <cell r="BP521">
            <v>32.282026860083334</v>
          </cell>
          <cell r="BQ521">
            <v>0</v>
          </cell>
          <cell r="BR521">
            <v>74.752397402246899</v>
          </cell>
          <cell r="BS521">
            <v>0</v>
          </cell>
          <cell r="BT521">
            <v>3.3500031563165633</v>
          </cell>
          <cell r="BU521">
            <v>0</v>
          </cell>
          <cell r="BV521">
            <v>275.48903439082903</v>
          </cell>
          <cell r="BW521">
            <v>0</v>
          </cell>
          <cell r="BX521">
            <v>54.148273841929772</v>
          </cell>
          <cell r="BY521">
            <v>0</v>
          </cell>
          <cell r="BZ521">
            <v>-69.287543080935436</v>
          </cell>
          <cell r="CA521">
            <v>0</v>
          </cell>
          <cell r="CB521">
            <v>39.711360157486602</v>
          </cell>
          <cell r="CC521">
            <v>0</v>
          </cell>
          <cell r="CD521">
            <v>30.990228322462428</v>
          </cell>
          <cell r="CE521">
            <v>0</v>
          </cell>
          <cell r="CF521">
            <v>-16.019182889351335</v>
          </cell>
          <cell r="CG521">
            <v>0</v>
          </cell>
          <cell r="CH521">
            <v>52.956600905982881</v>
          </cell>
          <cell r="CI521">
            <v>0</v>
          </cell>
          <cell r="CJ521">
            <v>20.128042668973379</v>
          </cell>
          <cell r="CK521">
            <v>0</v>
          </cell>
          <cell r="CL521">
            <v>-38.809845552934576</v>
          </cell>
          <cell r="CM521">
            <v>0</v>
          </cell>
          <cell r="CN521">
            <v>0.16640682166210394</v>
          </cell>
          <cell r="CO521">
            <v>0</v>
          </cell>
          <cell r="CP521">
            <v>-3.4865103263076613</v>
          </cell>
          <cell r="CQ521">
            <v>0</v>
          </cell>
          <cell r="CR521">
            <v>-201.93394885944662</v>
          </cell>
          <cell r="CS521">
            <v>0</v>
          </cell>
          <cell r="CT521">
            <v>42.976250714217997</v>
          </cell>
          <cell r="CU521">
            <v>0</v>
          </cell>
          <cell r="CV521">
            <v>-27.213263906125334</v>
          </cell>
          <cell r="CW521">
            <v>0</v>
          </cell>
          <cell r="CX521">
            <v>39.084440251990124</v>
          </cell>
          <cell r="CY521">
            <v>0</v>
          </cell>
          <cell r="CZ521">
            <v>-59.973468974137759</v>
          </cell>
          <cell r="DA521">
            <v>0</v>
          </cell>
        </row>
        <row r="522">
          <cell r="C522" t="str">
            <v>Peru</v>
          </cell>
          <cell r="D522">
            <v>1105830230.589782</v>
          </cell>
          <cell r="E522">
            <v>1179547667.8761911</v>
          </cell>
          <cell r="F522">
            <v>3.4143779582718497E-8</v>
          </cell>
          <cell r="G522">
            <v>0</v>
          </cell>
          <cell r="H522">
            <v>-1.1501115587275971E-7</v>
          </cell>
          <cell r="I522">
            <v>0</v>
          </cell>
          <cell r="J522">
            <v>-1.0042587957495855E-7</v>
          </cell>
          <cell r="K522">
            <v>0</v>
          </cell>
          <cell r="L522">
            <v>1.9518026241354968E-7</v>
          </cell>
          <cell r="M522">
            <v>0</v>
          </cell>
          <cell r="N522">
            <v>6.9894730063800453E-7</v>
          </cell>
          <cell r="O522">
            <v>0</v>
          </cell>
          <cell r="P522">
            <v>3.8440390941036064E-7</v>
          </cell>
          <cell r="Q522">
            <v>0</v>
          </cell>
          <cell r="R522">
            <v>1.80396871071809E-6</v>
          </cell>
          <cell r="S522">
            <v>0</v>
          </cell>
          <cell r="T522">
            <v>5.0955304327907161E-7</v>
          </cell>
          <cell r="U522">
            <v>0</v>
          </cell>
          <cell r="V522">
            <v>6.4067318235060235E-8</v>
          </cell>
          <cell r="W522">
            <v>0</v>
          </cell>
          <cell r="X522">
            <v>-6.9330661205762286E-7</v>
          </cell>
          <cell r="Y522">
            <v>0</v>
          </cell>
          <cell r="Z522">
            <v>1.1394256999877451E-7</v>
          </cell>
          <cell r="AA522">
            <v>0</v>
          </cell>
          <cell r="AB522">
            <v>1.0445231831341691E-7</v>
          </cell>
          <cell r="AC522">
            <v>0</v>
          </cell>
          <cell r="AD522">
            <v>2.6132133226806486E-6</v>
          </cell>
          <cell r="AE522">
            <v>0</v>
          </cell>
          <cell r="AF522">
            <v>-4.9533708711340247E-7</v>
          </cell>
          <cell r="AG522">
            <v>0</v>
          </cell>
          <cell r="AH522">
            <v>-1.4161305828837513E-7</v>
          </cell>
          <cell r="AI522">
            <v>0</v>
          </cell>
          <cell r="AJ522">
            <v>-5.8618162130847969E-7</v>
          </cell>
          <cell r="AK522">
            <v>0</v>
          </cell>
          <cell r="AL522">
            <v>3.0301524167344595E-7</v>
          </cell>
          <cell r="AM522">
            <v>0</v>
          </cell>
          <cell r="AN522">
            <v>2.1589846214561325E-7</v>
          </cell>
          <cell r="AO522">
            <v>0</v>
          </cell>
          <cell r="AP522">
            <v>-5.8107675425189859E-8</v>
          </cell>
          <cell r="AQ522">
            <v>0</v>
          </cell>
          <cell r="AR522">
            <v>-8.0238662273415048E-8</v>
          </cell>
          <cell r="AS522">
            <v>0</v>
          </cell>
          <cell r="AT522">
            <v>-5.9086633650269092E-6</v>
          </cell>
          <cell r="AU522">
            <v>0</v>
          </cell>
          <cell r="AV522">
            <v>-4.1981902361818472E-7</v>
          </cell>
          <cell r="AW522">
            <v>0</v>
          </cell>
          <cell r="AX522">
            <v>-5.8565662038718621E-7</v>
          </cell>
          <cell r="AY522">
            <v>0</v>
          </cell>
          <cell r="AZ522">
            <v>1.2688784433494971E-7</v>
          </cell>
          <cell r="BA522">
            <v>0</v>
          </cell>
          <cell r="BB522">
            <v>1.0182737105882275E-6</v>
          </cell>
          <cell r="BC522">
            <v>0</v>
          </cell>
          <cell r="BD522">
            <v>37.757223649164281</v>
          </cell>
          <cell r="BE522">
            <v>0</v>
          </cell>
          <cell r="BF522">
            <v>-127.18281301917123</v>
          </cell>
          <cell r="BG522">
            <v>0</v>
          </cell>
          <cell r="BH522">
            <v>-111.0539735675581</v>
          </cell>
          <cell r="BI522">
            <v>0</v>
          </cell>
          <cell r="BJ522">
            <v>215.83623459134981</v>
          </cell>
          <cell r="BK522">
            <v>0</v>
          </cell>
          <cell r="BL522">
            <v>772.91705463463029</v>
          </cell>
          <cell r="BM522">
            <v>0</v>
          </cell>
          <cell r="BN522">
            <v>425.08546378287281</v>
          </cell>
          <cell r="BO522">
            <v>0</v>
          </cell>
          <cell r="BP522">
            <v>1994.8831353501373</v>
          </cell>
          <cell r="BQ522">
            <v>0</v>
          </cell>
          <cell r="BR522">
            <v>563.47915934702098</v>
          </cell>
          <cell r="BS522">
            <v>0</v>
          </cell>
          <cell r="BT522">
            <v>70.847577297145605</v>
          </cell>
          <cell r="BU522">
            <v>0</v>
          </cell>
          <cell r="BV522">
            <v>-766.67941068110156</v>
          </cell>
          <cell r="BW522">
            <v>0</v>
          </cell>
          <cell r="BX522">
            <v>126.00113845573719</v>
          </cell>
          <cell r="BY522">
            <v>0</v>
          </cell>
          <cell r="BZ522">
            <v>115.50653124616314</v>
          </cell>
          <cell r="CA522">
            <v>0</v>
          </cell>
          <cell r="CB522">
            <v>2889.7702912002324</v>
          </cell>
          <cell r="CC522">
            <v>0</v>
          </cell>
          <cell r="CD522">
            <v>-547.75872526228488</v>
          </cell>
          <cell r="CE522">
            <v>0</v>
          </cell>
          <cell r="CF522">
            <v>-156.6000009015581</v>
          </cell>
          <cell r="CG522">
            <v>0</v>
          </cell>
          <cell r="CH522">
            <v>-648.21735745904834</v>
          </cell>
          <cell r="CI522">
            <v>0</v>
          </cell>
          <cell r="CJ522">
            <v>335.08341457196525</v>
          </cell>
          <cell r="CK522">
            <v>0</v>
          </cell>
          <cell r="CL522">
            <v>238.74704617846282</v>
          </cell>
          <cell r="CM522">
            <v>0</v>
          </cell>
          <cell r="CN522">
            <v>-64.257224114473914</v>
          </cell>
          <cell r="CO522">
            <v>0</v>
          </cell>
          <cell r="CP522">
            <v>-88.730338404026213</v>
          </cell>
          <cell r="CQ522">
            <v>0</v>
          </cell>
          <cell r="CR522">
            <v>-6533.9785714251047</v>
          </cell>
          <cell r="CS522">
            <v>0</v>
          </cell>
          <cell r="CT522">
            <v>-464.24856769367437</v>
          </cell>
          <cell r="CU522">
            <v>0</v>
          </cell>
          <cell r="CV522">
            <v>-647.63679556919453</v>
          </cell>
          <cell r="CW522">
            <v>0</v>
          </cell>
          <cell r="CX522">
            <v>140.31641415995782</v>
          </cell>
          <cell r="CY522">
            <v>0</v>
          </cell>
          <cell r="CZ522">
            <v>1126.0378521832927</v>
          </cell>
          <cell r="DA522">
            <v>0</v>
          </cell>
        </row>
        <row r="523">
          <cell r="C523" t="str">
            <v>Romania</v>
          </cell>
          <cell r="D523">
            <v>1105830230.589782</v>
          </cell>
          <cell r="E523">
            <v>1179547667.8761911</v>
          </cell>
          <cell r="F523">
            <v>4.6417327264849723E-10</v>
          </cell>
          <cell r="G523">
            <v>0</v>
          </cell>
          <cell r="H523">
            <v>-1.0997876713555387E-9</v>
          </cell>
          <cell r="I523">
            <v>0</v>
          </cell>
          <cell r="J523">
            <v>-3.2282670415155228E-10</v>
          </cell>
          <cell r="K523">
            <v>0</v>
          </cell>
          <cell r="L523">
            <v>-2.885888947686133E-9</v>
          </cell>
          <cell r="M523">
            <v>0</v>
          </cell>
          <cell r="N523">
            <v>4.2646826114193476E-10</v>
          </cell>
          <cell r="O523">
            <v>0</v>
          </cell>
          <cell r="P523">
            <v>3.5425016735860403E-10</v>
          </cell>
          <cell r="Q523">
            <v>0</v>
          </cell>
          <cell r="R523">
            <v>1.6688326697533219E-9</v>
          </cell>
          <cell r="S523">
            <v>0</v>
          </cell>
          <cell r="T523">
            <v>-2.8274888608521751E-10</v>
          </cell>
          <cell r="U523">
            <v>0</v>
          </cell>
          <cell r="V523">
            <v>5.9041694559767343E-11</v>
          </cell>
          <cell r="W523">
            <v>0</v>
          </cell>
          <cell r="X523">
            <v>-1.0399960714826865E-8</v>
          </cell>
          <cell r="Y523">
            <v>0</v>
          </cell>
          <cell r="Z523">
            <v>1.003471619396513E-9</v>
          </cell>
          <cell r="AA523">
            <v>0</v>
          </cell>
          <cell r="AB523">
            <v>1.5332351146023493E-9</v>
          </cell>
          <cell r="AC523">
            <v>0</v>
          </cell>
          <cell r="AD523">
            <v>-1.793001390645527E-8</v>
          </cell>
          <cell r="AE523">
            <v>0</v>
          </cell>
          <cell r="AF523">
            <v>-4.5887455235043918E-10</v>
          </cell>
          <cell r="AG523">
            <v>0</v>
          </cell>
          <cell r="AH523">
            <v>5.5745664874654149E-12</v>
          </cell>
          <cell r="AI523">
            <v>0</v>
          </cell>
          <cell r="AJ523">
            <v>-8.3305876223321125E-9</v>
          </cell>
          <cell r="AK523">
            <v>0</v>
          </cell>
          <cell r="AL523">
            <v>-4.9219365999055391E-9</v>
          </cell>
          <cell r="AM523">
            <v>0</v>
          </cell>
          <cell r="AN523">
            <v>1.413565920044239E-9</v>
          </cell>
          <cell r="AO523">
            <v>0</v>
          </cell>
          <cell r="AP523">
            <v>4.0209347819902442E-10</v>
          </cell>
          <cell r="AQ523">
            <v>0</v>
          </cell>
          <cell r="AR523">
            <v>-1.534231813382277E-8</v>
          </cell>
          <cell r="AS523">
            <v>0</v>
          </cell>
          <cell r="AT523">
            <v>-6.0960819710221527E-10</v>
          </cell>
          <cell r="AU523">
            <v>0</v>
          </cell>
          <cell r="AV523">
            <v>-2.0262739321986728E-9</v>
          </cell>
          <cell r="AW523">
            <v>0</v>
          </cell>
          <cell r="AX523">
            <v>-8.6950424141677921E-9</v>
          </cell>
          <cell r="AY523">
            <v>0</v>
          </cell>
          <cell r="AZ523">
            <v>-3.4575919046944775E-9</v>
          </cell>
          <cell r="BA523">
            <v>0</v>
          </cell>
          <cell r="BB523">
            <v>2.5935755275228825E-9</v>
          </cell>
          <cell r="BC523">
            <v>0</v>
          </cell>
          <cell r="BD523">
            <v>0.51329683712650154</v>
          </cell>
          <cell r="BE523">
            <v>0</v>
          </cell>
          <cell r="BF523">
            <v>-1.2161784542148948</v>
          </cell>
          <cell r="BG523">
            <v>0</v>
          </cell>
          <cell r="BH523">
            <v>-0.35699152869245038</v>
          </cell>
          <cell r="BI523">
            <v>0</v>
          </cell>
          <cell r="BJ523">
            <v>-3.1913032404762598</v>
          </cell>
          <cell r="BK523">
            <v>0</v>
          </cell>
          <cell r="BL523">
            <v>0.47160149555780906</v>
          </cell>
          <cell r="BM523">
            <v>0</v>
          </cell>
          <cell r="BN523">
            <v>0.39174054425663396</v>
          </cell>
          <cell r="BO523">
            <v>0</v>
          </cell>
          <cell r="BP523">
            <v>1.8454456160090777</v>
          </cell>
          <cell r="BQ523">
            <v>0</v>
          </cell>
          <cell r="BR523">
            <v>-0.31267226589862013</v>
          </cell>
          <cell r="BS523">
            <v>0</v>
          </cell>
          <cell r="BT523">
            <v>6.5290090709439003E-2</v>
          </cell>
          <cell r="BU523">
            <v>0</v>
          </cell>
          <cell r="BV523">
            <v>-11.500590955401666</v>
          </cell>
          <cell r="BW523">
            <v>0</v>
          </cell>
          <cell r="BX523">
            <v>1.109669252267548</v>
          </cell>
          <cell r="BY523">
            <v>0</v>
          </cell>
          <cell r="BZ523">
            <v>1.6954977403290667</v>
          </cell>
          <cell r="CA523">
            <v>0</v>
          </cell>
          <cell r="CB523">
            <v>-19.827551412653431</v>
          </cell>
          <cell r="CC523">
            <v>0</v>
          </cell>
          <cell r="CD523">
            <v>-0.5074373520374692</v>
          </cell>
          <cell r="CE523">
            <v>0</v>
          </cell>
          <cell r="CF523">
            <v>6.1645241442719514E-3</v>
          </cell>
          <cell r="CG523">
            <v>0</v>
          </cell>
          <cell r="CH523">
            <v>-9.2122156313519046</v>
          </cell>
          <cell r="CI523">
            <v>0</v>
          </cell>
          <cell r="CJ523">
            <v>-5.4428262852218303</v>
          </cell>
          <cell r="CK523">
            <v>0</v>
          </cell>
          <cell r="CL523">
            <v>1.5631639273163782</v>
          </cell>
          <cell r="CM523">
            <v>0</v>
          </cell>
          <cell r="CN523">
            <v>0.44464712371547466</v>
          </cell>
          <cell r="CO523">
            <v>0</v>
          </cell>
          <cell r="CP523">
            <v>-16.965999199707028</v>
          </cell>
          <cell r="CQ523">
            <v>0</v>
          </cell>
          <cell r="CR523">
            <v>-0.67412317317096404</v>
          </cell>
          <cell r="CS523">
            <v>0</v>
          </cell>
          <cell r="CT523">
            <v>-2.2407149696813229</v>
          </cell>
          <cell r="CU523">
            <v>0</v>
          </cell>
          <cell r="CV523">
            <v>-9.6152407578471042</v>
          </cell>
          <cell r="CW523">
            <v>0</v>
          </cell>
          <cell r="CX523">
            <v>-3.8235096532536574</v>
          </cell>
          <cell r="CY523">
            <v>0</v>
          </cell>
          <cell r="CZ523">
            <v>2.8680542236526447</v>
          </cell>
          <cell r="DA523">
            <v>0</v>
          </cell>
        </row>
        <row r="524">
          <cell r="C524" t="str">
            <v>Russian Federation</v>
          </cell>
          <cell r="D524">
            <v>1105830230.589782</v>
          </cell>
          <cell r="E524">
            <v>1179547667.8761911</v>
          </cell>
          <cell r="F524">
            <v>-9.5160580193016372E-7</v>
          </cell>
          <cell r="G524">
            <v>0</v>
          </cell>
          <cell r="H524">
            <v>1.0887299820266591E-6</v>
          </cell>
          <cell r="I524">
            <v>0</v>
          </cell>
          <cell r="J524">
            <v>-7.9905545570726784E-7</v>
          </cell>
          <cell r="K524">
            <v>0</v>
          </cell>
          <cell r="L524">
            <v>2.2951682996795381E-6</v>
          </cell>
          <cell r="M524">
            <v>0</v>
          </cell>
          <cell r="N524">
            <v>8.5478925320530081E-7</v>
          </cell>
          <cell r="O524">
            <v>0</v>
          </cell>
          <cell r="P524">
            <v>4.1017479498640957E-7</v>
          </cell>
          <cell r="Q524">
            <v>0</v>
          </cell>
          <cell r="R524">
            <v>2.4553668717583143E-6</v>
          </cell>
          <cell r="S524">
            <v>0</v>
          </cell>
          <cell r="T524">
            <v>-2.9160829604188522E-6</v>
          </cell>
          <cell r="U524">
            <v>0</v>
          </cell>
          <cell r="V524">
            <v>6.8362465831068368E-8</v>
          </cell>
          <cell r="W524">
            <v>0</v>
          </cell>
          <cell r="X524">
            <v>2.9397213209427835E-6</v>
          </cell>
          <cell r="Y524">
            <v>0</v>
          </cell>
          <cell r="Z524">
            <v>2.2367713565542947E-6</v>
          </cell>
          <cell r="AA524">
            <v>0</v>
          </cell>
          <cell r="AB524">
            <v>-4.1948814281213052E-7</v>
          </cell>
          <cell r="AC524">
            <v>0</v>
          </cell>
          <cell r="AD524">
            <v>5.5670190385181701E-7</v>
          </cell>
          <cell r="AE524">
            <v>0</v>
          </cell>
          <cell r="AF524">
            <v>-5.501882005502701E-7</v>
          </cell>
          <cell r="AG524">
            <v>0</v>
          </cell>
          <cell r="AH524">
            <v>-7.6956278994202951E-7</v>
          </cell>
          <cell r="AI524">
            <v>0</v>
          </cell>
          <cell r="AJ524">
            <v>2.4988954961117513E-6</v>
          </cell>
          <cell r="AK524">
            <v>0</v>
          </cell>
          <cell r="AL524">
            <v>-2.9012974418514418E-6</v>
          </cell>
          <cell r="AM524">
            <v>0</v>
          </cell>
          <cell r="AN524">
            <v>1.7490911235001998E-6</v>
          </cell>
          <cell r="AO524">
            <v>0</v>
          </cell>
          <cell r="AP524">
            <v>1.2066654326094609E-6</v>
          </cell>
          <cell r="AQ524">
            <v>0</v>
          </cell>
          <cell r="AR524">
            <v>-2.9164346368476805E-6</v>
          </cell>
          <cell r="AS524">
            <v>0</v>
          </cell>
          <cell r="AT524">
            <v>5.0507384846325668E-6</v>
          </cell>
          <cell r="AU524">
            <v>0</v>
          </cell>
          <cell r="AV524">
            <v>-3.0345605966319098E-6</v>
          </cell>
          <cell r="AW524">
            <v>0</v>
          </cell>
          <cell r="AX524">
            <v>-4.5823784965783434E-6</v>
          </cell>
          <cell r="AY524">
            <v>0</v>
          </cell>
          <cell r="AZ524">
            <v>4.7926785738807143E-6</v>
          </cell>
          <cell r="BA524">
            <v>0</v>
          </cell>
          <cell r="BB524">
            <v>1.4220863646645681E-6</v>
          </cell>
          <cell r="BC524">
            <v>0</v>
          </cell>
          <cell r="BD524">
            <v>-1052.3144633790073</v>
          </cell>
          <cell r="BE524">
            <v>0</v>
          </cell>
          <cell r="BF524">
            <v>1203.9505270745497</v>
          </cell>
          <cell r="BG524">
            <v>0</v>
          </cell>
          <cell r="BH524">
            <v>-883.61967883879129</v>
          </cell>
          <cell r="BI524">
            <v>0</v>
          </cell>
          <cell r="BJ524">
            <v>2538.0664900769816</v>
          </cell>
          <cell r="BK524">
            <v>0</v>
          </cell>
          <cell r="BL524">
            <v>945.25179697768544</v>
          </cell>
          <cell r="BM524">
            <v>0</v>
          </cell>
          <cell r="BN524">
            <v>453.58368812193788</v>
          </cell>
          <cell r="BO524">
            <v>0</v>
          </cell>
          <cell r="BP524">
            <v>2715.2189139790084</v>
          </cell>
          <cell r="BQ524">
            <v>0</v>
          </cell>
          <cell r="BR524">
            <v>-3224.6926925389139</v>
          </cell>
          <cell r="BS524">
            <v>0</v>
          </cell>
          <cell r="BT524">
            <v>75.597281353656427</v>
          </cell>
          <cell r="BU524">
            <v>0</v>
          </cell>
          <cell r="BV524">
            <v>3250.832706207857</v>
          </cell>
          <cell r="BW524">
            <v>0</v>
          </cell>
          <cell r="BX524">
            <v>2473.4893849950554</v>
          </cell>
          <cell r="BY524">
            <v>0</v>
          </cell>
          <cell r="BZ524">
            <v>-463.88266969561772</v>
          </cell>
          <cell r="CA524">
            <v>0</v>
          </cell>
          <cell r="CB524">
            <v>615.61779470622548</v>
          </cell>
          <cell r="CC524">
            <v>0</v>
          </cell>
          <cell r="CD524">
            <v>-608.41474468228239</v>
          </cell>
          <cell r="CE524">
            <v>0</v>
          </cell>
          <cell r="CF524">
            <v>-851.00579745491052</v>
          </cell>
          <cell r="CG524">
            <v>0</v>
          </cell>
          <cell r="CH524">
            <v>2763.354182685026</v>
          </cell>
          <cell r="CI524">
            <v>0</v>
          </cell>
          <cell r="CJ524">
            <v>-3208.3424191321246</v>
          </cell>
          <cell r="CK524">
            <v>0</v>
          </cell>
          <cell r="CL524">
            <v>1934.1978404227671</v>
          </cell>
          <cell r="CM524">
            <v>0</v>
          </cell>
          <cell r="CN524">
            <v>1334.3671135872394</v>
          </cell>
          <cell r="CO524">
            <v>0</v>
          </cell>
          <cell r="CP524">
            <v>-3225.0815869652974</v>
          </cell>
          <cell r="CQ524">
            <v>0</v>
          </cell>
          <cell r="CR524">
            <v>5585.2593031099177</v>
          </cell>
          <cell r="CS524">
            <v>0</v>
          </cell>
          <cell r="CT524">
            <v>-3355.7088443121315</v>
          </cell>
          <cell r="CU524">
            <v>0</v>
          </cell>
          <cell r="CV524">
            <v>-5067.3326695208889</v>
          </cell>
          <cell r="CW524">
            <v>0</v>
          </cell>
          <cell r="CX524">
            <v>5299.8888524972181</v>
          </cell>
          <cell r="CY524">
            <v>0</v>
          </cell>
          <cell r="CZ524">
            <v>1572.5860925556042</v>
          </cell>
          <cell r="DA524">
            <v>0</v>
          </cell>
        </row>
        <row r="525">
          <cell r="C525" t="str">
            <v>United Arab Emirates</v>
          </cell>
          <cell r="D525">
            <v>1105830230.589782</v>
          </cell>
          <cell r="E525">
            <v>1179547667.8761911</v>
          </cell>
          <cell r="F525">
            <v>1.6566814157540656E-8</v>
          </cell>
          <cell r="G525">
            <v>0</v>
          </cell>
          <cell r="H525">
            <v>2.4265035822964384E-8</v>
          </cell>
          <cell r="I525">
            <v>0</v>
          </cell>
          <cell r="J525">
            <v>-7.1585253750944031E-9</v>
          </cell>
          <cell r="K525">
            <v>0</v>
          </cell>
          <cell r="L525">
            <v>-5.9876586654528862E-8</v>
          </cell>
          <cell r="M525">
            <v>0</v>
          </cell>
          <cell r="N525">
            <v>7.4555310173456937E-8</v>
          </cell>
          <cell r="O525">
            <v>0</v>
          </cell>
          <cell r="P525">
            <v>4.2348685235856668E-8</v>
          </cell>
          <cell r="Q525">
            <v>0</v>
          </cell>
          <cell r="R525">
            <v>5.1918713174177821E-8</v>
          </cell>
          <cell r="S525">
            <v>0</v>
          </cell>
          <cell r="T525">
            <v>-1.8919271343338433E-10</v>
          </cell>
          <cell r="U525">
            <v>0</v>
          </cell>
          <cell r="V525">
            <v>7.0581142059761039E-9</v>
          </cell>
          <cell r="W525">
            <v>0</v>
          </cell>
          <cell r="X525">
            <v>6.7232540903187767E-8</v>
          </cell>
          <cell r="Y525">
            <v>0</v>
          </cell>
          <cell r="Z525">
            <v>-4.2055373677513666E-9</v>
          </cell>
          <cell r="AA525">
            <v>0</v>
          </cell>
          <cell r="AB525">
            <v>9.8842778893173663E-9</v>
          </cell>
          <cell r="AC525">
            <v>0</v>
          </cell>
          <cell r="AD525">
            <v>5.0649865260219063E-8</v>
          </cell>
          <cell r="AE525">
            <v>0</v>
          </cell>
          <cell r="AF525">
            <v>1.1899508967470364E-8</v>
          </cell>
          <cell r="AG525">
            <v>0</v>
          </cell>
          <cell r="AH525">
            <v>2.6467171417531562E-9</v>
          </cell>
          <cell r="AI525">
            <v>0</v>
          </cell>
          <cell r="AJ525">
            <v>3.0203889390488496E-7</v>
          </cell>
          <cell r="AK525">
            <v>0</v>
          </cell>
          <cell r="AL525">
            <v>6.0722309691262068E-8</v>
          </cell>
          <cell r="AM525">
            <v>0</v>
          </cell>
          <cell r="AN525">
            <v>5.4097102838177136E-8</v>
          </cell>
          <cell r="AO525">
            <v>0</v>
          </cell>
          <cell r="AP525">
            <v>1.5224176099183437E-8</v>
          </cell>
          <cell r="AQ525">
            <v>0</v>
          </cell>
          <cell r="AR525">
            <v>-5.6463908247439492E-8</v>
          </cell>
          <cell r="AS525">
            <v>0</v>
          </cell>
          <cell r="AT525">
            <v>-2.0329413834260023E-7</v>
          </cell>
          <cell r="AU525">
            <v>0</v>
          </cell>
          <cell r="AV525">
            <v>1.3560762549035819E-8</v>
          </cell>
          <cell r="AW525">
            <v>0</v>
          </cell>
          <cell r="AX525">
            <v>-1.2857365565562498E-7</v>
          </cell>
          <cell r="AY525">
            <v>0</v>
          </cell>
          <cell r="AZ525">
            <v>-2.2294430284769544E-8</v>
          </cell>
          <cell r="BA525">
            <v>0</v>
          </cell>
          <cell r="BB525">
            <v>6.3754584921323432E-8</v>
          </cell>
          <cell r="BC525">
            <v>0</v>
          </cell>
          <cell r="BD525">
            <v>18.32008391997125</v>
          </cell>
          <cell r="BE525">
            <v>0</v>
          </cell>
          <cell r="BF525">
            <v>26.833010159378027</v>
          </cell>
          <cell r="BG525">
            <v>0</v>
          </cell>
          <cell r="BH525">
            <v>-7.9161137662234502</v>
          </cell>
          <cell r="BI525">
            <v>0</v>
          </cell>
          <cell r="BJ525">
            <v>-66.21333962710672</v>
          </cell>
          <cell r="BK525">
            <v>0</v>
          </cell>
          <cell r="BL525">
            <v>82.445515840806607</v>
          </cell>
          <cell r="BM525">
            <v>0</v>
          </cell>
          <cell r="BN525">
            <v>46.830456359541479</v>
          </cell>
          <cell r="BO525">
            <v>0</v>
          </cell>
          <cell r="BP525">
            <v>57.413282561325815</v>
          </cell>
          <cell r="BQ525">
            <v>0</v>
          </cell>
          <cell r="BR525">
            <v>-0.20921502192194594</v>
          </cell>
          <cell r="BS525">
            <v>0</v>
          </cell>
          <cell r="BT525">
            <v>7.8050760599235716</v>
          </cell>
          <cell r="BU525">
            <v>0</v>
          </cell>
          <cell r="BV525">
            <v>74.347776210109089</v>
          </cell>
          <cell r="BW525">
            <v>0</v>
          </cell>
          <cell r="BX525">
            <v>-4.6506103571344388</v>
          </cell>
          <cell r="BY525">
            <v>0</v>
          </cell>
          <cell r="BZ525">
            <v>10.930333297557306</v>
          </cell>
          <cell r="CA525">
            <v>0</v>
          </cell>
          <cell r="CB525">
            <v>56.010152180049438</v>
          </cell>
          <cell r="CC525">
            <v>0</v>
          </cell>
          <cell r="CD525">
            <v>13.158836745402933</v>
          </cell>
          <cell r="CE525">
            <v>0</v>
          </cell>
          <cell r="CF525">
            <v>2.9268198271708217</v>
          </cell>
          <cell r="CG525">
            <v>0</v>
          </cell>
          <cell r="CH525">
            <v>334.00373969392166</v>
          </cell>
          <cell r="CI525">
            <v>0</v>
          </cell>
          <cell r="CJ525">
            <v>67.148565727832491</v>
          </cell>
          <cell r="CK525">
            <v>0</v>
          </cell>
          <cell r="CL525">
            <v>59.822211705780575</v>
          </cell>
          <cell r="CM525">
            <v>0</v>
          </cell>
          <cell r="CN525">
            <v>16.835354166299467</v>
          </cell>
          <cell r="CO525">
            <v>0</v>
          </cell>
          <cell r="CP525">
            <v>-62.439496677266305</v>
          </cell>
          <cell r="CQ525">
            <v>0</v>
          </cell>
          <cell r="CR525">
            <v>-224.80880388094866</v>
          </cell>
          <cell r="CS525">
            <v>0</v>
          </cell>
          <cell r="CT525">
            <v>14.995901176573561</v>
          </cell>
          <cell r="CU525">
            <v>0</v>
          </cell>
          <cell r="CV525">
            <v>-142.18063528143102</v>
          </cell>
          <cell r="CW525">
            <v>0</v>
          </cell>
          <cell r="CX525">
            <v>-24.653854982674524</v>
          </cell>
          <cell r="CY525">
            <v>0</v>
          </cell>
          <cell r="CZ525">
            <v>70.50174734470292</v>
          </cell>
          <cell r="DA525">
            <v>0</v>
          </cell>
        </row>
        <row r="526">
          <cell r="C526" t="str">
            <v>Argentina</v>
          </cell>
          <cell r="D526">
            <v>1105830230.589782</v>
          </cell>
          <cell r="E526">
            <v>1179547667.8761911</v>
          </cell>
          <cell r="F526">
            <v>-1.9608287174406175E-7</v>
          </cell>
          <cell r="G526">
            <v>0</v>
          </cell>
          <cell r="H526">
            <v>-3.2957993028615206E-7</v>
          </cell>
          <cell r="I526">
            <v>0</v>
          </cell>
          <cell r="J526">
            <v>-7.6764748521154264E-8</v>
          </cell>
          <cell r="K526">
            <v>0</v>
          </cell>
          <cell r="L526">
            <v>-9.1323471850044469E-7</v>
          </cell>
          <cell r="M526">
            <v>0</v>
          </cell>
          <cell r="N526">
            <v>-1.5106870200109385E-6</v>
          </cell>
          <cell r="O526">
            <v>0</v>
          </cell>
          <cell r="P526">
            <v>-4.6320664278813289E-7</v>
          </cell>
          <cell r="Q526">
            <v>0</v>
          </cell>
          <cell r="R526">
            <v>2.7421043060117072E-7</v>
          </cell>
          <cell r="S526">
            <v>0</v>
          </cell>
          <cell r="T526">
            <v>1.6075045131533179E-6</v>
          </cell>
          <cell r="U526">
            <v>0</v>
          </cell>
          <cell r="V526">
            <v>-2.316033213940661E-7</v>
          </cell>
          <cell r="W526">
            <v>0</v>
          </cell>
          <cell r="X526">
            <v>-5.4497227917730233E-6</v>
          </cell>
          <cell r="Y526">
            <v>0</v>
          </cell>
          <cell r="Z526">
            <v>7.6474778176504732E-7</v>
          </cell>
          <cell r="AA526">
            <v>0</v>
          </cell>
          <cell r="AB526">
            <v>-2.9796318412483196E-6</v>
          </cell>
          <cell r="AC526">
            <v>0</v>
          </cell>
          <cell r="AD526">
            <v>-1.1342825328543932E-5</v>
          </cell>
          <cell r="AE526">
            <v>0</v>
          </cell>
          <cell r="AF526">
            <v>-3.2477965310825894E-6</v>
          </cell>
          <cell r="AG526">
            <v>0</v>
          </cell>
          <cell r="AH526">
            <v>1.2155878187190485E-6</v>
          </cell>
          <cell r="AI526">
            <v>0</v>
          </cell>
          <cell r="AJ526">
            <v>-3.7084865061153525E-6</v>
          </cell>
          <cell r="AK526">
            <v>0</v>
          </cell>
          <cell r="AL526">
            <v>-8.9794822136415547E-7</v>
          </cell>
          <cell r="AM526">
            <v>0</v>
          </cell>
          <cell r="AN526">
            <v>-3.4212656497642168E-6</v>
          </cell>
          <cell r="AO526">
            <v>0</v>
          </cell>
          <cell r="AP526">
            <v>-2.9511711290628287E-6</v>
          </cell>
          <cell r="AQ526">
            <v>0</v>
          </cell>
          <cell r="AR526">
            <v>-6.358771235561183E-6</v>
          </cell>
          <cell r="AS526">
            <v>0</v>
          </cell>
          <cell r="AT526">
            <v>-2.4052104617775627E-5</v>
          </cell>
          <cell r="AU526">
            <v>0</v>
          </cell>
          <cell r="AV526">
            <v>2.3335930177235334E-6</v>
          </cell>
          <cell r="AW526">
            <v>0</v>
          </cell>
          <cell r="AX526">
            <v>-4.992461085316882E-6</v>
          </cell>
          <cell r="AY526">
            <v>0</v>
          </cell>
          <cell r="AZ526">
            <v>5.0930584254599305E-7</v>
          </cell>
          <cell r="BA526">
            <v>0</v>
          </cell>
          <cell r="BB526">
            <v>-5.7863319676756244E-6</v>
          </cell>
          <cell r="BC526">
            <v>0</v>
          </cell>
          <cell r="BD526">
            <v>-216.83436727544247</v>
          </cell>
          <cell r="BE526">
            <v>0</v>
          </cell>
          <cell r="BF526">
            <v>-364.45945030609982</v>
          </cell>
          <cell r="BG526">
            <v>0</v>
          </cell>
          <cell r="BH526">
            <v>-84.888779558314653</v>
          </cell>
          <cell r="BI526">
            <v>0</v>
          </cell>
          <cell r="BJ526">
            <v>-1009.8825593419414</v>
          </cell>
          <cell r="BK526">
            <v>0</v>
          </cell>
          <cell r="BL526">
            <v>-1670.5633756876866</v>
          </cell>
          <cell r="BM526">
            <v>0</v>
          </cell>
          <cell r="BN526">
            <v>-512.22790860511975</v>
          </cell>
          <cell r="BO526">
            <v>0</v>
          </cell>
          <cell r="BP526">
            <v>303.23018370181609</v>
          </cell>
          <cell r="BQ526">
            <v>0</v>
          </cell>
          <cell r="BR526">
            <v>1777.6270864544488</v>
          </cell>
          <cell r="BS526">
            <v>0</v>
          </cell>
          <cell r="BT526">
            <v>-256.11395430255953</v>
          </cell>
          <cell r="BU526">
            <v>0</v>
          </cell>
          <cell r="BV526">
            <v>-6026.4682114767529</v>
          </cell>
          <cell r="BW526">
            <v>0</v>
          </cell>
          <cell r="BX526">
            <v>845.68121585226652</v>
          </cell>
          <cell r="BY526">
            <v>0</v>
          </cell>
          <cell r="BZ526">
            <v>-3294.9669660802861</v>
          </cell>
          <cell r="CA526">
            <v>0</v>
          </cell>
          <cell r="CB526">
            <v>-12543.239148603356</v>
          </cell>
          <cell r="CC526">
            <v>0</v>
          </cell>
          <cell r="CD526">
            <v>-3591.5115868757539</v>
          </cell>
          <cell r="CE526">
            <v>0</v>
          </cell>
          <cell r="CF526">
            <v>1344.2337578762156</v>
          </cell>
          <cell r="CG526">
            <v>0</v>
          </cell>
          <cell r="CH526">
            <v>-4100.9564881966353</v>
          </cell>
          <cell r="CI526">
            <v>0</v>
          </cell>
          <cell r="CJ526">
            <v>-992.97828868880868</v>
          </cell>
          <cell r="CK526">
            <v>0</v>
          </cell>
          <cell r="CL526">
            <v>-3783.3389823876641</v>
          </cell>
          <cell r="CM526">
            <v>0</v>
          </cell>
          <cell r="CN526">
            <v>-3263.4942501614551</v>
          </cell>
          <cell r="CO526">
            <v>0</v>
          </cell>
          <cell r="CP526">
            <v>-7031.7214616882966</v>
          </cell>
          <cell r="CQ526">
            <v>0</v>
          </cell>
          <cell r="CR526">
            <v>-26597.544395644385</v>
          </cell>
          <cell r="CS526">
            <v>0</v>
          </cell>
          <cell r="CT526">
            <v>2580.5577048919199</v>
          </cell>
          <cell r="CU526">
            <v>0</v>
          </cell>
          <cell r="CV526">
            <v>-5520.8143931864815</v>
          </cell>
          <cell r="CW526">
            <v>0</v>
          </cell>
          <cell r="CX526">
            <v>563.20579730335874</v>
          </cell>
          <cell r="CY526">
            <v>0</v>
          </cell>
          <cell r="CZ526">
            <v>-6398.7008140837625</v>
          </cell>
          <cell r="DA526">
            <v>0</v>
          </cell>
        </row>
        <row r="527">
          <cell r="C527" t="str">
            <v>Kazakhstan</v>
          </cell>
          <cell r="D527">
            <v>1105830230.589782</v>
          </cell>
          <cell r="E527">
            <v>1179547667.8761911</v>
          </cell>
          <cell r="F527">
            <v>-1.7065549180877008E-10</v>
          </cell>
          <cell r="G527">
            <v>0</v>
          </cell>
          <cell r="H527">
            <v>2.3550605611758608E-9</v>
          </cell>
          <cell r="I527">
            <v>0</v>
          </cell>
          <cell r="J527">
            <v>-6.6061826645297197E-10</v>
          </cell>
          <cell r="K527">
            <v>0</v>
          </cell>
          <cell r="L527">
            <v>-2.1562684181739174E-9</v>
          </cell>
          <cell r="M527">
            <v>0</v>
          </cell>
          <cell r="N527">
            <v>-4.0366887213849881E-10</v>
          </cell>
          <cell r="O527">
            <v>0</v>
          </cell>
          <cell r="P527">
            <v>-1.567838447634397E-10</v>
          </cell>
          <cell r="Q527">
            <v>0</v>
          </cell>
          <cell r="R527">
            <v>1.994370201911411E-9</v>
          </cell>
          <cell r="S527">
            <v>0</v>
          </cell>
          <cell r="T527">
            <v>-6.2852206313957424E-10</v>
          </cell>
          <cell r="U527">
            <v>0</v>
          </cell>
          <cell r="V527">
            <v>-7.839192238171985E-11</v>
          </cell>
          <cell r="W527">
            <v>0</v>
          </cell>
          <cell r="X527">
            <v>2.2715852502593457E-9</v>
          </cell>
          <cell r="Y527">
            <v>0</v>
          </cell>
          <cell r="Z527">
            <v>5.5718078992333136E-10</v>
          </cell>
          <cell r="AA527">
            <v>0</v>
          </cell>
          <cell r="AB527">
            <v>-4.9927180481541596E-13</v>
          </cell>
          <cell r="AC527">
            <v>0</v>
          </cell>
          <cell r="AD527">
            <v>-4.1677733683853604E-10</v>
          </cell>
          <cell r="AE527">
            <v>0</v>
          </cell>
          <cell r="AF527">
            <v>6.3224031761940719E-11</v>
          </cell>
          <cell r="AG527">
            <v>0</v>
          </cell>
          <cell r="AH527">
            <v>-1.2715063767594467E-10</v>
          </cell>
          <cell r="AI527">
            <v>0</v>
          </cell>
          <cell r="AJ527">
            <v>1.7191016983638295E-8</v>
          </cell>
          <cell r="AK527">
            <v>0</v>
          </cell>
          <cell r="AL527">
            <v>-2.8847428134344159E-10</v>
          </cell>
          <cell r="AM527">
            <v>0</v>
          </cell>
          <cell r="AN527">
            <v>-1.0682455964350637E-9</v>
          </cell>
          <cell r="AO527">
            <v>0</v>
          </cell>
          <cell r="AP527">
            <v>1.4230282862332554E-11</v>
          </cell>
          <cell r="AQ527">
            <v>0</v>
          </cell>
          <cell r="AR527">
            <v>-3.7315292831743469E-9</v>
          </cell>
          <cell r="AS527">
            <v>0</v>
          </cell>
          <cell r="AT527">
            <v>-1.1782765605598044E-8</v>
          </cell>
          <cell r="AU527">
            <v>0</v>
          </cell>
          <cell r="AV527">
            <v>1.4728243162008177E-9</v>
          </cell>
          <cell r="AW527">
            <v>0</v>
          </cell>
          <cell r="AX527">
            <v>-6.0125485667864326E-9</v>
          </cell>
          <cell r="AY527">
            <v>0</v>
          </cell>
          <cell r="AZ527">
            <v>7.2013114917632586E-11</v>
          </cell>
          <cell r="BA527">
            <v>0</v>
          </cell>
          <cell r="BB527">
            <v>-2.0229950208436129E-9</v>
          </cell>
          <cell r="BC527">
            <v>0</v>
          </cell>
          <cell r="BD527">
            <v>-0.18871600185830487</v>
          </cell>
          <cell r="BE527">
            <v>0</v>
          </cell>
          <cell r="BF527">
            <v>2.6042971634180039</v>
          </cell>
          <cell r="BG527">
            <v>0</v>
          </cell>
          <cell r="BH527">
            <v>-0.73053164992351205</v>
          </cell>
          <cell r="BI527">
            <v>0</v>
          </cell>
          <cell r="BJ527">
            <v>-2.3844668020827275</v>
          </cell>
          <cell r="BK527">
            <v>0</v>
          </cell>
          <cell r="BL527">
            <v>-0.44638924195883339</v>
          </cell>
          <cell r="BM527">
            <v>0</v>
          </cell>
          <cell r="BN527">
            <v>-0.1733763152075071</v>
          </cell>
          <cell r="BO527">
            <v>0</v>
          </cell>
          <cell r="BP527">
            <v>2.2054348602610858</v>
          </cell>
          <cell r="BQ527">
            <v>0</v>
          </cell>
          <cell r="BR527">
            <v>-0.69503869801240103</v>
          </cell>
          <cell r="BS527">
            <v>0</v>
          </cell>
          <cell r="BT527">
            <v>-8.6688157603753549E-2</v>
          </cell>
          <cell r="BU527">
            <v>0</v>
          </cell>
          <cell r="BV527">
            <v>2.5119876410986399</v>
          </cell>
          <cell r="BW527">
            <v>0</v>
          </cell>
          <cell r="BX527">
            <v>0.61614736140111448</v>
          </cell>
          <cell r="BY527">
            <v>0</v>
          </cell>
          <cell r="BZ527">
            <v>-5.5210985504600813E-4</v>
          </cell>
          <cell r="CA527">
            <v>0</v>
          </cell>
          <cell r="CB527">
            <v>-0.46088497850075355</v>
          </cell>
          <cell r="CC527">
            <v>0</v>
          </cell>
          <cell r="CD527">
            <v>6.9915045622122612E-2</v>
          </cell>
          <cell r="CE527">
            <v>0</v>
          </cell>
          <cell r="CF527">
            <v>-0.14060701898082772</v>
          </cell>
          <cell r="CG527">
            <v>0</v>
          </cell>
          <cell r="CH527">
            <v>19.010346275089592</v>
          </cell>
          <cell r="CI527">
            <v>0</v>
          </cell>
          <cell r="CJ527">
            <v>-0.31900358105723969</v>
          </cell>
          <cell r="CK527">
            <v>0</v>
          </cell>
          <cell r="CL527">
            <v>-1.1812982742323057</v>
          </cell>
          <cell r="CM527">
            <v>0</v>
          </cell>
          <cell r="CN527">
            <v>1.5736276979011032E-2</v>
          </cell>
          <cell r="CO527">
            <v>0</v>
          </cell>
          <cell r="CP527">
            <v>-4.1264378876652126</v>
          </cell>
          <cell r="CQ527">
            <v>0</v>
          </cell>
          <cell r="CR527">
            <v>-13.029738406623837</v>
          </cell>
          <cell r="CS527">
            <v>0</v>
          </cell>
          <cell r="CT527">
            <v>1.6286936532025882</v>
          </cell>
          <cell r="CU527">
            <v>0</v>
          </cell>
          <cell r="CV527">
            <v>-6.6488579680417041</v>
          </cell>
          <cell r="CW527">
            <v>0</v>
          </cell>
          <cell r="CX527">
            <v>7.9634279474854117E-2</v>
          </cell>
          <cell r="CY527">
            <v>0</v>
          </cell>
          <cell r="CZ527">
            <v>-2.2370890503814733</v>
          </cell>
          <cell r="DA527">
            <v>0</v>
          </cell>
        </row>
        <row r="528">
          <cell r="C528" t="str">
            <v>Kuwait</v>
          </cell>
          <cell r="D528">
            <v>1105830230.589782</v>
          </cell>
          <cell r="E528">
            <v>1179547667.8761911</v>
          </cell>
          <cell r="F528">
            <v>1.5217912627259754E-9</v>
          </cell>
          <cell r="G528">
            <v>0</v>
          </cell>
          <cell r="H528">
            <v>4.456688193990296E-9</v>
          </cell>
          <cell r="I528">
            <v>0</v>
          </cell>
          <cell r="J528">
            <v>-5.9269714871886231E-10</v>
          </cell>
          <cell r="K528">
            <v>0</v>
          </cell>
          <cell r="L528">
            <v>-3.7551429090570491E-9</v>
          </cell>
          <cell r="M528">
            <v>0</v>
          </cell>
          <cell r="N528">
            <v>6.8449641680445286E-9</v>
          </cell>
          <cell r="O528">
            <v>0</v>
          </cell>
          <cell r="P528">
            <v>2.1878041626977579E-9</v>
          </cell>
          <cell r="Q528">
            <v>0</v>
          </cell>
          <cell r="R528">
            <v>5.7567645032059296E-9</v>
          </cell>
          <cell r="S528">
            <v>0</v>
          </cell>
          <cell r="T528">
            <v>2.7558567149755754E-9</v>
          </cell>
          <cell r="U528">
            <v>0</v>
          </cell>
          <cell r="V528">
            <v>1.0939020813488819E-9</v>
          </cell>
          <cell r="W528">
            <v>0</v>
          </cell>
          <cell r="X528">
            <v>6.9890649029895976E-9</v>
          </cell>
          <cell r="Y528">
            <v>0</v>
          </cell>
          <cell r="Z528">
            <v>-6.368464792430778E-11</v>
          </cell>
          <cell r="AA528">
            <v>0</v>
          </cell>
          <cell r="AB528">
            <v>-1.955298959075739E-9</v>
          </cell>
          <cell r="AC528">
            <v>0</v>
          </cell>
          <cell r="AD528">
            <v>-1.5240293055501585E-9</v>
          </cell>
          <cell r="AE528">
            <v>0</v>
          </cell>
          <cell r="AF528">
            <v>-4.6058050722051589E-9</v>
          </cell>
          <cell r="AG528">
            <v>0</v>
          </cell>
          <cell r="AH528">
            <v>-1.2645053073453512E-9</v>
          </cell>
          <cell r="AI528">
            <v>0</v>
          </cell>
          <cell r="AJ528">
            <v>1.6658185002087684E-8</v>
          </cell>
          <cell r="AK528">
            <v>0</v>
          </cell>
          <cell r="AL528">
            <v>-5.8481357475050007E-10</v>
          </cell>
          <cell r="AM528">
            <v>0</v>
          </cell>
          <cell r="AN528">
            <v>8.0236171724932304E-9</v>
          </cell>
          <cell r="AO528">
            <v>0</v>
          </cell>
          <cell r="AP528">
            <v>-7.3918180652439264E-10</v>
          </cell>
          <cell r="AQ528">
            <v>0</v>
          </cell>
          <cell r="AR528">
            <v>-2.8716203630083566E-9</v>
          </cell>
          <cell r="AS528">
            <v>0</v>
          </cell>
          <cell r="AT528">
            <v>-3.8322697415138788E-9</v>
          </cell>
          <cell r="AU528">
            <v>0</v>
          </cell>
          <cell r="AV528">
            <v>3.8059248664481543E-9</v>
          </cell>
          <cell r="AW528">
            <v>0</v>
          </cell>
          <cell r="AX528">
            <v>-1.3171245348302078E-8</v>
          </cell>
          <cell r="AY528">
            <v>0</v>
          </cell>
          <cell r="AZ528">
            <v>-2.6860259173639732E-9</v>
          </cell>
          <cell r="BA528">
            <v>0</v>
          </cell>
          <cell r="BB528">
            <v>7.7739232592268128E-9</v>
          </cell>
          <cell r="BC528">
            <v>0</v>
          </cell>
          <cell r="BD528">
            <v>1.6828427829697807</v>
          </cell>
          <cell r="BE528">
            <v>0</v>
          </cell>
          <cell r="BF528">
            <v>4.9283405332270478</v>
          </cell>
          <cell r="BG528">
            <v>0</v>
          </cell>
          <cell r="BH528">
            <v>-0.65542242463768585</v>
          </cell>
          <cell r="BI528">
            <v>0</v>
          </cell>
          <cell r="BJ528">
            <v>-4.152550549020142</v>
          </cell>
          <cell r="BK528">
            <v>0</v>
          </cell>
          <cell r="BL528">
            <v>7.5693683043274769</v>
          </cell>
          <cell r="BM528">
            <v>0</v>
          </cell>
          <cell r="BN528">
            <v>2.4193399817213468</v>
          </cell>
          <cell r="BO528">
            <v>0</v>
          </cell>
          <cell r="BP528">
            <v>6.3660042180312848</v>
          </cell>
          <cell r="BQ528">
            <v>0</v>
          </cell>
          <cell r="BR528">
            <v>3.0475096665938399</v>
          </cell>
          <cell r="BS528">
            <v>0</v>
          </cell>
          <cell r="BT528">
            <v>1.2096699908606767</v>
          </cell>
          <cell r="BU528">
            <v>0</v>
          </cell>
          <cell r="BV528">
            <v>7.72871925327994</v>
          </cell>
          <cell r="BW528">
            <v>0</v>
          </cell>
          <cell r="BX528">
            <v>-7.0424408899166346E-2</v>
          </cell>
          <cell r="BY528">
            <v>0</v>
          </cell>
          <cell r="BZ528">
            <v>-2.1622286987866848</v>
          </cell>
          <cell r="CA528">
            <v>0</v>
          </cell>
          <cell r="CB528">
            <v>-1.6853176783821171</v>
          </cell>
          <cell r="CC528">
            <v>0</v>
          </cell>
          <cell r="CD528">
            <v>-5.0932384850482189</v>
          </cell>
          <cell r="CE528">
            <v>0</v>
          </cell>
          <cell r="CF528">
            <v>-1.3983281956037128</v>
          </cell>
          <cell r="CG528">
            <v>0</v>
          </cell>
          <cell r="CH528">
            <v>18.42112456206587</v>
          </cell>
          <cell r="CI528">
            <v>0</v>
          </cell>
          <cell r="CJ528">
            <v>-0.64670453021838026</v>
          </cell>
          <cell r="CK528">
            <v>0</v>
          </cell>
          <cell r="CL528">
            <v>8.8727584280223244</v>
          </cell>
          <cell r="CM528">
            <v>0</v>
          </cell>
          <cell r="CN528">
            <v>-0.81740958755664073</v>
          </cell>
          <cell r="CO528">
            <v>0</v>
          </cell>
          <cell r="CP528">
            <v>-3.1755246081918447</v>
          </cell>
          <cell r="CQ528">
            <v>0</v>
          </cell>
          <cell r="CR528">
            <v>-4.2378397319405368</v>
          </cell>
          <cell r="CS528">
            <v>0</v>
          </cell>
          <cell r="CT528">
            <v>4.2087067726717473</v>
          </cell>
          <cell r="CU528">
            <v>0</v>
          </cell>
          <cell r="CV528">
            <v>-14.565161280667482</v>
          </cell>
          <cell r="CW528">
            <v>0</v>
          </cell>
          <cell r="CX528">
            <v>-2.9702886595687334</v>
          </cell>
          <cell r="CY528">
            <v>0</v>
          </cell>
          <cell r="CZ528">
            <v>8.5966393503380569</v>
          </cell>
          <cell r="DA528">
            <v>0</v>
          </cell>
        </row>
        <row r="529">
          <cell r="C529" t="str">
            <v>Ukraine</v>
          </cell>
          <cell r="D529">
            <v>1105830230.589782</v>
          </cell>
          <cell r="E529">
            <v>1179547667.8761911</v>
          </cell>
          <cell r="F529">
            <v>6.4259942529841683E-8</v>
          </cell>
          <cell r="G529">
            <v>0</v>
          </cell>
          <cell r="H529">
            <v>2.2006125884277435E-8</v>
          </cell>
          <cell r="I529">
            <v>0</v>
          </cell>
          <cell r="J529">
            <v>-1.377651997651854E-8</v>
          </cell>
          <cell r="K529">
            <v>0</v>
          </cell>
          <cell r="L529">
            <v>-4.9840608008880648E-8</v>
          </cell>
          <cell r="M529">
            <v>0</v>
          </cell>
          <cell r="N529">
            <v>1.629555117485165E-7</v>
          </cell>
          <cell r="O529">
            <v>0</v>
          </cell>
          <cell r="P529">
            <v>5.4595096861578724E-8</v>
          </cell>
          <cell r="Q529">
            <v>0</v>
          </cell>
          <cell r="R529">
            <v>1.9615349673124971E-7</v>
          </cell>
          <cell r="S529">
            <v>0</v>
          </cell>
          <cell r="T529">
            <v>9.9994654894014376E-8</v>
          </cell>
          <cell r="U529">
            <v>0</v>
          </cell>
          <cell r="V529">
            <v>2.7297548430789293E-8</v>
          </cell>
          <cell r="W529">
            <v>0</v>
          </cell>
          <cell r="X529">
            <v>-4.0814442267193557E-7</v>
          </cell>
          <cell r="Y529">
            <v>0</v>
          </cell>
          <cell r="Z529">
            <v>-1.9627010230561724E-8</v>
          </cell>
          <cell r="AA529">
            <v>0</v>
          </cell>
          <cell r="AB529">
            <v>-8.3554204300818835E-8</v>
          </cell>
          <cell r="AC529">
            <v>0</v>
          </cell>
          <cell r="AD529">
            <v>-6.5055624035995156E-7</v>
          </cell>
          <cell r="AE529">
            <v>0</v>
          </cell>
          <cell r="AF529">
            <v>-1.2093711657309002E-7</v>
          </cell>
          <cell r="AG529">
            <v>0</v>
          </cell>
          <cell r="AH529">
            <v>-3.1959478355383144E-10</v>
          </cell>
          <cell r="AI529">
            <v>0</v>
          </cell>
          <cell r="AJ529">
            <v>-3.7276503740925336E-7</v>
          </cell>
          <cell r="AK529">
            <v>0</v>
          </cell>
          <cell r="AL529">
            <v>9.872582646504422E-8</v>
          </cell>
          <cell r="AM529">
            <v>0</v>
          </cell>
          <cell r="AN529">
            <v>-2.2745501964292655E-8</v>
          </cell>
          <cell r="AO529">
            <v>0</v>
          </cell>
          <cell r="AP529">
            <v>5.2186913756248397E-9</v>
          </cell>
          <cell r="AQ529">
            <v>0</v>
          </cell>
          <cell r="AR529">
            <v>4.3599424292380437E-7</v>
          </cell>
          <cell r="AS529">
            <v>0</v>
          </cell>
          <cell r="AT529">
            <v>-5.8305328641426807E-7</v>
          </cell>
          <cell r="AU529">
            <v>0</v>
          </cell>
          <cell r="AV529">
            <v>1.3006066829927945E-7</v>
          </cell>
          <cell r="AW529">
            <v>0</v>
          </cell>
          <cell r="AX529">
            <v>1.1814355556673207E-7</v>
          </cell>
          <cell r="AY529">
            <v>0</v>
          </cell>
          <cell r="AZ529">
            <v>1.3004604539070021E-8</v>
          </cell>
          <cell r="BA529">
            <v>0</v>
          </cell>
          <cell r="BB529">
            <v>4.2151296590638152E-8</v>
          </cell>
          <cell r="BC529">
            <v>0</v>
          </cell>
          <cell r="BD529">
            <v>71.060587065460965</v>
          </cell>
          <cell r="BE529">
            <v>0</v>
          </cell>
          <cell r="BF529">
            <v>24.335039260998286</v>
          </cell>
          <cell r="BG529">
            <v>0</v>
          </cell>
          <cell r="BH529">
            <v>-15.234492262358236</v>
          </cell>
          <cell r="BI529">
            <v>0</v>
          </cell>
          <cell r="BJ529">
            <v>-55.115251047195422</v>
          </cell>
          <cell r="BK529">
            <v>0</v>
          </cell>
          <cell r="BL529">
            <v>180.20113113273791</v>
          </cell>
          <cell r="BM529">
            <v>0</v>
          </cell>
          <cell r="BN529">
            <v>60.372908551511088</v>
          </cell>
          <cell r="BO529">
            <v>0</v>
          </cell>
          <cell r="BP529">
            <v>216.91246652130991</v>
          </cell>
          <cell r="BQ529">
            <v>0</v>
          </cell>
          <cell r="BR529">
            <v>110.57711227919359</v>
          </cell>
          <cell r="BS529">
            <v>0</v>
          </cell>
          <cell r="BT529">
            <v>30.186454275755469</v>
          </cell>
          <cell r="BU529">
            <v>0</v>
          </cell>
          <cell r="BV529">
            <v>-451.33844103723999</v>
          </cell>
          <cell r="BW529">
            <v>0</v>
          </cell>
          <cell r="BX529">
            <v>-21.704141249050082</v>
          </cell>
          <cell r="BY529">
            <v>0</v>
          </cell>
          <cell r="BZ529">
            <v>-92.396765008720237</v>
          </cell>
          <cell r="CA529">
            <v>0</v>
          </cell>
          <cell r="CB529">
            <v>-719.4047572888669</v>
          </cell>
          <cell r="CC529">
            <v>0</v>
          </cell>
          <cell r="CD529">
            <v>-133.73591950688348</v>
          </cell>
          <cell r="CE529">
            <v>0</v>
          </cell>
          <cell r="CF529">
            <v>-0.3534175731926249</v>
          </cell>
          <cell r="CG529">
            <v>0</v>
          </cell>
          <cell r="CH529">
            <v>-412.21484727408335</v>
          </cell>
          <cell r="CI529">
            <v>0</v>
          </cell>
          <cell r="CJ529">
            <v>109.17400344500665</v>
          </cell>
          <cell r="CK529">
            <v>0</v>
          </cell>
          <cell r="CL529">
            <v>-25.152663682054087</v>
          </cell>
          <cell r="CM529">
            <v>0</v>
          </cell>
          <cell r="CN529">
            <v>5.7709866872841227</v>
          </cell>
          <cell r="CO529">
            <v>0</v>
          </cell>
          <cell r="CP529">
            <v>482.13561418824798</v>
          </cell>
          <cell r="CQ529">
            <v>0</v>
          </cell>
          <cell r="CR529">
            <v>-644.75795016162033</v>
          </cell>
          <cell r="CS529">
            <v>0</v>
          </cell>
          <cell r="CT529">
            <v>143.82501881605336</v>
          </cell>
          <cell r="CU529">
            <v>0</v>
          </cell>
          <cell r="CV529">
            <v>130.64671529505605</v>
          </cell>
          <cell r="CW529">
            <v>0</v>
          </cell>
          <cell r="CX529">
            <v>14.380884836168727</v>
          </cell>
          <cell r="CY529">
            <v>0</v>
          </cell>
          <cell r="CZ529">
            <v>46.612178028483683</v>
          </cell>
          <cell r="DA529">
            <v>0</v>
          </cell>
        </row>
        <row r="530">
          <cell r="C530" t="str">
            <v>Viet Nam</v>
          </cell>
          <cell r="D530">
            <v>1105830230.589782</v>
          </cell>
          <cell r="E530">
            <v>1179547667.8761911</v>
          </cell>
          <cell r="F530">
            <v>2.6953341654232161E-9</v>
          </cell>
          <cell r="G530">
            <v>0</v>
          </cell>
          <cell r="H530">
            <v>3.6390244862596058E-10</v>
          </cell>
          <cell r="I530">
            <v>0</v>
          </cell>
          <cell r="J530">
            <v>-6.3024950811753996E-10</v>
          </cell>
          <cell r="K530">
            <v>0</v>
          </cell>
          <cell r="L530">
            <v>-1.6398747221836228E-9</v>
          </cell>
          <cell r="M530">
            <v>0</v>
          </cell>
          <cell r="N530">
            <v>1.0402133220030591E-8</v>
          </cell>
          <cell r="O530">
            <v>0</v>
          </cell>
          <cell r="P530">
            <v>3.3332163399017897E-9</v>
          </cell>
          <cell r="Q530">
            <v>0</v>
          </cell>
          <cell r="R530">
            <v>6.8360566056287935E-9</v>
          </cell>
          <cell r="S530">
            <v>0</v>
          </cell>
          <cell r="T530">
            <v>3.559709936046719E-9</v>
          </cell>
          <cell r="U530">
            <v>0</v>
          </cell>
          <cell r="V530">
            <v>1.6666081699508948E-9</v>
          </cell>
          <cell r="W530">
            <v>0</v>
          </cell>
          <cell r="X530">
            <v>8.8520051458563409E-9</v>
          </cell>
          <cell r="Y530">
            <v>0</v>
          </cell>
          <cell r="Z530">
            <v>4.6568618051274442E-9</v>
          </cell>
          <cell r="AA530">
            <v>0</v>
          </cell>
          <cell r="AB530">
            <v>-2.7966368315825567E-9</v>
          </cell>
          <cell r="AC530">
            <v>0</v>
          </cell>
          <cell r="AD530">
            <v>-2.0943463684841662E-8</v>
          </cell>
          <cell r="AE530">
            <v>0</v>
          </cell>
          <cell r="AF530">
            <v>1.3435495189315781E-9</v>
          </cell>
          <cell r="AG530">
            <v>0</v>
          </cell>
          <cell r="AH530">
            <v>-3.1150419132548348E-10</v>
          </cell>
          <cell r="AI530">
            <v>0</v>
          </cell>
          <cell r="AJ530">
            <v>-2.2180510845278118E-8</v>
          </cell>
          <cell r="AK530">
            <v>0</v>
          </cell>
          <cell r="AL530">
            <v>5.5255511653153303E-10</v>
          </cell>
          <cell r="AM530">
            <v>0</v>
          </cell>
          <cell r="AN530">
            <v>1.2019747188448998E-8</v>
          </cell>
          <cell r="AO530">
            <v>0</v>
          </cell>
          <cell r="AP530">
            <v>2.1148679340738428E-9</v>
          </cell>
          <cell r="AQ530">
            <v>0</v>
          </cell>
          <cell r="AR530">
            <v>5.5284333674678521E-10</v>
          </cell>
          <cell r="AS530">
            <v>0</v>
          </cell>
          <cell r="AT530">
            <v>-1.1881108935531727E-8</v>
          </cell>
          <cell r="AU530">
            <v>0</v>
          </cell>
          <cell r="AV530">
            <v>5.3532113507117438E-9</v>
          </cell>
          <cell r="AW530">
            <v>0</v>
          </cell>
          <cell r="AX530">
            <v>-5.1076245857748654E-9</v>
          </cell>
          <cell r="AY530">
            <v>0</v>
          </cell>
          <cell r="AZ530">
            <v>6.4627346770950937E-9</v>
          </cell>
          <cell r="BA530">
            <v>0</v>
          </cell>
          <cell r="BB530">
            <v>1.133710417516118E-8</v>
          </cell>
          <cell r="BC530">
            <v>0</v>
          </cell>
          <cell r="BD530">
            <v>2.9805820016664724</v>
          </cell>
          <cell r="BE530">
            <v>0</v>
          </cell>
          <cell r="BF530">
            <v>0.40241432867623228</v>
          </cell>
          <cell r="BG530">
            <v>0</v>
          </cell>
          <cell r="BH530">
            <v>-0.69694895889071584</v>
          </cell>
          <cell r="BI530">
            <v>0</v>
          </cell>
          <cell r="BJ530">
            <v>-1.8134230421706703</v>
          </cell>
          <cell r="BK530">
            <v>0</v>
          </cell>
          <cell r="BL530">
            <v>11.502993377332061</v>
          </cell>
          <cell r="BM530">
            <v>0</v>
          </cell>
          <cell r="BN530">
            <v>3.6859713937592256</v>
          </cell>
          <cell r="BO530">
            <v>0</v>
          </cell>
          <cell r="BP530">
            <v>7.5595180525272907</v>
          </cell>
          <cell r="BQ530">
            <v>0</v>
          </cell>
          <cell r="BR530">
            <v>3.9364348594112815</v>
          </cell>
          <cell r="BS530">
            <v>0</v>
          </cell>
          <cell r="BT530">
            <v>1.8429856968796128</v>
          </cell>
          <cell r="BU530">
            <v>0</v>
          </cell>
          <cell r="BV530">
            <v>9.7888148916242539</v>
          </cell>
          <cell r="BW530">
            <v>0</v>
          </cell>
          <cell r="BX530">
            <v>5.1496985637888306</v>
          </cell>
          <cell r="BY530">
            <v>0</v>
          </cell>
          <cell r="BZ530">
            <v>-3.0926055523448164</v>
          </cell>
          <cell r="CA530">
            <v>0</v>
          </cell>
          <cell r="CB530">
            <v>-23.159915275957182</v>
          </cell>
          <cell r="CC530">
            <v>0</v>
          </cell>
          <cell r="CD530">
            <v>1.4857376743288977</v>
          </cell>
          <cell r="CE530">
            <v>0</v>
          </cell>
          <cell r="CF530">
            <v>-0.34447075172314301</v>
          </cell>
          <cell r="CG530">
            <v>0</v>
          </cell>
          <cell r="CH530">
            <v>-24.527879422633063</v>
          </cell>
          <cell r="CI530">
            <v>0</v>
          </cell>
          <cell r="CJ530">
            <v>0.61103215192762905</v>
          </cell>
          <cell r="CK530">
            <v>0</v>
          </cell>
          <cell r="CL530">
            <v>13.29179980503344</v>
          </cell>
          <cell r="CM530">
            <v>0</v>
          </cell>
          <cell r="CN530">
            <v>2.3386848952038135</v>
          </cell>
          <cell r="CO530">
            <v>0</v>
          </cell>
          <cell r="CP530">
            <v>0.61135087455472203</v>
          </cell>
          <cell r="CQ530">
            <v>0</v>
          </cell>
          <cell r="CR530">
            <v>-13.13848943384137</v>
          </cell>
          <cell r="CS530">
            <v>0</v>
          </cell>
          <cell r="CT530">
            <v>5.9197429423534063</v>
          </cell>
          <cell r="CU530">
            <v>0</v>
          </cell>
          <cell r="CV530">
            <v>-5.6481656734534589</v>
          </cell>
          <cell r="CW530">
            <v>0</v>
          </cell>
          <cell r="CX530">
            <v>7.1466873782126479</v>
          </cell>
          <cell r="CY530">
            <v>0</v>
          </cell>
          <cell r="CZ530">
            <v>12.536912524238868</v>
          </cell>
          <cell r="DA530">
            <v>0</v>
          </cell>
        </row>
        <row r="531">
          <cell r="C531" t="str">
            <v>Eurozone Equity [S]</v>
          </cell>
          <cell r="D531">
            <v>1105830230.589782</v>
          </cell>
          <cell r="E531">
            <v>1179547667.8761911</v>
          </cell>
          <cell r="F531">
            <v>-2.1782920793423459E-7</v>
          </cell>
          <cell r="G531">
            <v>0</v>
          </cell>
          <cell r="H531">
            <v>-1.0099898526863985E-6</v>
          </cell>
          <cell r="I531">
            <v>0</v>
          </cell>
          <cell r="J531">
            <v>7.2505598096662747E-7</v>
          </cell>
          <cell r="K531">
            <v>0</v>
          </cell>
          <cell r="L531">
            <v>1.1343770204964064E-6</v>
          </cell>
          <cell r="M531">
            <v>0</v>
          </cell>
          <cell r="N531">
            <v>-1.9008967377162822E-6</v>
          </cell>
          <cell r="O531">
            <v>0</v>
          </cell>
          <cell r="P531">
            <v>-1.4064964493147015E-6</v>
          </cell>
          <cell r="Q531">
            <v>0</v>
          </cell>
          <cell r="R531">
            <v>-5.8690746801105E-7</v>
          </cell>
          <cell r="S531">
            <v>0</v>
          </cell>
          <cell r="T531">
            <v>-3.617169333323179E-7</v>
          </cell>
          <cell r="U531">
            <v>0</v>
          </cell>
          <cell r="V531">
            <v>-4.6883214977156624E-7</v>
          </cell>
          <cell r="W531">
            <v>0</v>
          </cell>
          <cell r="X531">
            <v>-2.3355796947014872E-6</v>
          </cell>
          <cell r="Y531">
            <v>0</v>
          </cell>
          <cell r="Z531">
            <v>3.6439055396631275E-7</v>
          </cell>
          <cell r="AA531">
            <v>0</v>
          </cell>
          <cell r="AB531">
            <v>-2.2578280764073364E-7</v>
          </cell>
          <cell r="AC531">
            <v>0</v>
          </cell>
          <cell r="AD531">
            <v>-3.0276883028422594E-6</v>
          </cell>
          <cell r="AE531">
            <v>0</v>
          </cell>
          <cell r="AF531">
            <v>2.6606175295767815E-7</v>
          </cell>
          <cell r="AG531">
            <v>0</v>
          </cell>
          <cell r="AH531">
            <v>1.7540767334109915E-7</v>
          </cell>
          <cell r="AI531">
            <v>0</v>
          </cell>
          <cell r="AJ531">
            <v>-2.238158515859054E-6</v>
          </cell>
          <cell r="AK531">
            <v>0</v>
          </cell>
          <cell r="AL531">
            <v>-1.4689173145284954E-7</v>
          </cell>
          <cell r="AM531">
            <v>0</v>
          </cell>
          <cell r="AN531">
            <v>-1.7427546314662191E-6</v>
          </cell>
          <cell r="AO531">
            <v>0</v>
          </cell>
          <cell r="AP531">
            <v>-4.1110744302577645E-7</v>
          </cell>
          <cell r="AQ531">
            <v>0</v>
          </cell>
          <cell r="AR531">
            <v>1.2564961345873658E-6</v>
          </cell>
          <cell r="AS531">
            <v>0</v>
          </cell>
          <cell r="AT531">
            <v>3.1466525949714651E-7</v>
          </cell>
          <cell r="AU531">
            <v>0</v>
          </cell>
          <cell r="AV531">
            <v>2.1339874684258229E-7</v>
          </cell>
          <cell r="AW531">
            <v>0</v>
          </cell>
          <cell r="AX531">
            <v>-6.4358835362921489E-7</v>
          </cell>
          <cell r="AY531">
            <v>0</v>
          </cell>
          <cell r="AZ531">
            <v>3.5063014934714695E-7</v>
          </cell>
          <cell r="BA531">
            <v>0</v>
          </cell>
          <cell r="BB531">
            <v>-1.685609239300768E-6</v>
          </cell>
          <cell r="BC531">
            <v>0</v>
          </cell>
          <cell r="BD531">
            <v>-240.8821232391042</v>
          </cell>
          <cell r="BE531">
            <v>0</v>
          </cell>
          <cell r="BF531">
            <v>-1116.87731168954</v>
          </cell>
          <cell r="BG531">
            <v>0</v>
          </cell>
          <cell r="BH531">
            <v>801.78882262282627</v>
          </cell>
          <cell r="BI531">
            <v>0</v>
          </cell>
          <cell r="BJ531">
            <v>1254.4284021512908</v>
          </cell>
          <cell r="BK531">
            <v>0</v>
          </cell>
          <cell r="BL531">
            <v>-2102.0690777961609</v>
          </cell>
          <cell r="BM531">
            <v>0</v>
          </cell>
          <cell r="BN531">
            <v>-1555.3462928693859</v>
          </cell>
          <cell r="BO531">
            <v>0</v>
          </cell>
          <cell r="BP531">
            <v>-649.02002068552451</v>
          </cell>
          <cell r="BQ531">
            <v>0</v>
          </cell>
          <cell r="BR531">
            <v>-399.99751979510586</v>
          </cell>
          <cell r="BS531">
            <v>0</v>
          </cell>
          <cell r="BT531">
            <v>-518.44876428979433</v>
          </cell>
          <cell r="BU531">
            <v>0</v>
          </cell>
          <cell r="BV531">
            <v>-2582.754632352558</v>
          </cell>
          <cell r="BW531">
            <v>0</v>
          </cell>
          <cell r="BX531">
            <v>402.95409031730605</v>
          </cell>
          <cell r="BY531">
            <v>0</v>
          </cell>
          <cell r="BZ531">
            <v>-249.67745423656086</v>
          </cell>
          <cell r="CA531">
            <v>0</v>
          </cell>
          <cell r="CB531">
            <v>-3348.1092540860413</v>
          </cell>
          <cell r="CC531">
            <v>0</v>
          </cell>
          <cell r="CD531">
            <v>294.21912962431082</v>
          </cell>
          <cell r="CE531">
            <v>0</v>
          </cell>
          <cell r="CF531">
            <v>193.97110785800481</v>
          </cell>
          <cell r="CG531">
            <v>0</v>
          </cell>
          <cell r="CH531">
            <v>-2475.023347688902</v>
          </cell>
          <cell r="CI531">
            <v>0</v>
          </cell>
          <cell r="CJ531">
            <v>-162.43731726423695</v>
          </cell>
          <cell r="CK531">
            <v>0</v>
          </cell>
          <cell r="CL531">
            <v>-1927.1907559756999</v>
          </cell>
          <cell r="CM531">
            <v>0</v>
          </cell>
          <cell r="CN531">
            <v>-454.61503851837006</v>
          </cell>
          <cell r="CO531">
            <v>0</v>
          </cell>
          <cell r="CP531">
            <v>1389.4714102459163</v>
          </cell>
          <cell r="CQ531">
            <v>0</v>
          </cell>
          <cell r="CR531">
            <v>347.96635646832317</v>
          </cell>
          <cell r="CS531">
            <v>0</v>
          </cell>
          <cell r="CT531">
            <v>235.98278542850329</v>
          </cell>
          <cell r="CU531">
            <v>0</v>
          </cell>
          <cell r="CV531">
            <v>-711.69945749869294</v>
          </cell>
          <cell r="CW531">
            <v>0</v>
          </cell>
          <cell r="CX531">
            <v>387.73741890428522</v>
          </cell>
          <cell r="CY531">
            <v>0</v>
          </cell>
          <cell r="CZ531">
            <v>-1863.9976537802354</v>
          </cell>
          <cell r="DA531">
            <v>0</v>
          </cell>
        </row>
        <row r="532">
          <cell r="C532" t="str">
            <v>Japan Equity [S]</v>
          </cell>
          <cell r="D532">
            <v>1105830230.589782</v>
          </cell>
          <cell r="E532">
            <v>1179547667.8761911</v>
          </cell>
          <cell r="F532">
            <v>-1.8765478899375513E-8</v>
          </cell>
          <cell r="G532">
            <v>0</v>
          </cell>
          <cell r="H532">
            <v>3.1071345658328197E-7</v>
          </cell>
          <cell r="I532">
            <v>0</v>
          </cell>
          <cell r="J532">
            <v>-4.6040162223183887E-7</v>
          </cell>
          <cell r="K532">
            <v>0</v>
          </cell>
          <cell r="L532">
            <v>2.1614888684239919E-6</v>
          </cell>
          <cell r="M532">
            <v>0</v>
          </cell>
          <cell r="N532">
            <v>3.1252548004817804E-6</v>
          </cell>
          <cell r="O532">
            <v>0</v>
          </cell>
          <cell r="P532">
            <v>2.24412678222314E-6</v>
          </cell>
          <cell r="Q532">
            <v>0</v>
          </cell>
          <cell r="R532">
            <v>8.7305484474149163E-7</v>
          </cell>
          <cell r="S532">
            <v>0</v>
          </cell>
          <cell r="T532">
            <v>-4.4457820869924104E-7</v>
          </cell>
          <cell r="U532">
            <v>0</v>
          </cell>
          <cell r="V532">
            <v>7.4804226074104738E-7</v>
          </cell>
          <cell r="W532">
            <v>0</v>
          </cell>
          <cell r="X532">
            <v>-4.1796852664651206E-7</v>
          </cell>
          <cell r="Y532">
            <v>0</v>
          </cell>
          <cell r="Z532">
            <v>-4.0715872825513357E-7</v>
          </cell>
          <cell r="AA532">
            <v>0</v>
          </cell>
          <cell r="AB532">
            <v>-3.3730445896454099E-7</v>
          </cell>
          <cell r="AC532">
            <v>0</v>
          </cell>
          <cell r="AD532">
            <v>-2.8618842799122074E-6</v>
          </cell>
          <cell r="AE532">
            <v>0</v>
          </cell>
          <cell r="AF532">
            <v>8.5265491253571068E-7</v>
          </cell>
          <cell r="AG532">
            <v>0</v>
          </cell>
          <cell r="AH532">
            <v>3.7120966604853755E-8</v>
          </cell>
          <cell r="AI532">
            <v>0</v>
          </cell>
          <cell r="AJ532">
            <v>-1.9161019497643756E-6</v>
          </cell>
          <cell r="AK532">
            <v>0</v>
          </cell>
          <cell r="AL532">
            <v>-2.2095686009544698E-6</v>
          </cell>
          <cell r="AM532">
            <v>0</v>
          </cell>
          <cell r="AN532">
            <v>2.6191338120322277E-7</v>
          </cell>
          <cell r="AO532">
            <v>0</v>
          </cell>
          <cell r="AP532">
            <v>-1.4442459540133803E-6</v>
          </cell>
          <cell r="AQ532">
            <v>0</v>
          </cell>
          <cell r="AR532">
            <v>2.6392791608380486E-6</v>
          </cell>
          <cell r="AS532">
            <v>0</v>
          </cell>
          <cell r="AT532">
            <v>-3.6242036580581203E-6</v>
          </cell>
          <cell r="AU532">
            <v>0</v>
          </cell>
          <cell r="AV532">
            <v>1.1301655957190201E-9</v>
          </cell>
          <cell r="AW532">
            <v>0</v>
          </cell>
          <cell r="AX532">
            <v>-2.1770096035658136E-6</v>
          </cell>
          <cell r="AY532">
            <v>0</v>
          </cell>
          <cell r="AZ532">
            <v>-9.4851111072500236E-7</v>
          </cell>
          <cell r="BA532">
            <v>0</v>
          </cell>
          <cell r="BB532">
            <v>1.5548734563063644E-6</v>
          </cell>
          <cell r="BC532">
            <v>0</v>
          </cell>
          <cell r="BD532">
            <v>-20.751433858424114</v>
          </cell>
          <cell r="BE532">
            <v>0</v>
          </cell>
          <cell r="BF532">
            <v>343.5963333408389</v>
          </cell>
          <cell r="BG532">
            <v>0</v>
          </cell>
          <cell r="BH532">
            <v>-509.12603207654411</v>
          </cell>
          <cell r="BI532">
            <v>0</v>
          </cell>
          <cell r="BJ532">
            <v>2390.23973378655</v>
          </cell>
          <cell r="BK532">
            <v>0</v>
          </cell>
          <cell r="BL532">
            <v>3456.0012366685905</v>
          </cell>
          <cell r="BM532">
            <v>0</v>
          </cell>
          <cell r="BN532">
            <v>2481.6232370585203</v>
          </cell>
          <cell r="BO532">
            <v>0</v>
          </cell>
          <cell r="BP532">
            <v>965.45044027801009</v>
          </cell>
          <cell r="BQ532">
            <v>0</v>
          </cell>
          <cell r="BR532">
            <v>-491.62802304107396</v>
          </cell>
          <cell r="BS532">
            <v>0</v>
          </cell>
          <cell r="BT532">
            <v>827.20774568617423</v>
          </cell>
          <cell r="BU532">
            <v>0</v>
          </cell>
          <cell r="BV532">
            <v>-462.20223220078384</v>
          </cell>
          <cell r="BW532">
            <v>0</v>
          </cell>
          <cell r="BX532">
            <v>-450.24843035301677</v>
          </cell>
          <cell r="BY532">
            <v>0</v>
          </cell>
          <cell r="BZ532">
            <v>-373.00146763572002</v>
          </cell>
          <cell r="CA532">
            <v>0</v>
          </cell>
          <cell r="CB532">
            <v>-3164.7581531765886</v>
          </cell>
          <cell r="CC532">
            <v>0</v>
          </cell>
          <cell r="CD532">
            <v>942.89157854287532</v>
          </cell>
          <cell r="CE532">
            <v>0</v>
          </cell>
          <cell r="CF532">
            <v>41.049487060361024</v>
          </cell>
          <cell r="CG532">
            <v>0</v>
          </cell>
          <cell r="CH532">
            <v>-2118.8834609414703</v>
          </cell>
          <cell r="CI532">
            <v>0</v>
          </cell>
          <cell r="CJ532">
            <v>-2443.4077554974233</v>
          </cell>
          <cell r="CK532">
            <v>0</v>
          </cell>
          <cell r="CL532">
            <v>289.63173473050932</v>
          </cell>
          <cell r="CM532">
            <v>0</v>
          </cell>
          <cell r="CN532">
            <v>-1597.0908363549761</v>
          </cell>
          <cell r="CO532">
            <v>0</v>
          </cell>
          <cell r="CP532">
            <v>2918.5946830203457</v>
          </cell>
          <cell r="CQ532">
            <v>0</v>
          </cell>
          <cell r="CR532">
            <v>-4007.7539668947429</v>
          </cell>
          <cell r="CS532">
            <v>0</v>
          </cell>
          <cell r="CT532">
            <v>1.2497712813186024</v>
          </cell>
          <cell r="CU532">
            <v>0</v>
          </cell>
          <cell r="CV532">
            <v>-2407.4030319073536</v>
          </cell>
          <cell r="CW532">
            <v>0</v>
          </cell>
          <cell r="CX532">
            <v>-1048.8922602899997</v>
          </cell>
          <cell r="CY532">
            <v>0</v>
          </cell>
          <cell r="CZ532">
            <v>1719.4260727251983</v>
          </cell>
          <cell r="DA532">
            <v>0</v>
          </cell>
        </row>
        <row r="533">
          <cell r="C533" t="str">
            <v>US Equity [S]</v>
          </cell>
          <cell r="D533">
            <v>1105830230.589782</v>
          </cell>
          <cell r="E533">
            <v>1179547667.8761911</v>
          </cell>
          <cell r="F533">
            <v>1.1563367378183101E-6</v>
          </cell>
          <cell r="G533">
            <v>0</v>
          </cell>
          <cell r="H533">
            <v>8.0700003138731669E-6</v>
          </cell>
          <cell r="I533">
            <v>0</v>
          </cell>
          <cell r="J533">
            <v>-4.8719516276319417E-6</v>
          </cell>
          <cell r="K533">
            <v>0</v>
          </cell>
          <cell r="L533">
            <v>-1.9162271272203038E-5</v>
          </cell>
          <cell r="M533">
            <v>0</v>
          </cell>
          <cell r="N533">
            <v>4.2500088480565478E-6</v>
          </cell>
          <cell r="O533">
            <v>0</v>
          </cell>
          <cell r="P533">
            <v>3.4677943616769003E-6</v>
          </cell>
          <cell r="Q533">
            <v>0</v>
          </cell>
          <cell r="R533">
            <v>1.8738758108608416E-6</v>
          </cell>
          <cell r="S533">
            <v>0</v>
          </cell>
          <cell r="T533">
            <v>2.2906068250832225E-6</v>
          </cell>
          <cell r="U533">
            <v>0</v>
          </cell>
          <cell r="V533">
            <v>1.155931453892305E-6</v>
          </cell>
          <cell r="W533">
            <v>0</v>
          </cell>
          <cell r="X533">
            <v>2.036636409388005E-5</v>
          </cell>
          <cell r="Y533">
            <v>0</v>
          </cell>
          <cell r="Z533">
            <v>-2.7388218550427897E-6</v>
          </cell>
          <cell r="AA533">
            <v>0</v>
          </cell>
          <cell r="AB533">
            <v>6.356348338194321E-7</v>
          </cell>
          <cell r="AC533">
            <v>0</v>
          </cell>
          <cell r="AD533">
            <v>3.5976960094333866E-6</v>
          </cell>
          <cell r="AE533">
            <v>0</v>
          </cell>
          <cell r="AF533">
            <v>-6.7720617038531795E-6</v>
          </cell>
          <cell r="AG533">
            <v>0</v>
          </cell>
          <cell r="AH533">
            <v>-2.0910708493611014E-6</v>
          </cell>
          <cell r="AI533">
            <v>0</v>
          </cell>
          <cell r="AJ533">
            <v>1.8114868125677813E-5</v>
          </cell>
          <cell r="AK533">
            <v>0</v>
          </cell>
          <cell r="AL533">
            <v>-2.9753601235270792E-6</v>
          </cell>
          <cell r="AM533">
            <v>0</v>
          </cell>
          <cell r="AN533">
            <v>1.4329004785147686E-5</v>
          </cell>
          <cell r="AO533">
            <v>0</v>
          </cell>
          <cell r="AP533">
            <v>9.0992119782119108E-6</v>
          </cell>
          <cell r="AQ533">
            <v>0</v>
          </cell>
          <cell r="AR533">
            <v>-2.842822048533051E-5</v>
          </cell>
          <cell r="AS533">
            <v>0</v>
          </cell>
          <cell r="AT533">
            <v>-1.2432223845188883E-5</v>
          </cell>
          <cell r="AU533">
            <v>0</v>
          </cell>
          <cell r="AV533">
            <v>-5.0284506101297887E-6</v>
          </cell>
          <cell r="AW533">
            <v>0</v>
          </cell>
          <cell r="AX533">
            <v>-5.1635883942622567E-6</v>
          </cell>
          <cell r="AY533">
            <v>0</v>
          </cell>
          <cell r="AZ533">
            <v>-7.6548610562203147E-7</v>
          </cell>
          <cell r="BA533">
            <v>0</v>
          </cell>
          <cell r="BB533">
            <v>8.1214132002952235E-6</v>
          </cell>
          <cell r="BC533">
            <v>0</v>
          </cell>
          <cell r="BD533">
            <v>1278.7121214210581</v>
          </cell>
          <cell r="BE533">
            <v>0</v>
          </cell>
          <cell r="BF533">
            <v>8924.0503079499758</v>
          </cell>
          <cell r="BG533">
            <v>0</v>
          </cell>
          <cell r="BH533">
            <v>-5387.5513918064944</v>
          </cell>
          <cell r="BI533">
            <v>0</v>
          </cell>
          <cell r="BJ533">
            <v>-21190.21885956424</v>
          </cell>
          <cell r="BK533">
            <v>0</v>
          </cell>
          <cell r="BL533">
            <v>4699.7882644549863</v>
          </cell>
          <cell r="BM533">
            <v>0</v>
          </cell>
          <cell r="BN533">
            <v>3834.7918386111123</v>
          </cell>
          <cell r="BO533">
            <v>0</v>
          </cell>
          <cell r="BP533">
            <v>2072.1885200208594</v>
          </cell>
          <cell r="BQ533">
            <v>0</v>
          </cell>
          <cell r="BR533">
            <v>2533.0222735723087</v>
          </cell>
          <cell r="BS533">
            <v>0</v>
          </cell>
          <cell r="BT533">
            <v>1278.2639462037098</v>
          </cell>
          <cell r="BU533">
            <v>0</v>
          </cell>
          <cell r="BV533">
            <v>22521.741102210835</v>
          </cell>
          <cell r="BW533">
            <v>0</v>
          </cell>
          <cell r="BX533">
            <v>-3028.6720035063026</v>
          </cell>
          <cell r="BY533">
            <v>0</v>
          </cell>
          <cell r="BZ533">
            <v>702.90421485344041</v>
          </cell>
          <cell r="CA533">
            <v>0</v>
          </cell>
          <cell r="CB533">
            <v>3978.4410077036605</v>
          </cell>
          <cell r="CC533">
            <v>0</v>
          </cell>
          <cell r="CD533">
            <v>-7488.750555540194</v>
          </cell>
          <cell r="CE533">
            <v>0</v>
          </cell>
          <cell r="CF533">
            <v>-2312.3693595285581</v>
          </cell>
          <cell r="CG533">
            <v>0</v>
          </cell>
          <cell r="CH533">
            <v>20031.968796521789</v>
          </cell>
          <cell r="CI533">
            <v>0</v>
          </cell>
          <cell r="CJ533">
            <v>-3290.2431714875925</v>
          </cell>
          <cell r="CK533">
            <v>0</v>
          </cell>
          <cell r="CL533">
            <v>15845.446665681955</v>
          </cell>
          <cell r="CM533">
            <v>0</v>
          </cell>
          <cell r="CN533">
            <v>10062.183680051385</v>
          </cell>
          <cell r="CO533">
            <v>0</v>
          </cell>
          <cell r="CP533">
            <v>-31436.785614550205</v>
          </cell>
          <cell r="CQ533">
            <v>0</v>
          </cell>
          <cell r="CR533">
            <v>-13747.92896146901</v>
          </cell>
          <cell r="CS533">
            <v>0</v>
          </cell>
          <cell r="CT533">
            <v>-5560.6126977091544</v>
          </cell>
          <cell r="CU533">
            <v>0</v>
          </cell>
          <cell r="CV533">
            <v>-5710.0521446977536</v>
          </cell>
          <cell r="CW533">
            <v>0</v>
          </cell>
          <cell r="CX533">
            <v>-846.49767669328526</v>
          </cell>
          <cell r="CY533">
            <v>0</v>
          </cell>
          <cell r="CZ533">
            <v>8980.9042319973669</v>
          </cell>
          <cell r="DA533">
            <v>0</v>
          </cell>
        </row>
        <row r="534">
          <cell r="C534" t="str">
            <v>EM China Equity [S]</v>
          </cell>
          <cell r="D534">
            <v>1105830230.589782</v>
          </cell>
          <cell r="E534">
            <v>1179547667.8761911</v>
          </cell>
          <cell r="F534">
            <v>2.8848892454202515E-6</v>
          </cell>
          <cell r="G534">
            <v>0</v>
          </cell>
          <cell r="H534">
            <v>-8.1934627437101544E-7</v>
          </cell>
          <cell r="I534">
            <v>0</v>
          </cell>
          <cell r="J534">
            <v>-1.8098791818798841E-6</v>
          </cell>
          <cell r="K534">
            <v>0</v>
          </cell>
          <cell r="L534">
            <v>-7.6393050940773205E-6</v>
          </cell>
          <cell r="M534">
            <v>0</v>
          </cell>
          <cell r="N534">
            <v>3.5631787698137869E-6</v>
          </cell>
          <cell r="O534">
            <v>0</v>
          </cell>
          <cell r="P534">
            <v>2.7936276286959859E-6</v>
          </cell>
          <cell r="Q534">
            <v>0</v>
          </cell>
          <cell r="R534">
            <v>8.7322583141890349E-7</v>
          </cell>
          <cell r="S534">
            <v>0</v>
          </cell>
          <cell r="T534">
            <v>2.42314139332755E-6</v>
          </cell>
          <cell r="U534">
            <v>0</v>
          </cell>
          <cell r="V534">
            <v>9.3120920956532686E-7</v>
          </cell>
          <cell r="W534">
            <v>0</v>
          </cell>
          <cell r="X534">
            <v>1.4012892533731229E-5</v>
          </cell>
          <cell r="Y534">
            <v>0</v>
          </cell>
          <cell r="Z534">
            <v>3.4554348378471344E-7</v>
          </cell>
          <cell r="AA534">
            <v>0</v>
          </cell>
          <cell r="AB534">
            <v>2.4156557440978421E-5</v>
          </cell>
          <cell r="AC534">
            <v>0</v>
          </cell>
          <cell r="AD534">
            <v>-2.5493117556726507E-6</v>
          </cell>
          <cell r="AE534">
            <v>0</v>
          </cell>
          <cell r="AF534">
            <v>1.2106997614710276E-6</v>
          </cell>
          <cell r="AG534">
            <v>0</v>
          </cell>
          <cell r="AH534">
            <v>1.3371653543310236E-6</v>
          </cell>
          <cell r="AI534">
            <v>0</v>
          </cell>
          <cell r="AJ534">
            <v>-4.4583625201224699E-6</v>
          </cell>
          <cell r="AK534">
            <v>0</v>
          </cell>
          <cell r="AL534">
            <v>9.7731998669978531E-6</v>
          </cell>
          <cell r="AM534">
            <v>0</v>
          </cell>
          <cell r="AN534">
            <v>-9.070583676551402E-7</v>
          </cell>
          <cell r="AO534">
            <v>0</v>
          </cell>
          <cell r="AP534">
            <v>4.4669619247074936E-7</v>
          </cell>
          <cell r="AQ534">
            <v>0</v>
          </cell>
          <cell r="AR534">
            <v>-5.4768261549540145E-5</v>
          </cell>
          <cell r="AS534">
            <v>0</v>
          </cell>
          <cell r="AT534">
            <v>-5.4132413571334002E-5</v>
          </cell>
          <cell r="AU534">
            <v>0</v>
          </cell>
          <cell r="AV534">
            <v>2.2148500836206162E-5</v>
          </cell>
          <cell r="AW534">
            <v>0</v>
          </cell>
          <cell r="AX534">
            <v>2.5511168056774446E-5</v>
          </cell>
          <cell r="AY534">
            <v>0</v>
          </cell>
          <cell r="AZ534">
            <v>4.2242287719201687E-6</v>
          </cell>
          <cell r="BA534">
            <v>0</v>
          </cell>
          <cell r="BB534">
            <v>-3.4052198281472571E-6</v>
          </cell>
          <cell r="BC534">
            <v>0</v>
          </cell>
          <cell r="BD534">
            <v>3190.1977394890591</v>
          </cell>
          <cell r="BE534">
            <v>0</v>
          </cell>
          <cell r="BF534">
            <v>-906.05787952057892</v>
          </cell>
          <cell r="BG534">
            <v>0</v>
          </cell>
          <cell r="BH534">
            <v>-2001.4191130378783</v>
          </cell>
          <cell r="BI534">
            <v>0</v>
          </cell>
          <cell r="BJ534">
            <v>-8447.7745137292186</v>
          </cell>
          <cell r="BK534">
            <v>0</v>
          </cell>
          <cell r="BL534">
            <v>3940.2708006557955</v>
          </cell>
          <cell r="BM534">
            <v>0</v>
          </cell>
          <cell r="BN534">
            <v>3089.2778848228681</v>
          </cell>
          <cell r="BO534">
            <v>0</v>
          </cell>
          <cell r="BP534">
            <v>965.63952251492015</v>
          </cell>
          <cell r="BQ534">
            <v>0</v>
          </cell>
          <cell r="BR534">
            <v>2679.5830057350504</v>
          </cell>
          <cell r="BS534">
            <v>0</v>
          </cell>
          <cell r="BT534">
            <v>1029.7592949409541</v>
          </cell>
          <cell r="BU534">
            <v>0</v>
          </cell>
          <cell r="BV534">
            <v>15495.88018180584</v>
          </cell>
          <cell r="BW534">
            <v>0</v>
          </cell>
          <cell r="BX534">
            <v>382.11243035244627</v>
          </cell>
          <cell r="BY534">
            <v>0</v>
          </cell>
          <cell r="BZ534">
            <v>26713.051485212483</v>
          </cell>
          <cell r="CA534">
            <v>0</v>
          </cell>
          <cell r="CB534">
            <v>-2819.1060066207292</v>
          </cell>
          <cell r="CC534">
            <v>0</v>
          </cell>
          <cell r="CD534">
            <v>1338.8283964025006</v>
          </cell>
          <cell r="CE534">
            <v>0</v>
          </cell>
          <cell r="CF534">
            <v>1478.6778721165435</v>
          </cell>
          <cell r="CG534">
            <v>0</v>
          </cell>
          <cell r="CH534">
            <v>-4930.1920536798725</v>
          </cell>
          <cell r="CI534">
            <v>0</v>
          </cell>
          <cell r="CJ534">
            <v>10807.499862522263</v>
          </cell>
          <cell r="CK534">
            <v>0</v>
          </cell>
          <cell r="CL534">
            <v>-1003.052563862475</v>
          </cell>
          <cell r="CM534">
            <v>0</v>
          </cell>
          <cell r="CN534">
            <v>493.97015352350638</v>
          </cell>
          <cell r="CO534">
            <v>0</v>
          </cell>
          <cell r="CP534">
            <v>-60564.399298329474</v>
          </cell>
          <cell r="CQ534">
            <v>0</v>
          </cell>
          <cell r="CR534">
            <v>-59861.259381969729</v>
          </cell>
          <cell r="CS534">
            <v>0</v>
          </cell>
          <cell r="CT534">
            <v>24492.481786919838</v>
          </cell>
          <cell r="CU534">
            <v>0</v>
          </cell>
          <cell r="CV534">
            <v>28211.020854837567</v>
          </cell>
          <cell r="CW534">
            <v>0</v>
          </cell>
          <cell r="CX534">
            <v>4671.2798769164719</v>
          </cell>
          <cell r="CY534">
            <v>0</v>
          </cell>
          <cell r="CZ534">
            <v>-3765.5950277689794</v>
          </cell>
          <cell r="DA534">
            <v>0</v>
          </cell>
        </row>
        <row r="535">
          <cell r="C535" t="str">
            <v>EM Latin America Equity [S]</v>
          </cell>
          <cell r="D535">
            <v>1105830230.589782</v>
          </cell>
          <cell r="E535">
            <v>1179547667.8761911</v>
          </cell>
          <cell r="F535">
            <v>1.2926632359226244E-6</v>
          </cell>
          <cell r="G535">
            <v>0</v>
          </cell>
          <cell r="H535">
            <v>1.2008309160290712E-6</v>
          </cell>
          <cell r="I535">
            <v>0</v>
          </cell>
          <cell r="J535">
            <v>-3.9367969296121872E-7</v>
          </cell>
          <cell r="K535">
            <v>0</v>
          </cell>
          <cell r="L535">
            <v>-1.1026319703503887E-6</v>
          </cell>
          <cell r="M535">
            <v>0</v>
          </cell>
          <cell r="N535">
            <v>1.2687213983849355E-6</v>
          </cell>
          <cell r="O535">
            <v>0</v>
          </cell>
          <cell r="P535">
            <v>9.9335319788885376E-7</v>
          </cell>
          <cell r="Q535">
            <v>0</v>
          </cell>
          <cell r="R535">
            <v>3.2398836593447616E-7</v>
          </cell>
          <cell r="S535">
            <v>0</v>
          </cell>
          <cell r="T535">
            <v>3.4971197036528425E-6</v>
          </cell>
          <cell r="U535">
            <v>0</v>
          </cell>
          <cell r="V535">
            <v>3.3111773262961885E-7</v>
          </cell>
          <cell r="W535">
            <v>0</v>
          </cell>
          <cell r="X535">
            <v>5.3444493912191225E-6</v>
          </cell>
          <cell r="Y535">
            <v>0</v>
          </cell>
          <cell r="Z535">
            <v>8.8764253320054088E-7</v>
          </cell>
          <cell r="AA535">
            <v>0</v>
          </cell>
          <cell r="AB535">
            <v>-5.0818111286901043E-7</v>
          </cell>
          <cell r="AC535">
            <v>0</v>
          </cell>
          <cell r="AD535">
            <v>-1.5651513409618442E-6</v>
          </cell>
          <cell r="AE535">
            <v>0</v>
          </cell>
          <cell r="AF535">
            <v>1.0493832362332481E-6</v>
          </cell>
          <cell r="AG535">
            <v>0</v>
          </cell>
          <cell r="AH535">
            <v>2.2664247457047621E-7</v>
          </cell>
          <cell r="AI535">
            <v>0</v>
          </cell>
          <cell r="AJ535">
            <v>-5.3027449457265806E-6</v>
          </cell>
          <cell r="AK535">
            <v>0</v>
          </cell>
          <cell r="AL535">
            <v>2.712150875220524E-6</v>
          </cell>
          <cell r="AM535">
            <v>0</v>
          </cell>
          <cell r="AN535">
            <v>-2.6023845167962636E-7</v>
          </cell>
          <cell r="AO535">
            <v>0</v>
          </cell>
          <cell r="AP535">
            <v>1.5030490831228682E-6</v>
          </cell>
          <cell r="AQ535">
            <v>0</v>
          </cell>
          <cell r="AR535">
            <v>6.1106407608140436E-6</v>
          </cell>
          <cell r="AS535">
            <v>0</v>
          </cell>
          <cell r="AT535">
            <v>3.2785400854358451E-6</v>
          </cell>
          <cell r="AU535">
            <v>0</v>
          </cell>
          <cell r="AV535">
            <v>-6.9682809430617795E-7</v>
          </cell>
          <cell r="AW535">
            <v>0</v>
          </cell>
          <cell r="AX535">
            <v>2.8609904121229351E-6</v>
          </cell>
          <cell r="AY535">
            <v>0</v>
          </cell>
          <cell r="AZ535">
            <v>1.2502830113019556E-6</v>
          </cell>
          <cell r="BA535">
            <v>0</v>
          </cell>
          <cell r="BB535">
            <v>1.0531014930130963E-6</v>
          </cell>
          <cell r="BC535">
            <v>0</v>
          </cell>
          <cell r="BD535">
            <v>1429.4660842552494</v>
          </cell>
          <cell r="BE535">
            <v>0</v>
          </cell>
          <cell r="BF535">
            <v>1327.9151287717671</v>
          </cell>
          <cell r="BG535">
            <v>0</v>
          </cell>
          <cell r="BH535">
            <v>-435.34290564581909</v>
          </cell>
          <cell r="BI535">
            <v>0</v>
          </cell>
          <cell r="BJ535">
            <v>-1219.3237660282362</v>
          </cell>
          <cell r="BK535">
            <v>0</v>
          </cell>
          <cell r="BL535">
            <v>1402.990476530204</v>
          </cell>
          <cell r="BM535">
            <v>0</v>
          </cell>
          <cell r="BN535">
            <v>1098.4799958785284</v>
          </cell>
          <cell r="BO535">
            <v>0</v>
          </cell>
          <cell r="BP535">
            <v>358.27612940972847</v>
          </cell>
          <cell r="BQ535">
            <v>0</v>
          </cell>
          <cell r="BR535">
            <v>3867.2206882904934</v>
          </cell>
          <cell r="BS535">
            <v>0</v>
          </cell>
          <cell r="BT535">
            <v>366.15999862617718</v>
          </cell>
          <cell r="BU535">
            <v>0</v>
          </cell>
          <cell r="BV535">
            <v>5910.0537026672628</v>
          </cell>
          <cell r="BW535">
            <v>0</v>
          </cell>
          <cell r="BX535">
            <v>981.58194717045239</v>
          </cell>
          <cell r="BY535">
            <v>0</v>
          </cell>
          <cell r="BZ535">
            <v>-561.96203722530981</v>
          </cell>
          <cell r="CA535">
            <v>0</v>
          </cell>
          <cell r="CB535">
            <v>-1730.7916682837426</v>
          </cell>
          <cell r="CC535">
            <v>0</v>
          </cell>
          <cell r="CD535">
            <v>1160.4397061008644</v>
          </cell>
          <cell r="CE535">
            <v>0</v>
          </cell>
          <cell r="CF535">
            <v>250.6280999157085</v>
          </cell>
          <cell r="CG535">
            <v>0</v>
          </cell>
          <cell r="CH535">
            <v>-5863.9356660916264</v>
          </cell>
          <cell r="CI535">
            <v>0</v>
          </cell>
          <cell r="CJ535">
            <v>2999.1784277393913</v>
          </cell>
          <cell r="CK535">
            <v>0</v>
          </cell>
          <cell r="CL535">
            <v>-287.77954702920908</v>
          </cell>
          <cell r="CM535">
            <v>0</v>
          </cell>
          <cell r="CN535">
            <v>1662.1171141775219</v>
          </cell>
          <cell r="CO535">
            <v>0</v>
          </cell>
          <cell r="CP535">
            <v>6757.3312815823156</v>
          </cell>
          <cell r="CQ535">
            <v>0</v>
          </cell>
          <cell r="CR535">
            <v>3625.5087386753639</v>
          </cell>
          <cell r="CS535">
            <v>0</v>
          </cell>
          <cell r="CT535">
            <v>-770.5735722080392</v>
          </cell>
          <cell r="CU535">
            <v>0</v>
          </cell>
          <cell r="CV535">
            <v>3163.7696871530607</v>
          </cell>
          <cell r="CW535">
            <v>0</v>
          </cell>
          <cell r="CX535">
            <v>1382.6007506905285</v>
          </cell>
          <cell r="CY535">
            <v>0</v>
          </cell>
          <cell r="CZ535">
            <v>1164.5514668531162</v>
          </cell>
          <cell r="DA535">
            <v>0</v>
          </cell>
        </row>
        <row r="536">
          <cell r="C536" t="str">
            <v>Emerging Market Equity [S]</v>
          </cell>
          <cell r="D536">
            <v>1105830230.589782</v>
          </cell>
          <cell r="E536">
            <v>1179547667.8761911</v>
          </cell>
          <cell r="F536">
            <v>-3.2077705014086558E-5</v>
          </cell>
          <cell r="G536">
            <v>0</v>
          </cell>
          <cell r="H536">
            <v>-1.7924358075657697E-5</v>
          </cell>
          <cell r="I536">
            <v>0</v>
          </cell>
          <cell r="J536">
            <v>5.3683321461692383E-6</v>
          </cell>
          <cell r="K536">
            <v>0</v>
          </cell>
          <cell r="L536">
            <v>7.3082372427557438E-5</v>
          </cell>
          <cell r="M536">
            <v>0</v>
          </cell>
          <cell r="N536">
            <v>-1.8344514882828992E-6</v>
          </cell>
          <cell r="O536">
            <v>0</v>
          </cell>
          <cell r="P536">
            <v>-6.4021266691357423E-6</v>
          </cell>
          <cell r="Q536">
            <v>0</v>
          </cell>
          <cell r="R536">
            <v>8.3085249060458402E-6</v>
          </cell>
          <cell r="S536">
            <v>0</v>
          </cell>
          <cell r="T536">
            <v>-4.5951581543746123E-5</v>
          </cell>
          <cell r="U536">
            <v>0</v>
          </cell>
          <cell r="V536">
            <v>-2.1340422230452538E-6</v>
          </cell>
          <cell r="W536">
            <v>0</v>
          </cell>
          <cell r="X536">
            <v>1.5478110710654958E-5</v>
          </cell>
          <cell r="Y536">
            <v>0</v>
          </cell>
          <cell r="Z536">
            <v>3.1651537753645303E-5</v>
          </cell>
          <cell r="AA536">
            <v>0</v>
          </cell>
          <cell r="AB536">
            <v>-4.7887840151150273E-5</v>
          </cell>
          <cell r="AC536">
            <v>0</v>
          </cell>
          <cell r="AD536">
            <v>-1.048752289552167E-4</v>
          </cell>
          <cell r="AE536">
            <v>0</v>
          </cell>
          <cell r="AF536">
            <v>2.406782260660994E-5</v>
          </cell>
          <cell r="AG536">
            <v>0</v>
          </cell>
          <cell r="AH536">
            <v>9.7101154857602728E-6</v>
          </cell>
          <cell r="AI536">
            <v>0</v>
          </cell>
          <cell r="AJ536">
            <v>1.3230470566521303E-4</v>
          </cell>
          <cell r="AK536">
            <v>0</v>
          </cell>
          <cell r="AL536">
            <v>-7.1900874593209364E-5</v>
          </cell>
          <cell r="AM536">
            <v>0</v>
          </cell>
          <cell r="AN536">
            <v>-1.5322815413221526E-5</v>
          </cell>
          <cell r="AO536">
            <v>0</v>
          </cell>
          <cell r="AP536">
            <v>-4.2585878848590968E-5</v>
          </cell>
          <cell r="AQ536">
            <v>0</v>
          </cell>
          <cell r="AR536">
            <v>2.4566675352123159E-4</v>
          </cell>
          <cell r="AS536">
            <v>0</v>
          </cell>
          <cell r="AT536">
            <v>2.8773124832096276E-5</v>
          </cell>
          <cell r="AU536">
            <v>0</v>
          </cell>
          <cell r="AV536">
            <v>8.3025217713945381E-5</v>
          </cell>
          <cell r="AW536">
            <v>0</v>
          </cell>
          <cell r="AX536">
            <v>-6.1733692313764381E-5</v>
          </cell>
          <cell r="AY536">
            <v>0</v>
          </cell>
          <cell r="AZ536">
            <v>1.2551793695133316E-5</v>
          </cell>
          <cell r="BA536">
            <v>0</v>
          </cell>
          <cell r="BB536">
            <v>-4.2657501216989389E-5</v>
          </cell>
          <cell r="BC536">
            <v>0</v>
          </cell>
          <cell r="BD536">
            <v>-35472.495932518344</v>
          </cell>
          <cell r="BE536">
            <v>0</v>
          </cell>
          <cell r="BF536">
            <v>-19821.297023978372</v>
          </cell>
          <cell r="BG536">
            <v>0</v>
          </cell>
          <cell r="BH536">
            <v>5936.4639750808683</v>
          </cell>
          <cell r="BI536">
            <v>0</v>
          </cell>
          <cell r="BJ536">
            <v>80816.69675361416</v>
          </cell>
          <cell r="BK536">
            <v>0</v>
          </cell>
          <cell r="BL536">
            <v>-2028.5919122936473</v>
          </cell>
          <cell r="BM536">
            <v>0</v>
          </cell>
          <cell r="BN536">
            <v>-7079.6652107953714</v>
          </cell>
          <cell r="BO536">
            <v>0</v>
          </cell>
          <cell r="BP536">
            <v>9187.8180127136184</v>
          </cell>
          <cell r="BQ536">
            <v>0</v>
          </cell>
          <cell r="BR536">
            <v>-50814.648014485952</v>
          </cell>
          <cell r="BS536">
            <v>0</v>
          </cell>
          <cell r="BT536">
            <v>-2359.8884035984638</v>
          </cell>
          <cell r="BU536">
            <v>0</v>
          </cell>
          <cell r="BV536">
            <v>17116.162736257746</v>
          </cell>
          <cell r="BW536">
            <v>0</v>
          </cell>
          <cell r="BX536">
            <v>35001.227292634772</v>
          </cell>
          <cell r="BY536">
            <v>0</v>
          </cell>
          <cell r="BZ536">
            <v>-52955.821316793124</v>
          </cell>
          <cell r="CA536">
            <v>0</v>
          </cell>
          <cell r="CB536">
            <v>-115974.19861870346</v>
          </cell>
          <cell r="CC536">
            <v>0</v>
          </cell>
          <cell r="CD536">
            <v>26614.925822861438</v>
          </cell>
          <cell r="CE536">
            <v>0</v>
          </cell>
          <cell r="CF536">
            <v>10737.739246671696</v>
          </cell>
          <cell r="CG536">
            <v>0</v>
          </cell>
          <cell r="CH536">
            <v>146306.54317387575</v>
          </cell>
          <cell r="CI536">
            <v>0</v>
          </cell>
          <cell r="CJ536">
            <v>-79510.160731015712</v>
          </cell>
          <cell r="CK536">
            <v>0</v>
          </cell>
          <cell r="CL536">
            <v>-16944.432501687428</v>
          </cell>
          <cell r="CM536">
            <v>0</v>
          </cell>
          <cell r="CN536">
            <v>-47092.752227005869</v>
          </cell>
          <cell r="CO536">
            <v>0</v>
          </cell>
          <cell r="CP536">
            <v>271665.72269462666</v>
          </cell>
          <cell r="CQ536">
            <v>0</v>
          </cell>
          <cell r="CR536">
            <v>31818.191267865612</v>
          </cell>
          <cell r="CS536">
            <v>0</v>
          </cell>
          <cell r="CT536">
            <v>91811.79564937907</v>
          </cell>
          <cell r="CU536">
            <v>0</v>
          </cell>
          <cell r="CV536">
            <v>-68266.983206488716</v>
          </cell>
          <cell r="CW536">
            <v>0</v>
          </cell>
          <cell r="CX536">
            <v>13880.152916204646</v>
          </cell>
          <cell r="CY536">
            <v>0</v>
          </cell>
          <cell r="CZ536">
            <v>-47171.954407167286</v>
          </cell>
          <cell r="DA536">
            <v>0</v>
          </cell>
        </row>
        <row r="537">
          <cell r="C537" t="str">
            <v>Spreads</v>
          </cell>
          <cell r="D537">
            <v>1105830230.589782</v>
          </cell>
          <cell r="E537">
            <v>1179547667.8761911</v>
          </cell>
          <cell r="F537">
            <v>-1.9212099469715922E-2</v>
          </cell>
          <cell r="G537">
            <v>0</v>
          </cell>
          <cell r="H537">
            <v>-8.6296653096799864E-3</v>
          </cell>
          <cell r="I537">
            <v>0</v>
          </cell>
          <cell r="J537">
            <v>-1.3020895421252596E-2</v>
          </cell>
          <cell r="K537">
            <v>0</v>
          </cell>
          <cell r="L537">
            <v>4.7240376617175579E-3</v>
          </cell>
          <cell r="M537">
            <v>0</v>
          </cell>
          <cell r="N537">
            <v>-2.8427633858482182E-2</v>
          </cell>
          <cell r="O537">
            <v>0</v>
          </cell>
          <cell r="P537">
            <v>-2.3597691381844001E-2</v>
          </cell>
          <cell r="Q537">
            <v>0</v>
          </cell>
          <cell r="R537">
            <v>-2.0592811111773968E-2</v>
          </cell>
          <cell r="S537">
            <v>0</v>
          </cell>
          <cell r="T537">
            <v>-2.4899754431919673E-2</v>
          </cell>
          <cell r="U537">
            <v>0</v>
          </cell>
          <cell r="V537">
            <v>-4.9046356579157842E-4</v>
          </cell>
          <cell r="W537">
            <v>0</v>
          </cell>
          <cell r="X537">
            <v>-2.731425628358777E-2</v>
          </cell>
          <cell r="Y537">
            <v>0</v>
          </cell>
          <cell r="Z537">
            <v>-3.7893971478639575E-3</v>
          </cell>
          <cell r="AA537">
            <v>0</v>
          </cell>
          <cell r="AB537">
            <v>-8.3731805765692759E-3</v>
          </cell>
          <cell r="AC537">
            <v>0</v>
          </cell>
          <cell r="AD537">
            <v>-7.0844702323922343E-2</v>
          </cell>
          <cell r="AE537">
            <v>0</v>
          </cell>
          <cell r="AF537">
            <v>6.421745310892844E-3</v>
          </cell>
          <cell r="AG537">
            <v>0</v>
          </cell>
          <cell r="AH537">
            <v>2.435045207388937E-3</v>
          </cell>
          <cell r="AI537">
            <v>0</v>
          </cell>
          <cell r="AJ537">
            <v>-3.5720198152354082E-2</v>
          </cell>
          <cell r="AK537">
            <v>0</v>
          </cell>
          <cell r="AL537">
            <v>-4.6776480037258879E-2</v>
          </cell>
          <cell r="AM537">
            <v>0</v>
          </cell>
          <cell r="AN537">
            <v>-1.1573626730419499E-2</v>
          </cell>
          <cell r="AO537">
            <v>0</v>
          </cell>
          <cell r="AP537">
            <v>-9.166615366659879E-3</v>
          </cell>
          <cell r="AQ537">
            <v>0</v>
          </cell>
          <cell r="AR537">
            <v>8.9917919888201862E-3</v>
          </cell>
          <cell r="AS537">
            <v>0</v>
          </cell>
          <cell r="AT537">
            <v>-7.2168193936773296E-3</v>
          </cell>
          <cell r="AU537">
            <v>0</v>
          </cell>
          <cell r="AV537">
            <v>1.3114040888314416E-2</v>
          </cell>
          <cell r="AW537">
            <v>0</v>
          </cell>
          <cell r="AX537">
            <v>-4.3251493876098654E-2</v>
          </cell>
          <cell r="AY537">
            <v>0</v>
          </cell>
          <cell r="AZ537">
            <v>-9.1446507869269427E-3</v>
          </cell>
          <cell r="BA537">
            <v>0</v>
          </cell>
          <cell r="BB537">
            <v>-1.7204784435542641E-2</v>
          </cell>
          <cell r="BC537">
            <v>0</v>
          </cell>
          <cell r="BD537">
            <v>-21245320.386709806</v>
          </cell>
          <cell r="BE537">
            <v>0</v>
          </cell>
          <cell r="BF537">
            <v>-9542944.7793160602</v>
          </cell>
          <cell r="BG537">
            <v>0</v>
          </cell>
          <cell r="BH537">
            <v>-14398899.786169197</v>
          </cell>
          <cell r="BI537">
            <v>0</v>
          </cell>
          <cell r="BJ537">
            <v>5223983.6567719411</v>
          </cell>
          <cell r="BK537">
            <v>0</v>
          </cell>
          <cell r="BL537">
            <v>-31436136.904847264</v>
          </cell>
          <cell r="BM537">
            <v>0</v>
          </cell>
          <cell r="BN537">
            <v>-26095040.502171054</v>
          </cell>
          <cell r="BO537">
            <v>0</v>
          </cell>
          <cell r="BP537">
            <v>-22772153.060224868</v>
          </cell>
          <cell r="BQ537">
            <v>0</v>
          </cell>
          <cell r="BR537">
            <v>-27534901.18507871</v>
          </cell>
          <cell r="BS537">
            <v>0</v>
          </cell>
          <cell r="BT537">
            <v>-542369.43805518758</v>
          </cell>
          <cell r="BU537">
            <v>0</v>
          </cell>
          <cell r="BV537">
            <v>-30204930.324468274</v>
          </cell>
          <cell r="BW537">
            <v>0</v>
          </cell>
          <cell r="BX537">
            <v>-4190429.9218186545</v>
          </cell>
          <cell r="BY537">
            <v>0</v>
          </cell>
          <cell r="BZ537">
            <v>-9259316.2077574935</v>
          </cell>
          <cell r="CA537">
            <v>0</v>
          </cell>
          <cell r="CB537">
            <v>-78342213.50692755</v>
          </cell>
          <cell r="CC537">
            <v>0</v>
          </cell>
          <cell r="CD537">
            <v>7101360.097933488</v>
          </cell>
          <cell r="CE537">
            <v>0</v>
          </cell>
          <cell r="CF537">
            <v>2692746.6031834506</v>
          </cell>
          <cell r="CG537">
            <v>0</v>
          </cell>
          <cell r="CH537">
            <v>-39500474.959530391</v>
          </cell>
          <cell r="CI537">
            <v>0</v>
          </cell>
          <cell r="CJ537">
            <v>-51726845.705780327</v>
          </cell>
          <cell r="CK537">
            <v>0</v>
          </cell>
          <cell r="CL537">
            <v>-12798466.316059856</v>
          </cell>
          <cell r="CM537">
            <v>0</v>
          </cell>
          <cell r="CN537">
            <v>-10136720.384641325</v>
          </cell>
          <cell r="CO537">
            <v>0</v>
          </cell>
          <cell r="CP537">
            <v>9943395.4084123839</v>
          </cell>
          <cell r="CQ537">
            <v>0</v>
          </cell>
          <cell r="CR537">
            <v>-7980577.0542350058</v>
          </cell>
          <cell r="CS537">
            <v>0</v>
          </cell>
          <cell r="CT537">
            <v>14501902.859488564</v>
          </cell>
          <cell r="CU537">
            <v>0</v>
          </cell>
          <cell r="CV537">
            <v>-47828809.446358725</v>
          </cell>
          <cell r="CW537">
            <v>0</v>
          </cell>
          <cell r="CX537">
            <v>-10112431.288370451</v>
          </cell>
          <cell r="CY537">
            <v>0</v>
          </cell>
          <cell r="CZ537">
            <v>-19025570.73960362</v>
          </cell>
          <cell r="DA537">
            <v>0</v>
          </cell>
        </row>
        <row r="538">
          <cell r="C538" t="str">
            <v>GBP LIBOR 3M</v>
          </cell>
          <cell r="D538">
            <v>1105830230.589782</v>
          </cell>
          <cell r="E538">
            <v>1179547667.8761911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1.5739410520271019E-5</v>
          </cell>
          <cell r="O538">
            <v>0</v>
          </cell>
          <cell r="P538">
            <v>1.6081944752123034E-5</v>
          </cell>
          <cell r="Q538">
            <v>0</v>
          </cell>
          <cell r="R538">
            <v>0</v>
          </cell>
          <cell r="S538">
            <v>0</v>
          </cell>
          <cell r="T538">
            <v>8.4228136462701354E-4</v>
          </cell>
          <cell r="U538">
            <v>0</v>
          </cell>
          <cell r="V538">
            <v>1.2865555801698403E-5</v>
          </cell>
          <cell r="W538">
            <v>0</v>
          </cell>
          <cell r="X538">
            <v>-1.520692456093464E-4</v>
          </cell>
          <cell r="Y538">
            <v>0</v>
          </cell>
          <cell r="Z538">
            <v>-5.9491743306333185E-6</v>
          </cell>
          <cell r="AA538">
            <v>0</v>
          </cell>
          <cell r="AB538">
            <v>-1.3716105831556712E-4</v>
          </cell>
          <cell r="AC538">
            <v>0</v>
          </cell>
          <cell r="AD538">
            <v>3.2762481385410807E-4</v>
          </cell>
          <cell r="AE538">
            <v>0</v>
          </cell>
          <cell r="AF538">
            <v>-2.0605552383720586E-5</v>
          </cell>
          <cell r="AG538">
            <v>0</v>
          </cell>
          <cell r="AH538">
            <v>-4.8278019364747037E-5</v>
          </cell>
          <cell r="AI538">
            <v>0</v>
          </cell>
          <cell r="AJ538">
            <v>5.0748789742868685E-4</v>
          </cell>
          <cell r="AK538">
            <v>0</v>
          </cell>
          <cell r="AL538">
            <v>2.333813392141326E-3</v>
          </cell>
          <cell r="AM538">
            <v>0</v>
          </cell>
          <cell r="AN538">
            <v>1.2161790103347224E-4</v>
          </cell>
          <cell r="AO538">
            <v>0</v>
          </cell>
          <cell r="AP538">
            <v>-3.695006083886482E-5</v>
          </cell>
          <cell r="AQ538">
            <v>0</v>
          </cell>
          <cell r="AR538">
            <v>2.2735977804390266E-4</v>
          </cell>
          <cell r="AS538">
            <v>0</v>
          </cell>
          <cell r="AT538">
            <v>-6.0811147536379395E-4</v>
          </cell>
          <cell r="AU538">
            <v>0</v>
          </cell>
          <cell r="AV538">
            <v>-5.7384235253271404E-5</v>
          </cell>
          <cell r="AW538">
            <v>0</v>
          </cell>
          <cell r="AX538">
            <v>-1.602432545824175E-4</v>
          </cell>
          <cell r="AY538">
            <v>0</v>
          </cell>
          <cell r="AZ538">
            <v>8.7722310681034675E-5</v>
          </cell>
          <cell r="BA538">
            <v>0</v>
          </cell>
          <cell r="BB538">
            <v>1.4608074932381717E-4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17405.115964978544</v>
          </cell>
          <cell r="BM538">
            <v>0</v>
          </cell>
          <cell r="BN538">
            <v>17783.900673572349</v>
          </cell>
          <cell r="BO538">
            <v>0</v>
          </cell>
          <cell r="BP538">
            <v>0</v>
          </cell>
          <cell r="BQ538">
            <v>0</v>
          </cell>
          <cell r="BR538">
            <v>931420.19566696661</v>
          </cell>
          <cell r="BS538">
            <v>0</v>
          </cell>
          <cell r="BT538">
            <v>14227.120538857853</v>
          </cell>
          <cell r="BU538">
            <v>0</v>
          </cell>
          <cell r="BV538">
            <v>-168162.76893779775</v>
          </cell>
          <cell r="BW538">
            <v>0</v>
          </cell>
          <cell r="BX538">
            <v>-6578.7768218630545</v>
          </cell>
          <cell r="BY538">
            <v>0</v>
          </cell>
          <cell r="BZ538">
            <v>-151676.84474504212</v>
          </cell>
          <cell r="CA538">
            <v>0</v>
          </cell>
          <cell r="CB538">
            <v>362297.42345122277</v>
          </cell>
          <cell r="CC538">
            <v>0</v>
          </cell>
          <cell r="CD538">
            <v>-22786.242743919571</v>
          </cell>
          <cell r="CE538">
            <v>0</v>
          </cell>
          <cell r="CF538">
            <v>-53387.29328653618</v>
          </cell>
          <cell r="CG538">
            <v>0</v>
          </cell>
          <cell r="CH538">
            <v>561195.45863508841</v>
          </cell>
          <cell r="CI538">
            <v>0</v>
          </cell>
          <cell r="CJ538">
            <v>2580801.401585164</v>
          </cell>
          <cell r="CK538">
            <v>0</v>
          </cell>
          <cell r="CL538">
            <v>134488.7515436899</v>
          </cell>
          <cell r="CM538">
            <v>0</v>
          </cell>
          <cell r="CN538">
            <v>-40860.494297748359</v>
          </cell>
          <cell r="CO538">
            <v>0</v>
          </cell>
          <cell r="CP538">
            <v>251421.31578113054</v>
          </cell>
          <cell r="CQ538">
            <v>0</v>
          </cell>
          <cell r="CR538">
            <v>-672468.05302583682</v>
          </cell>
          <cell r="CS538">
            <v>0</v>
          </cell>
          <cell r="CT538">
            <v>-63457.222102343418</v>
          </cell>
          <cell r="CU538">
            <v>0</v>
          </cell>
          <cell r="CV538">
            <v>-177201.8351653319</v>
          </cell>
          <cell r="CW538">
            <v>0</v>
          </cell>
          <cell r="CX538">
            <v>97005.983048277063</v>
          </cell>
          <cell r="CY538">
            <v>0</v>
          </cell>
          <cell r="CZ538">
            <v>161540.50870948489</v>
          </cell>
          <cell r="DA538">
            <v>0</v>
          </cell>
        </row>
        <row r="539">
          <cell r="C539" t="str">
            <v>GBP LIBOR 1Y</v>
          </cell>
          <cell r="D539">
            <v>1105830230.589782</v>
          </cell>
          <cell r="E539">
            <v>1179547667.8761911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1.563516352459523E-4</v>
          </cell>
          <cell r="O539">
            <v>0</v>
          </cell>
          <cell r="P539">
            <v>1.5866481269599295E-4</v>
          </cell>
          <cell r="Q539">
            <v>0</v>
          </cell>
          <cell r="R539">
            <v>0</v>
          </cell>
          <cell r="S539">
            <v>0</v>
          </cell>
          <cell r="T539">
            <v>-4.2422847321621916E-4</v>
          </cell>
          <cell r="U539">
            <v>0</v>
          </cell>
          <cell r="V539">
            <v>1.2693185015679438E-4</v>
          </cell>
          <cell r="W539">
            <v>0</v>
          </cell>
          <cell r="X539">
            <v>-1.5355862092618445E-4</v>
          </cell>
          <cell r="Y539">
            <v>0</v>
          </cell>
          <cell r="Z539">
            <v>-8.925026772410489E-5</v>
          </cell>
          <cell r="AA539">
            <v>0</v>
          </cell>
          <cell r="AB539">
            <v>-2.693621712515393E-5</v>
          </cell>
          <cell r="AC539">
            <v>0</v>
          </cell>
          <cell r="AD539">
            <v>-1.5053069847207563E-4</v>
          </cell>
          <cell r="AE539">
            <v>0</v>
          </cell>
          <cell r="AF539">
            <v>9.3847229007331779E-6</v>
          </cell>
          <cell r="AG539">
            <v>0</v>
          </cell>
          <cell r="AH539">
            <v>3.774587526177955E-5</v>
          </cell>
          <cell r="AI539">
            <v>0</v>
          </cell>
          <cell r="AJ539">
            <v>4.347588291761908E-4</v>
          </cell>
          <cell r="AK539">
            <v>0</v>
          </cell>
          <cell r="AL539">
            <v>-9.2750870739085725E-5</v>
          </cell>
          <cell r="AM539">
            <v>0</v>
          </cell>
          <cell r="AN539">
            <v>1.3788403823062733E-4</v>
          </cell>
          <cell r="AO539">
            <v>0</v>
          </cell>
          <cell r="AP539">
            <v>6.3341697610959033E-5</v>
          </cell>
          <cell r="AQ539">
            <v>0</v>
          </cell>
          <cell r="AR539">
            <v>1.743778600738783E-4</v>
          </cell>
          <cell r="AS539">
            <v>0</v>
          </cell>
          <cell r="AT539">
            <v>-2.8474445076237732E-4</v>
          </cell>
          <cell r="AU539">
            <v>0</v>
          </cell>
          <cell r="AV539">
            <v>1.7609631430953634E-4</v>
          </cell>
          <cell r="AW539">
            <v>0</v>
          </cell>
          <cell r="AX539">
            <v>-3.9459088508299892E-4</v>
          </cell>
          <cell r="AY539">
            <v>0</v>
          </cell>
          <cell r="AZ539">
            <v>2.9280784239492364E-4</v>
          </cell>
          <cell r="BA539">
            <v>0</v>
          </cell>
          <cell r="BB539">
            <v>2.32532784455126E-4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172898.36485712091</v>
          </cell>
          <cell r="BM539">
            <v>0</v>
          </cell>
          <cell r="BN539">
            <v>175456.34641009447</v>
          </cell>
          <cell r="BO539">
            <v>0</v>
          </cell>
          <cell r="BP539">
            <v>0</v>
          </cell>
          <cell r="BQ539">
            <v>0</v>
          </cell>
          <cell r="BR539">
            <v>-469124.67035944283</v>
          </cell>
          <cell r="BS539">
            <v>0</v>
          </cell>
          <cell r="BT539">
            <v>140365.07712807559</v>
          </cell>
          <cell r="BU539">
            <v>0</v>
          </cell>
          <cell r="BV539">
            <v>-169809.76518785147</v>
          </cell>
          <cell r="BW539">
            <v>0</v>
          </cell>
          <cell r="BX539">
            <v>-98695.644137546697</v>
          </cell>
          <cell r="BY539">
            <v>0</v>
          </cell>
          <cell r="BZ539">
            <v>-29786.883194725408</v>
          </cell>
          <cell r="CA539">
            <v>0</v>
          </cell>
          <cell r="CB539">
            <v>-166461.39700221634</v>
          </cell>
          <cell r="CC539">
            <v>0</v>
          </cell>
          <cell r="CD539">
            <v>10377.910289338977</v>
          </cell>
          <cell r="CE539">
            <v>0</v>
          </cell>
          <cell r="CF539">
            <v>41740.529944546834</v>
          </cell>
          <cell r="CG539">
            <v>0</v>
          </cell>
          <cell r="CH539">
            <v>480769.45631885069</v>
          </cell>
          <cell r="CI539">
            <v>0</v>
          </cell>
          <cell r="CJ539">
            <v>-102566.71677680624</v>
          </cell>
          <cell r="CK539">
            <v>0</v>
          </cell>
          <cell r="CL539">
            <v>152476.33779122497</v>
          </cell>
          <cell r="CM539">
            <v>0</v>
          </cell>
          <cell r="CN539">
            <v>70045.164075075067</v>
          </cell>
          <cell r="CO539">
            <v>0</v>
          </cell>
          <cell r="CP539">
            <v>192832.30921524958</v>
          </cell>
          <cell r="CQ539">
            <v>0</v>
          </cell>
          <cell r="CR539">
            <v>-314879.02164572052</v>
          </cell>
          <cell r="CS539">
            <v>0</v>
          </cell>
          <cell r="CT539">
            <v>194732.62785892529</v>
          </cell>
          <cell r="CU539">
            <v>0</v>
          </cell>
          <cell r="CV539">
            <v>-436350.52943995886</v>
          </cell>
          <cell r="CW539">
            <v>0</v>
          </cell>
          <cell r="CX539">
            <v>323795.76387407491</v>
          </cell>
          <cell r="CY539">
            <v>0</v>
          </cell>
          <cell r="CZ539">
            <v>257141.78265369605</v>
          </cell>
          <cell r="DA539">
            <v>0</v>
          </cell>
        </row>
        <row r="540">
          <cell r="C540" t="str">
            <v>GBP LIBOR 2Y</v>
          </cell>
          <cell r="D540">
            <v>1105830230.589782</v>
          </cell>
          <cell r="E540">
            <v>1179547667.8761911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-9.422933792747052E-5</v>
          </cell>
          <cell r="O540">
            <v>0</v>
          </cell>
          <cell r="P540">
            <v>-9.9641142120901517E-5</v>
          </cell>
          <cell r="Q540">
            <v>0</v>
          </cell>
          <cell r="R540">
            <v>0</v>
          </cell>
          <cell r="S540">
            <v>0</v>
          </cell>
          <cell r="T540">
            <v>9.124933368038551E-4</v>
          </cell>
          <cell r="U540">
            <v>0</v>
          </cell>
          <cell r="V540">
            <v>-7.9712913696721268E-5</v>
          </cell>
          <cell r="W540">
            <v>0</v>
          </cell>
          <cell r="X540">
            <v>-1.5280955843992314E-4</v>
          </cell>
          <cell r="Y540">
            <v>0</v>
          </cell>
          <cell r="Z540">
            <v>-1.4365716595890856E-4</v>
          </cell>
          <cell r="AA540">
            <v>0</v>
          </cell>
          <cell r="AB540">
            <v>-7.9446382183065155E-5</v>
          </cell>
          <cell r="AC540">
            <v>0</v>
          </cell>
          <cell r="AD540">
            <v>-8.8289894059269254E-5</v>
          </cell>
          <cell r="AE540">
            <v>0</v>
          </cell>
          <cell r="AF540">
            <v>-4.9896037409902011E-5</v>
          </cell>
          <cell r="AG540">
            <v>0</v>
          </cell>
          <cell r="AH540">
            <v>-1.1678973632529067E-4</v>
          </cell>
          <cell r="AI540">
            <v>0</v>
          </cell>
          <cell r="AJ540">
            <v>-1.0931053013235148E-3</v>
          </cell>
          <cell r="AK540">
            <v>0</v>
          </cell>
          <cell r="AL540">
            <v>1.6864643363715705E-4</v>
          </cell>
          <cell r="AM540">
            <v>0</v>
          </cell>
          <cell r="AN540">
            <v>-2.2669917424440473E-4</v>
          </cell>
          <cell r="AO540">
            <v>0</v>
          </cell>
          <cell r="AP540">
            <v>-2.2809911105121732E-4</v>
          </cell>
          <cell r="AQ540">
            <v>0</v>
          </cell>
          <cell r="AR540">
            <v>7.078844896997999E-4</v>
          </cell>
          <cell r="AS540">
            <v>0</v>
          </cell>
          <cell r="AT540">
            <v>-1.4160748513449998E-4</v>
          </cell>
          <cell r="AU540">
            <v>0</v>
          </cell>
          <cell r="AV540">
            <v>-2.3903652346025591E-4</v>
          </cell>
          <cell r="AW540">
            <v>0</v>
          </cell>
          <cell r="AX540">
            <v>7.0219845209813466E-4</v>
          </cell>
          <cell r="AY540">
            <v>0</v>
          </cell>
          <cell r="AZ540">
            <v>-4.7921732352630789E-4</v>
          </cell>
          <cell r="BA540">
            <v>0</v>
          </cell>
          <cell r="BB540">
            <v>-4.1524268158961539E-4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-104201.65048865721</v>
          </cell>
          <cell r="BM540">
            <v>0</v>
          </cell>
          <cell r="BN540">
            <v>-110186.18716778577</v>
          </cell>
          <cell r="BO540">
            <v>0</v>
          </cell>
          <cell r="BP540">
            <v>0</v>
          </cell>
          <cell r="BQ540">
            <v>0</v>
          </cell>
          <cell r="BR540">
            <v>1009062.7170494467</v>
          </cell>
          <cell r="BS540">
            <v>0</v>
          </cell>
          <cell r="BT540">
            <v>-88148.949734228678</v>
          </cell>
          <cell r="BU540">
            <v>0</v>
          </cell>
          <cell r="BV540">
            <v>-168981.42924594297</v>
          </cell>
          <cell r="BW540">
            <v>0</v>
          </cell>
          <cell r="BX540">
            <v>-158860.43695821444</v>
          </cell>
          <cell r="BY540">
            <v>0</v>
          </cell>
          <cell r="BZ540">
            <v>-87854.211129022893</v>
          </cell>
          <cell r="CA540">
            <v>0</v>
          </cell>
          <cell r="CB540">
            <v>-97633.633906309158</v>
          </cell>
          <cell r="CC540">
            <v>0</v>
          </cell>
          <cell r="CD540">
            <v>-55176.546554508328</v>
          </cell>
          <cell r="CE540">
            <v>0</v>
          </cell>
          <cell r="CF540">
            <v>-129149.62105111602</v>
          </cell>
          <cell r="CG540">
            <v>0</v>
          </cell>
          <cell r="CH540">
            <v>-1208788.8874214955</v>
          </cell>
          <cell r="CI540">
            <v>0</v>
          </cell>
          <cell r="CJ540">
            <v>186494.32459712174</v>
          </cell>
          <cell r="CK540">
            <v>0</v>
          </cell>
          <cell r="CL540">
            <v>-250690.80012920327</v>
          </cell>
          <cell r="CM540">
            <v>0</v>
          </cell>
          <cell r="CN540">
            <v>-252238.89257109194</v>
          </cell>
          <cell r="CO540">
            <v>0</v>
          </cell>
          <cell r="CP540">
            <v>782800.06847565994</v>
          </cell>
          <cell r="CQ540">
            <v>0</v>
          </cell>
          <cell r="CR540">
            <v>-156593.83793952325</v>
          </cell>
          <cell r="CS540">
            <v>0</v>
          </cell>
          <cell r="CT540">
            <v>-264333.81385743467</v>
          </cell>
          <cell r="CU540">
            <v>0</v>
          </cell>
          <cell r="CV540">
            <v>776512.27620346821</v>
          </cell>
          <cell r="CW540">
            <v>0</v>
          </cell>
          <cell r="CX540">
            <v>-529933.00337771524</v>
          </cell>
          <cell r="CY540">
            <v>0</v>
          </cell>
          <cell r="CZ540">
            <v>-459187.91033296386</v>
          </cell>
          <cell r="DA540">
            <v>0</v>
          </cell>
        </row>
        <row r="541">
          <cell r="C541" t="str">
            <v>GBP LIBOR 3Y</v>
          </cell>
          <cell r="D541">
            <v>1105830230.589782</v>
          </cell>
          <cell r="E541">
            <v>1179547667.8761911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-3.4199202043619023E-4</v>
          </cell>
          <cell r="O541">
            <v>0</v>
          </cell>
          <cell r="P541">
            <v>-3.3324194346621093E-4</v>
          </cell>
          <cell r="Q541">
            <v>0</v>
          </cell>
          <cell r="R541">
            <v>0</v>
          </cell>
          <cell r="S541">
            <v>0</v>
          </cell>
          <cell r="T541">
            <v>-6.6283394933121145E-4</v>
          </cell>
          <cell r="U541">
            <v>0</v>
          </cell>
          <cell r="V541">
            <v>-2.6659355477296978E-4</v>
          </cell>
          <cell r="W541">
            <v>0</v>
          </cell>
          <cell r="X541">
            <v>2.4929517428559531E-4</v>
          </cell>
          <cell r="Y541">
            <v>0</v>
          </cell>
          <cell r="Z541">
            <v>-6.9823045358167497E-5</v>
          </cell>
          <cell r="AA541">
            <v>0</v>
          </cell>
          <cell r="AB541">
            <v>6.9182646180381097E-5</v>
          </cell>
          <cell r="AC541">
            <v>0</v>
          </cell>
          <cell r="AD541">
            <v>2.9729302320688889E-5</v>
          </cell>
          <cell r="AE541">
            <v>0</v>
          </cell>
          <cell r="AF541">
            <v>8.2885810059007709E-5</v>
          </cell>
          <cell r="AG541">
            <v>0</v>
          </cell>
          <cell r="AH541">
            <v>1.825091940267704E-4</v>
          </cell>
          <cell r="AI541">
            <v>0</v>
          </cell>
          <cell r="AJ541">
            <v>8.8299316837456103E-4</v>
          </cell>
          <cell r="AK541">
            <v>0</v>
          </cell>
          <cell r="AL541">
            <v>4.4421558606137062E-5</v>
          </cell>
          <cell r="AM541">
            <v>0</v>
          </cell>
          <cell r="AN541">
            <v>1.4004254002474348E-4</v>
          </cell>
          <cell r="AO541">
            <v>0</v>
          </cell>
          <cell r="AP541">
            <v>1.2994411614331624E-4</v>
          </cell>
          <cell r="AQ541">
            <v>0</v>
          </cell>
          <cell r="AR541">
            <v>-4.1501195227858429E-4</v>
          </cell>
          <cell r="AS541">
            <v>0</v>
          </cell>
          <cell r="AT541">
            <v>-2.2753426217353385E-4</v>
          </cell>
          <cell r="AU541">
            <v>0</v>
          </cell>
          <cell r="AV541">
            <v>2.0197208219271249E-4</v>
          </cell>
          <cell r="AW541">
            <v>0</v>
          </cell>
          <cell r="AX541">
            <v>-5.6313810548255208E-4</v>
          </cell>
          <cell r="AY541">
            <v>0</v>
          </cell>
          <cell r="AZ541">
            <v>2.6216679158626196E-4</v>
          </cell>
          <cell r="BA541">
            <v>0</v>
          </cell>
          <cell r="BB541">
            <v>1.5674688161022317E-4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-378185.11481881764</v>
          </cell>
          <cell r="BM541">
            <v>0</v>
          </cell>
          <cell r="BN541">
            <v>-368509.01518542715</v>
          </cell>
          <cell r="BO541">
            <v>0</v>
          </cell>
          <cell r="BP541">
            <v>0</v>
          </cell>
          <cell r="BQ541">
            <v>0</v>
          </cell>
          <cell r="BR541">
            <v>-732981.81903166941</v>
          </cell>
          <cell r="BS541">
            <v>0</v>
          </cell>
          <cell r="BT541">
            <v>-294807.21214834286</v>
          </cell>
          <cell r="BU541">
            <v>0</v>
          </cell>
          <cell r="BV541">
            <v>275678.14006515977</v>
          </cell>
          <cell r="BW541">
            <v>0</v>
          </cell>
          <cell r="BX541">
            <v>-77212.434348903174</v>
          </cell>
          <cell r="BY541">
            <v>0</v>
          </cell>
          <cell r="BZ541">
            <v>76504.26157846213</v>
          </cell>
          <cell r="CA541">
            <v>0</v>
          </cell>
          <cell r="CB541">
            <v>32875.561240560732</v>
          </cell>
          <cell r="CC541">
            <v>0</v>
          </cell>
          <cell r="CD541">
            <v>91657.634450173369</v>
          </cell>
          <cell r="CE541">
            <v>0</v>
          </cell>
          <cell r="CF541">
            <v>201824.1841153788</v>
          </cell>
          <cell r="CG541">
            <v>0</v>
          </cell>
          <cell r="CH541">
            <v>976440.53899284301</v>
          </cell>
          <cell r="CI541">
            <v>0</v>
          </cell>
          <cell r="CJ541">
            <v>49122.70239658207</v>
          </cell>
          <cell r="CK541">
            <v>0</v>
          </cell>
          <cell r="CL541">
            <v>154863.27432794086</v>
          </cell>
          <cell r="CM541">
            <v>0</v>
          </cell>
          <cell r="CN541">
            <v>143696.13191854881</v>
          </cell>
          <cell r="CO541">
            <v>0</v>
          </cell>
          <cell r="CP541">
            <v>-458932.76288574247</v>
          </cell>
          <cell r="CQ541">
            <v>0</v>
          </cell>
          <cell r="CR541">
            <v>-251614.26560643487</v>
          </cell>
          <cell r="CS541">
            <v>0</v>
          </cell>
          <cell r="CT541">
            <v>223346.83422386565</v>
          </cell>
          <cell r="CU541">
            <v>0</v>
          </cell>
          <cell r="CV541">
            <v>-622735.14103966358</v>
          </cell>
          <cell r="CW541">
            <v>0</v>
          </cell>
          <cell r="CX541">
            <v>289911.9635928194</v>
          </cell>
          <cell r="CY541">
            <v>0</v>
          </cell>
          <cell r="CZ541">
            <v>173335.44023526236</v>
          </cell>
          <cell r="DA541">
            <v>0</v>
          </cell>
        </row>
        <row r="542">
          <cell r="C542" t="str">
            <v>GBP LIBOR 5Y</v>
          </cell>
          <cell r="D542">
            <v>1105830230.589782</v>
          </cell>
          <cell r="E542">
            <v>1179547667.876191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-1.2383158952186646E-4</v>
          </cell>
          <cell r="O542">
            <v>0</v>
          </cell>
          <cell r="P542">
            <v>-1.2149909020642672E-4</v>
          </cell>
          <cell r="Q542">
            <v>0</v>
          </cell>
          <cell r="R542">
            <v>0</v>
          </cell>
          <cell r="S542">
            <v>0</v>
          </cell>
          <cell r="T542">
            <v>-1.8665009170367629E-4</v>
          </cell>
          <cell r="U542">
            <v>0</v>
          </cell>
          <cell r="V542">
            <v>-9.7199272165141487E-5</v>
          </cell>
          <cell r="W542">
            <v>0</v>
          </cell>
          <cell r="X542">
            <v>1.5025980295910459E-4</v>
          </cell>
          <cell r="Y542">
            <v>0</v>
          </cell>
          <cell r="Z542">
            <v>-1.5263690035780108E-4</v>
          </cell>
          <cell r="AA542">
            <v>0</v>
          </cell>
          <cell r="AB542">
            <v>1.4272703498496653E-5</v>
          </cell>
          <cell r="AC542">
            <v>0</v>
          </cell>
          <cell r="AD542">
            <v>3.5621814550970148E-5</v>
          </cell>
          <cell r="AE542">
            <v>0</v>
          </cell>
          <cell r="AF542">
            <v>1.8812687056392053E-5</v>
          </cell>
          <cell r="AG542">
            <v>0</v>
          </cell>
          <cell r="AH542">
            <v>4.3858034233568318E-5</v>
          </cell>
          <cell r="AI542">
            <v>0</v>
          </cell>
          <cell r="AJ542">
            <v>1.5328771768038176E-4</v>
          </cell>
          <cell r="AK542">
            <v>0</v>
          </cell>
          <cell r="AL542">
            <v>-2.2992685990834242E-5</v>
          </cell>
          <cell r="AM542">
            <v>0</v>
          </cell>
          <cell r="AN542">
            <v>2.9748570617304676E-5</v>
          </cell>
          <cell r="AO542">
            <v>0</v>
          </cell>
          <cell r="AP542">
            <v>2.8031751952574205E-5</v>
          </cell>
          <cell r="AQ542">
            <v>0</v>
          </cell>
          <cell r="AR542">
            <v>-7.4927754244244219E-5</v>
          </cell>
          <cell r="AS542">
            <v>0</v>
          </cell>
          <cell r="AT542">
            <v>-1.6899600479267413E-4</v>
          </cell>
          <cell r="AU542">
            <v>0</v>
          </cell>
          <cell r="AV542">
            <v>5.1447786775781831E-5</v>
          </cell>
          <cell r="AW542">
            <v>0</v>
          </cell>
          <cell r="AX542">
            <v>-1.9078859953809579E-4</v>
          </cell>
          <cell r="AY542">
            <v>0</v>
          </cell>
          <cell r="AZ542">
            <v>7.7102685616348764E-5</v>
          </cell>
          <cell r="BA542">
            <v>0</v>
          </cell>
          <cell r="BB542">
            <v>2.5840058755334108E-5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-136936.71519526481</v>
          </cell>
          <cell r="BM542">
            <v>0</v>
          </cell>
          <cell r="BN542">
            <v>-134357.36693942157</v>
          </cell>
          <cell r="BO542">
            <v>0</v>
          </cell>
          <cell r="BP542">
            <v>0</v>
          </cell>
          <cell r="BQ542">
            <v>0</v>
          </cell>
          <cell r="BR542">
            <v>-206403.31394828032</v>
          </cell>
          <cell r="BS542">
            <v>0</v>
          </cell>
          <cell r="BT542">
            <v>-107485.89355153739</v>
          </cell>
          <cell r="BU542">
            <v>0</v>
          </cell>
          <cell r="BV542">
            <v>166161.83255464185</v>
          </cell>
          <cell r="BW542">
            <v>0</v>
          </cell>
          <cell r="BX542">
            <v>-168790.49871917674</v>
          </cell>
          <cell r="BY542">
            <v>0</v>
          </cell>
          <cell r="BZ542">
            <v>15783.187000882142</v>
          </cell>
          <cell r="CA542">
            <v>0</v>
          </cell>
          <cell r="CB542">
            <v>39391.679398925771</v>
          </cell>
          <cell r="CC542">
            <v>0</v>
          </cell>
          <cell r="CD542">
            <v>20803.638065583433</v>
          </cell>
          <cell r="CE542">
            <v>0</v>
          </cell>
          <cell r="CF542">
            <v>48499.540109721405</v>
          </cell>
          <cell r="CG542">
            <v>0</v>
          </cell>
          <cell r="CH542">
            <v>169510.19218907796</v>
          </cell>
          <cell r="CI542">
            <v>0</v>
          </cell>
          <cell r="CJ542">
            <v>-25426.007251122679</v>
          </cell>
          <cell r="CK542">
            <v>0</v>
          </cell>
          <cell r="CL542">
            <v>32896.868705450448</v>
          </cell>
          <cell r="CM542">
            <v>0</v>
          </cell>
          <cell r="CN542">
            <v>30998.358725550705</v>
          </cell>
          <cell r="CO542">
            <v>0</v>
          </cell>
          <cell r="CP542">
            <v>-82857.375753487111</v>
          </cell>
          <cell r="CQ542">
            <v>0</v>
          </cell>
          <cell r="CR542">
            <v>-186880.89094863474</v>
          </cell>
          <cell r="CS542">
            <v>0</v>
          </cell>
          <cell r="CT542">
            <v>56892.517913596763</v>
          </cell>
          <cell r="CU542">
            <v>0</v>
          </cell>
          <cell r="CV542">
            <v>-210979.80102111405</v>
          </cell>
          <cell r="CW542">
            <v>0</v>
          </cell>
          <cell r="CX542">
            <v>85262.480614218424</v>
          </cell>
          <cell r="CY542">
            <v>0</v>
          </cell>
          <cell r="CZ542">
            <v>28574.718131864633</v>
          </cell>
          <cell r="DA542">
            <v>0</v>
          </cell>
        </row>
        <row r="543">
          <cell r="C543" t="str">
            <v>GBP LIBOR 7Y</v>
          </cell>
          <cell r="D543">
            <v>1105830230.589782</v>
          </cell>
          <cell r="E543">
            <v>1179547667.8761911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6.9232198683295484E-4</v>
          </cell>
          <cell r="O543">
            <v>0</v>
          </cell>
          <cell r="P543">
            <v>6.8366314571839562E-4</v>
          </cell>
          <cell r="Q543">
            <v>0</v>
          </cell>
          <cell r="R543">
            <v>0</v>
          </cell>
          <cell r="S543">
            <v>0</v>
          </cell>
          <cell r="T543">
            <v>6.4739335900183272E-4</v>
          </cell>
          <cell r="U543">
            <v>0</v>
          </cell>
          <cell r="V543">
            <v>5.4693051657471643E-4</v>
          </cell>
          <cell r="W543">
            <v>0</v>
          </cell>
          <cell r="X543">
            <v>-6.3169812422916047E-4</v>
          </cell>
          <cell r="Y543">
            <v>0</v>
          </cell>
          <cell r="Z543">
            <v>4.5041955301127455E-4</v>
          </cell>
          <cell r="AA543">
            <v>0</v>
          </cell>
          <cell r="AB543">
            <v>-9.0411596745611231E-5</v>
          </cell>
          <cell r="AC543">
            <v>0</v>
          </cell>
          <cell r="AD543">
            <v>-6.1351204951283649E-5</v>
          </cell>
          <cell r="AE543">
            <v>0</v>
          </cell>
          <cell r="AF543">
            <v>-2.6487323009990329E-5</v>
          </cell>
          <cell r="AG543">
            <v>0</v>
          </cell>
          <cell r="AH543">
            <v>-1.4223960927323132E-4</v>
          </cell>
          <cell r="AI543">
            <v>0</v>
          </cell>
          <cell r="AJ543">
            <v>-2.0123873406884446E-4</v>
          </cell>
          <cell r="AK543">
            <v>0</v>
          </cell>
          <cell r="AL543">
            <v>3.2486519566819505E-4</v>
          </cell>
          <cell r="AM543">
            <v>0</v>
          </cell>
          <cell r="AN543">
            <v>-4.4851177286095433E-5</v>
          </cell>
          <cell r="AO543">
            <v>0</v>
          </cell>
          <cell r="AP543">
            <v>-1.3633277172890856E-4</v>
          </cell>
          <cell r="AQ543">
            <v>0</v>
          </cell>
          <cell r="AR543">
            <v>2.7815561151655797E-4</v>
          </cell>
          <cell r="AS543">
            <v>0</v>
          </cell>
          <cell r="AT543">
            <v>5.4378745707465829E-4</v>
          </cell>
          <cell r="AU543">
            <v>0</v>
          </cell>
          <cell r="AV543">
            <v>-1.3143098427376488E-4</v>
          </cell>
          <cell r="AW543">
            <v>0</v>
          </cell>
          <cell r="AX543">
            <v>6.2051617704356437E-4</v>
          </cell>
          <cell r="AY543">
            <v>0</v>
          </cell>
          <cell r="AZ543">
            <v>-2.7750052212864227E-4</v>
          </cell>
          <cell r="BA543">
            <v>0</v>
          </cell>
          <cell r="BB543">
            <v>-8.5405985431980319E-5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765590.58234186249</v>
          </cell>
          <cell r="BM543">
            <v>0</v>
          </cell>
          <cell r="BN543">
            <v>756015.37407550914</v>
          </cell>
          <cell r="BO543">
            <v>0</v>
          </cell>
          <cell r="BP543">
            <v>0</v>
          </cell>
          <cell r="BQ543">
            <v>0</v>
          </cell>
          <cell r="BR543">
            <v>715907.14746729017</v>
          </cell>
          <cell r="BS543">
            <v>0</v>
          </cell>
          <cell r="BT543">
            <v>604812.29926040722</v>
          </cell>
          <cell r="BU543">
            <v>0</v>
          </cell>
          <cell r="BV543">
            <v>-698550.88237946527</v>
          </cell>
          <cell r="BW543">
            <v>0</v>
          </cell>
          <cell r="BX543">
            <v>498087.55816860427</v>
          </cell>
          <cell r="BY543">
            <v>0</v>
          </cell>
          <cell r="BZ543">
            <v>-99979.876877189643</v>
          </cell>
          <cell r="CA543">
            <v>0</v>
          </cell>
          <cell r="CB543">
            <v>-67844.017118238975</v>
          </cell>
          <cell r="CC543">
            <v>0</v>
          </cell>
          <cell r="CD543">
            <v>-29290.482511843646</v>
          </cell>
          <cell r="CE543">
            <v>0</v>
          </cell>
          <cell r="CF543">
            <v>-157292.8599216179</v>
          </cell>
          <cell r="CG543">
            <v>0</v>
          </cell>
          <cell r="CH543">
            <v>-222535.8756989461</v>
          </cell>
          <cell r="CI543">
            <v>0</v>
          </cell>
          <cell r="CJ543">
            <v>359245.75423635478</v>
          </cell>
          <cell r="CK543">
            <v>0</v>
          </cell>
          <cell r="CL543">
            <v>-49597.787720506109</v>
          </cell>
          <cell r="CM543">
            <v>0</v>
          </cell>
          <cell r="CN543">
            <v>-150760.90039792308</v>
          </cell>
          <cell r="CO543">
            <v>0</v>
          </cell>
          <cell r="CP543">
            <v>307592.88402319711</v>
          </cell>
          <cell r="CQ543">
            <v>0</v>
          </cell>
          <cell r="CR543">
            <v>601336.60904870066</v>
          </cell>
          <cell r="CS543">
            <v>0</v>
          </cell>
          <cell r="CT543">
            <v>-145340.35564609943</v>
          </cell>
          <cell r="CU543">
            <v>0</v>
          </cell>
          <cell r="CV543">
            <v>686185.54714477481</v>
          </cell>
          <cell r="CW543">
            <v>0</v>
          </cell>
          <cell r="CX543">
            <v>-306868.46637430141</v>
          </cell>
          <cell r="CY543">
            <v>0</v>
          </cell>
          <cell r="CZ543">
            <v>-94444.52056399436</v>
          </cell>
          <cell r="DA543">
            <v>0</v>
          </cell>
        </row>
        <row r="544">
          <cell r="C544" t="str">
            <v>GBP LIBOR 10Y</v>
          </cell>
          <cell r="D544">
            <v>1105830230.589782</v>
          </cell>
          <cell r="E544">
            <v>1179547667.8761911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-3.7882373630616423E-5</v>
          </cell>
          <cell r="O544">
            <v>0</v>
          </cell>
          <cell r="P544">
            <v>-3.7882373630616423E-5</v>
          </cell>
          <cell r="Q544">
            <v>0</v>
          </cell>
          <cell r="R544">
            <v>0</v>
          </cell>
          <cell r="S544">
            <v>0</v>
          </cell>
          <cell r="T544">
            <v>-3.7882373630616423E-5</v>
          </cell>
          <cell r="U544">
            <v>0</v>
          </cell>
          <cell r="V544">
            <v>-3.030589890449314E-5</v>
          </cell>
          <cell r="W544">
            <v>0</v>
          </cell>
          <cell r="X544">
            <v>3.6078414998326464E-5</v>
          </cell>
          <cell r="Y544">
            <v>0</v>
          </cell>
          <cell r="Z544">
            <v>-2.5291030283272139E-5</v>
          </cell>
          <cell r="AA544">
            <v>0</v>
          </cell>
          <cell r="AB544">
            <v>3.3015496290220783E-6</v>
          </cell>
          <cell r="AC544">
            <v>0</v>
          </cell>
          <cell r="AD544">
            <v>-7.2758849101915935E-6</v>
          </cell>
          <cell r="AE544">
            <v>0</v>
          </cell>
          <cell r="AF544">
            <v>-5.3243827667325833E-7</v>
          </cell>
          <cell r="AG544">
            <v>0</v>
          </cell>
          <cell r="AH544">
            <v>6.4442205830373532E-6</v>
          </cell>
          <cell r="AI544">
            <v>0</v>
          </cell>
          <cell r="AJ544">
            <v>-5.2572673230186989E-6</v>
          </cell>
          <cell r="AK544">
            <v>0</v>
          </cell>
          <cell r="AL544">
            <v>-3.1737957940729098E-5</v>
          </cell>
          <cell r="AM544">
            <v>0</v>
          </cell>
          <cell r="AN544">
            <v>1.0973844031006659E-5</v>
          </cell>
          <cell r="AO544">
            <v>0</v>
          </cell>
          <cell r="AP544">
            <v>4.7769036724330538E-6</v>
          </cell>
          <cell r="AQ544">
            <v>0</v>
          </cell>
          <cell r="AR544">
            <v>2.1900701796351764E-6</v>
          </cell>
          <cell r="AS544">
            <v>0</v>
          </cell>
          <cell r="AT544">
            <v>-3.8509667097918396E-5</v>
          </cell>
          <cell r="AU544">
            <v>0</v>
          </cell>
          <cell r="AV544">
            <v>2.7419739351747155E-6</v>
          </cell>
          <cell r="AW544">
            <v>0</v>
          </cell>
          <cell r="AX544">
            <v>-3.0866504241255689E-5</v>
          </cell>
          <cell r="AY544">
            <v>0</v>
          </cell>
          <cell r="AZ544">
            <v>1.1872763966657213E-5</v>
          </cell>
          <cell r="BA544">
            <v>0</v>
          </cell>
          <cell r="BB544">
            <v>1.2227763478187076E-5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-41891.473967232836</v>
          </cell>
          <cell r="BM544">
            <v>0</v>
          </cell>
          <cell r="BN544">
            <v>-41891.473967232836</v>
          </cell>
          <cell r="BO544">
            <v>0</v>
          </cell>
          <cell r="BP544">
            <v>0</v>
          </cell>
          <cell r="BQ544">
            <v>0</v>
          </cell>
          <cell r="BR544">
            <v>-41891.473967232836</v>
          </cell>
          <cell r="BS544">
            <v>0</v>
          </cell>
          <cell r="BT544">
            <v>-33513.179173786273</v>
          </cell>
          <cell r="BU544">
            <v>0</v>
          </cell>
          <cell r="BV544">
            <v>39896.601976913211</v>
          </cell>
          <cell r="BW544">
            <v>0</v>
          </cell>
          <cell r="BX544">
            <v>-27967.585850003987</v>
          </cell>
          <cell r="BY544">
            <v>0</v>
          </cell>
          <cell r="BZ544">
            <v>3650.9533875650941</v>
          </cell>
          <cell r="CA544">
            <v>0</v>
          </cell>
          <cell r="CB544">
            <v>-8045.8934879818853</v>
          </cell>
          <cell r="CC544">
            <v>0</v>
          </cell>
          <cell r="CD544">
            <v>-588.78634226841541</v>
          </cell>
          <cell r="CE544">
            <v>0</v>
          </cell>
          <cell r="CF544">
            <v>7126.2139333116156</v>
          </cell>
          <cell r="CG544">
            <v>0</v>
          </cell>
          <cell r="CH544">
            <v>-5813.6451360858937</v>
          </cell>
          <cell r="CI544">
            <v>0</v>
          </cell>
          <cell r="CJ544">
            <v>-35096.793348045263</v>
          </cell>
          <cell r="CK544">
            <v>0</v>
          </cell>
          <cell r="CL544">
            <v>12135.208475264397</v>
          </cell>
          <cell r="CM544">
            <v>0</v>
          </cell>
          <cell r="CN544">
            <v>5282.4444895918205</v>
          </cell>
          <cell r="CO544">
            <v>0</v>
          </cell>
          <cell r="CP544">
            <v>2421.8458117537725</v>
          </cell>
          <cell r="CQ544">
            <v>0</v>
          </cell>
          <cell r="CR544">
            <v>-42585.154046826843</v>
          </cell>
          <cell r="CS544">
            <v>0</v>
          </cell>
          <cell r="CT544">
            <v>3032.157669005428</v>
          </cell>
          <cell r="CU544">
            <v>0</v>
          </cell>
          <cell r="CV544">
            <v>-34133.113502608263</v>
          </cell>
          <cell r="CW544">
            <v>0</v>
          </cell>
          <cell r="CX544">
            <v>13129.261314986601</v>
          </cell>
          <cell r="CY544">
            <v>0</v>
          </cell>
          <cell r="CZ544">
            <v>13521.83050668093</v>
          </cell>
          <cell r="DA544">
            <v>0</v>
          </cell>
        </row>
        <row r="545">
          <cell r="C545" t="str">
            <v>GBP LIBOR 15Y</v>
          </cell>
          <cell r="D545">
            <v>1105830230.589782</v>
          </cell>
          <cell r="E545">
            <v>1179547667.8761911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-3.0071844872193792E-4</v>
          </cell>
          <cell r="O545">
            <v>0</v>
          </cell>
          <cell r="P545">
            <v>-3.0016569301331462E-4</v>
          </cell>
          <cell r="Q545">
            <v>0</v>
          </cell>
          <cell r="R545">
            <v>0</v>
          </cell>
          <cell r="S545">
            <v>0</v>
          </cell>
          <cell r="T545">
            <v>-6.1832870579198228E-4</v>
          </cell>
          <cell r="U545">
            <v>0</v>
          </cell>
          <cell r="V545">
            <v>-2.4013255441065223E-4</v>
          </cell>
          <cell r="W545">
            <v>0</v>
          </cell>
          <cell r="X545">
            <v>5.2094599910700848E-4</v>
          </cell>
          <cell r="Y545">
            <v>0</v>
          </cell>
          <cell r="Z545">
            <v>-4.9246883338848087E-4</v>
          </cell>
          <cell r="AA545">
            <v>0</v>
          </cell>
          <cell r="AB545">
            <v>1.6749891543695547E-5</v>
          </cell>
          <cell r="AC545">
            <v>0</v>
          </cell>
          <cell r="AD545">
            <v>-2.7156625476797261E-4</v>
          </cell>
          <cell r="AE545">
            <v>0</v>
          </cell>
          <cell r="AF545">
            <v>-2.3187959533729043E-5</v>
          </cell>
          <cell r="AG545">
            <v>0</v>
          </cell>
          <cell r="AH545">
            <v>1.198438790712649E-4</v>
          </cell>
          <cell r="AI545">
            <v>0</v>
          </cell>
          <cell r="AJ545">
            <v>-3.7619088045630562E-4</v>
          </cell>
          <cell r="AK545">
            <v>0</v>
          </cell>
          <cell r="AL545">
            <v>-6.7167024318110044E-4</v>
          </cell>
          <cell r="AM545">
            <v>0</v>
          </cell>
          <cell r="AN545">
            <v>1.4514617635903924E-4</v>
          </cell>
          <cell r="AO545">
            <v>0</v>
          </cell>
          <cell r="AP545">
            <v>2.9730452239493922E-5</v>
          </cell>
          <cell r="AQ545">
            <v>0</v>
          </cell>
          <cell r="AR545">
            <v>4.0985703147627809E-4</v>
          </cell>
          <cell r="AS545">
            <v>0</v>
          </cell>
          <cell r="AT545">
            <v>-1.1520663410731391E-3</v>
          </cell>
          <cell r="AU545">
            <v>0</v>
          </cell>
          <cell r="AV545">
            <v>5.2465714739533394E-5</v>
          </cell>
          <cell r="AW545">
            <v>0</v>
          </cell>
          <cell r="AX545">
            <v>-2.8161579463524338E-4</v>
          </cell>
          <cell r="AY545">
            <v>0</v>
          </cell>
          <cell r="AZ545">
            <v>5.9796514651228157E-5</v>
          </cell>
          <cell r="BA545">
            <v>0</v>
          </cell>
          <cell r="BB545">
            <v>1.102714108681922E-4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-332543.55149278214</v>
          </cell>
          <cell r="BM545">
            <v>0</v>
          </cell>
          <cell r="BN545">
            <v>-331932.29752005544</v>
          </cell>
          <cell r="BO545">
            <v>0</v>
          </cell>
          <cell r="BP545">
            <v>0</v>
          </cell>
          <cell r="BQ545">
            <v>0</v>
          </cell>
          <cell r="BR545">
            <v>-683766.57530622918</v>
          </cell>
          <cell r="BS545">
            <v>0</v>
          </cell>
          <cell r="BT545">
            <v>-265545.83801604493</v>
          </cell>
          <cell r="BU545">
            <v>0</v>
          </cell>
          <cell r="BV545">
            <v>576077.83431732759</v>
          </cell>
          <cell r="BW545">
            <v>0</v>
          </cell>
          <cell r="BX545">
            <v>-544586.9235842647</v>
          </cell>
          <cell r="BY545">
            <v>0</v>
          </cell>
          <cell r="BZ545">
            <v>18522.536428118688</v>
          </cell>
          <cell r="CA545">
            <v>0</v>
          </cell>
          <cell r="CB545">
            <v>-300306.17413047067</v>
          </cell>
          <cell r="CC545">
            <v>0</v>
          </cell>
          <cell r="CD545">
            <v>-25641.946638090121</v>
          </cell>
          <cell r="CE545">
            <v>0</v>
          </cell>
          <cell r="CF545">
            <v>132526.98442815081</v>
          </cell>
          <cell r="CG545">
            <v>0</v>
          </cell>
          <cell r="CH545">
            <v>-416003.24808076961</v>
          </cell>
          <cell r="CI545">
            <v>0</v>
          </cell>
          <cell r="CJ545">
            <v>-742753.25989725126</v>
          </cell>
          <cell r="CK545">
            <v>0</v>
          </cell>
          <cell r="CL545">
            <v>160507.02967234154</v>
          </cell>
          <cell r="CM545">
            <v>0</v>
          </cell>
          <cell r="CN545">
            <v>32876.832855538065</v>
          </cell>
          <cell r="CO545">
            <v>0</v>
          </cell>
          <cell r="CP545">
            <v>453232.29562625621</v>
          </cell>
          <cell r="CQ545">
            <v>0</v>
          </cell>
          <cell r="CR545">
            <v>-1273989.787603636</v>
          </cell>
          <cell r="CS545">
            <v>0</v>
          </cell>
          <cell r="CT545">
            <v>58018.173428475937</v>
          </cell>
          <cell r="CU545">
            <v>0</v>
          </cell>
          <cell r="CV545">
            <v>-311419.25911921595</v>
          </cell>
          <cell r="CW545">
            <v>0</v>
          </cell>
          <cell r="CX545">
            <v>66124.79358523291</v>
          </cell>
          <cell r="CY545">
            <v>0</v>
          </cell>
          <cell r="CZ545">
            <v>121941.45970783358</v>
          </cell>
          <cell r="DA545">
            <v>0</v>
          </cell>
        </row>
        <row r="546">
          <cell r="C546" t="str">
            <v>GBP LIBOR 20Y</v>
          </cell>
          <cell r="D546">
            <v>1105830230.589782</v>
          </cell>
          <cell r="E546">
            <v>1179547667.8761911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2.1327909712556831E-4</v>
          </cell>
          <cell r="O546">
            <v>0</v>
          </cell>
          <cell r="P546">
            <v>2.1877684827097352E-4</v>
          </cell>
          <cell r="Q546">
            <v>0</v>
          </cell>
          <cell r="R546">
            <v>0</v>
          </cell>
          <cell r="S546">
            <v>0</v>
          </cell>
          <cell r="T546">
            <v>-1.6886744401800745E-3</v>
          </cell>
          <cell r="U546">
            <v>0</v>
          </cell>
          <cell r="V546">
            <v>1.7502147861677881E-4</v>
          </cell>
          <cell r="W546">
            <v>0</v>
          </cell>
          <cell r="X546">
            <v>1.2729178601711369E-3</v>
          </cell>
          <cell r="Y546">
            <v>0</v>
          </cell>
          <cell r="Z546">
            <v>-1.2928718141489652E-3</v>
          </cell>
          <cell r="AA546">
            <v>0</v>
          </cell>
          <cell r="AB546">
            <v>-4.5171715068403312E-5</v>
          </cell>
          <cell r="AC546">
            <v>0</v>
          </cell>
          <cell r="AD546">
            <v>-2.1526340976212744E-3</v>
          </cell>
          <cell r="AE546">
            <v>0</v>
          </cell>
          <cell r="AF546">
            <v>-8.4810113369343003E-5</v>
          </cell>
          <cell r="AG546">
            <v>0</v>
          </cell>
          <cell r="AH546">
            <v>2.3473966017430962E-4</v>
          </cell>
          <cell r="AI546">
            <v>0</v>
          </cell>
          <cell r="AJ546">
            <v>-1.2163735728194895E-3</v>
          </cell>
          <cell r="AK546">
            <v>0</v>
          </cell>
          <cell r="AL546">
            <v>-1.6630341027583145E-3</v>
          </cell>
          <cell r="AM546">
            <v>0</v>
          </cell>
          <cell r="AN546">
            <v>2.224301381671912E-4</v>
          </cell>
          <cell r="AO546">
            <v>0</v>
          </cell>
          <cell r="AP546">
            <v>2.9452298623300826E-5</v>
          </cell>
          <cell r="AQ546">
            <v>0</v>
          </cell>
          <cell r="AR546">
            <v>1.1800347314675963E-3</v>
          </cell>
          <cell r="AS546">
            <v>0</v>
          </cell>
          <cell r="AT546">
            <v>-3.0917416053172588E-3</v>
          </cell>
          <cell r="AU546">
            <v>0</v>
          </cell>
          <cell r="AV546">
            <v>1.1657441231481167E-4</v>
          </cell>
          <cell r="AW546">
            <v>0</v>
          </cell>
          <cell r="AX546">
            <v>-1.0105608118454053E-3</v>
          </cell>
          <cell r="AY546">
            <v>0</v>
          </cell>
          <cell r="AZ546">
            <v>-1.3698523963692513E-4</v>
          </cell>
          <cell r="BA546">
            <v>0</v>
          </cell>
          <cell r="BB546">
            <v>1.7628074499188073E-4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235850.47315434771</v>
          </cell>
          <cell r="BM546">
            <v>0</v>
          </cell>
          <cell r="BN546">
            <v>241930.0525711964</v>
          </cell>
          <cell r="BO546">
            <v>0</v>
          </cell>
          <cell r="BP546">
            <v>0</v>
          </cell>
          <cell r="BQ546">
            <v>0</v>
          </cell>
          <cell r="BR546">
            <v>-1867387.2455754029</v>
          </cell>
          <cell r="BS546">
            <v>0</v>
          </cell>
          <cell r="BT546">
            <v>193544.04205695711</v>
          </cell>
          <cell r="BU546">
            <v>0</v>
          </cell>
          <cell r="BV546">
            <v>1407631.0508349002</v>
          </cell>
          <cell r="BW546">
            <v>0</v>
          </cell>
          <cell r="BX546">
            <v>-1429696.7363633798</v>
          </cell>
          <cell r="BY546">
            <v>0</v>
          </cell>
          <cell r="BZ546">
            <v>-49952.248090228364</v>
          </cell>
          <cell r="CA546">
            <v>0</v>
          </cell>
          <cell r="CB546">
            <v>-2380447.8605479612</v>
          </cell>
          <cell r="CC546">
            <v>0</v>
          </cell>
          <cell r="CD546">
            <v>-93785.587223566123</v>
          </cell>
          <cell r="CE546">
            <v>0</v>
          </cell>
          <cell r="CF546">
            <v>259582.21253912387</v>
          </cell>
          <cell r="CG546">
            <v>0</v>
          </cell>
          <cell r="CH546">
            <v>-1345102.6685142932</v>
          </cell>
          <cell r="CI546">
            <v>0</v>
          </cell>
          <cell r="CJ546">
            <v>-1839033.3853318982</v>
          </cell>
          <cell r="CK546">
            <v>0</v>
          </cell>
          <cell r="CL546">
            <v>245969.97097954212</v>
          </cell>
          <cell r="CM546">
            <v>0</v>
          </cell>
          <cell r="CN546">
            <v>32569.242178003871</v>
          </cell>
          <cell r="CO546">
            <v>0</v>
          </cell>
          <cell r="CP546">
            <v>1304918.0792027635</v>
          </cell>
          <cell r="CQ546">
            <v>0</v>
          </cell>
          <cell r="CR546">
            <v>-3418941.3323320071</v>
          </cell>
          <cell r="CS546">
            <v>0</v>
          </cell>
          <cell r="CT546">
            <v>128911.50925095651</v>
          </cell>
          <cell r="CU546">
            <v>0</v>
          </cell>
          <cell r="CV546">
            <v>-1117508.695588002</v>
          </cell>
          <cell r="CW546">
            <v>0</v>
          </cell>
          <cell r="CX546">
            <v>-151482.41913509747</v>
          </cell>
          <cell r="CY546">
            <v>0</v>
          </cell>
          <cell r="CZ546">
            <v>194936.57688291001</v>
          </cell>
          <cell r="DA546">
            <v>0</v>
          </cell>
        </row>
        <row r="547">
          <cell r="C547" t="str">
            <v>GBP LIBOR 25Y</v>
          </cell>
          <cell r="D547">
            <v>1105830230.589782</v>
          </cell>
          <cell r="E547">
            <v>1179547667.8761911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6.1374755687473262E-4</v>
          </cell>
          <cell r="O547">
            <v>0</v>
          </cell>
          <cell r="P547">
            <v>6.2739685492196862E-4</v>
          </cell>
          <cell r="Q547">
            <v>0</v>
          </cell>
          <cell r="R547">
            <v>0</v>
          </cell>
          <cell r="S547">
            <v>0</v>
          </cell>
          <cell r="T547">
            <v>-1.6759084634218162E-3</v>
          </cell>
          <cell r="U547">
            <v>0</v>
          </cell>
          <cell r="V547">
            <v>5.0191748393757431E-4</v>
          </cell>
          <cell r="W547">
            <v>0</v>
          </cell>
          <cell r="X547">
            <v>1.2784672155230084E-3</v>
          </cell>
          <cell r="Y547">
            <v>0</v>
          </cell>
          <cell r="Z547">
            <v>-1.300576923326297E-3</v>
          </cell>
          <cell r="AA547">
            <v>0</v>
          </cell>
          <cell r="AB547">
            <v>-2.0514345875169662E-4</v>
          </cell>
          <cell r="AC547">
            <v>0</v>
          </cell>
          <cell r="AD547">
            <v>-3.436893609302329E-3</v>
          </cell>
          <cell r="AE547">
            <v>0</v>
          </cell>
          <cell r="AF547">
            <v>-8.0229669854105175E-5</v>
          </cell>
          <cell r="AG547">
            <v>0</v>
          </cell>
          <cell r="AH547">
            <v>1.2436987010697563E-4</v>
          </cell>
          <cell r="AI547">
            <v>0</v>
          </cell>
          <cell r="AJ547">
            <v>-1.4418565576836994E-3</v>
          </cell>
          <cell r="AK547">
            <v>0</v>
          </cell>
          <cell r="AL547">
            <v>-1.2820826189173843E-3</v>
          </cell>
          <cell r="AM547">
            <v>0</v>
          </cell>
          <cell r="AN547">
            <v>2.1464287473072825E-4</v>
          </cell>
          <cell r="AO547">
            <v>0</v>
          </cell>
          <cell r="AP547">
            <v>-1.0217115741067742E-5</v>
          </cell>
          <cell r="AQ547">
            <v>0</v>
          </cell>
          <cell r="AR547">
            <v>1.5881799358359738E-4</v>
          </cell>
          <cell r="AS547">
            <v>0</v>
          </cell>
          <cell r="AT547">
            <v>-2.2675890470299801E-3</v>
          </cell>
          <cell r="AU547">
            <v>0</v>
          </cell>
          <cell r="AV547">
            <v>-2.4943413154908673E-5</v>
          </cell>
          <cell r="AW547">
            <v>0</v>
          </cell>
          <cell r="AX547">
            <v>-1.3149537941231386E-3</v>
          </cell>
          <cell r="AY547">
            <v>0</v>
          </cell>
          <cell r="AZ547">
            <v>-1.6495456962260257E-4</v>
          </cell>
          <cell r="BA547">
            <v>0</v>
          </cell>
          <cell r="BB547">
            <v>1.10441386848202E-4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678700.60234270093</v>
          </cell>
          <cell r="BM547">
            <v>0</v>
          </cell>
          <cell r="BN547">
            <v>693794.40874966455</v>
          </cell>
          <cell r="BO547">
            <v>0</v>
          </cell>
          <cell r="BP547">
            <v>0</v>
          </cell>
          <cell r="BQ547">
            <v>0</v>
          </cell>
          <cell r="BR547">
            <v>-1853270.2425531144</v>
          </cell>
          <cell r="BS547">
            <v>0</v>
          </cell>
          <cell r="BT547">
            <v>555035.52699973097</v>
          </cell>
          <cell r="BU547">
            <v>0</v>
          </cell>
          <cell r="BV547">
            <v>1413767.6957432849</v>
          </cell>
          <cell r="BW547">
            <v>0</v>
          </cell>
          <cell r="BX547">
            <v>-1438217.2790216685</v>
          </cell>
          <cell r="BY547">
            <v>0</v>
          </cell>
          <cell r="BZ547">
            <v>-226853.83829537409</v>
          </cell>
          <cell r="CA547">
            <v>0</v>
          </cell>
          <cell r="CB547">
            <v>-3800620.8524873429</v>
          </cell>
          <cell r="CC547">
            <v>0</v>
          </cell>
          <cell r="CD547">
            <v>-88720.3943149072</v>
          </cell>
          <cell r="CE547">
            <v>0</v>
          </cell>
          <cell r="CF547">
            <v>137531.96213881811</v>
          </cell>
          <cell r="CG547">
            <v>0</v>
          </cell>
          <cell r="CH547">
            <v>-1594448.5696607546</v>
          </cell>
          <cell r="CI547">
            <v>0</v>
          </cell>
          <cell r="CJ547">
            <v>-1417765.7181125628</v>
          </cell>
          <cell r="CK547">
            <v>0</v>
          </cell>
          <cell r="CL547">
            <v>237358.5796579349</v>
          </cell>
          <cell r="CM547">
            <v>0</v>
          </cell>
          <cell r="CN547">
            <v>-11298.395455907434</v>
          </cell>
          <cell r="CO547">
            <v>0</v>
          </cell>
          <cell r="CP547">
            <v>175625.73846635601</v>
          </cell>
          <cell r="CQ547">
            <v>0</v>
          </cell>
          <cell r="CR547">
            <v>-2507568.5187600269</v>
          </cell>
          <cell r="CS547">
            <v>0</v>
          </cell>
          <cell r="CT547">
            <v>-27583.180320788859</v>
          </cell>
          <cell r="CU547">
            <v>0</v>
          </cell>
          <cell r="CV547">
            <v>-1454115.6573700991</v>
          </cell>
          <cell r="CW547">
            <v>0</v>
          </cell>
          <cell r="CX547">
            <v>-182411.74976260084</v>
          </cell>
          <cell r="CY547">
            <v>0</v>
          </cell>
          <cell r="CZ547">
            <v>122129.42428500255</v>
          </cell>
          <cell r="DA547">
            <v>0</v>
          </cell>
        </row>
        <row r="548">
          <cell r="C548" t="str">
            <v>GBP LIBOR 30Y</v>
          </cell>
          <cell r="D548">
            <v>1105830230.589782</v>
          </cell>
          <cell r="E548">
            <v>1179547667.8761911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2.2682162965571143E-4</v>
          </cell>
          <cell r="O548">
            <v>0</v>
          </cell>
          <cell r="P548">
            <v>2.449043771758183E-4</v>
          </cell>
          <cell r="Q548">
            <v>0</v>
          </cell>
          <cell r="R548">
            <v>0</v>
          </cell>
          <cell r="S548">
            <v>0</v>
          </cell>
          <cell r="T548">
            <v>-5.7717768063056179E-4</v>
          </cell>
          <cell r="U548">
            <v>0</v>
          </cell>
          <cell r="V548">
            <v>1.959235017406541E-4</v>
          </cell>
          <cell r="W548">
            <v>0</v>
          </cell>
          <cell r="X548">
            <v>5.3539172331725545E-4</v>
          </cell>
          <cell r="Y548">
            <v>0</v>
          </cell>
          <cell r="Z548">
            <v>-5.4633072694652526E-4</v>
          </cell>
          <cell r="AA548">
            <v>0</v>
          </cell>
          <cell r="AB548">
            <v>-1.1232649003785052E-4</v>
          </cell>
          <cell r="AC548">
            <v>0</v>
          </cell>
          <cell r="AD548">
            <v>-1.6814755823655822E-3</v>
          </cell>
          <cell r="AE548">
            <v>0</v>
          </cell>
          <cell r="AF548">
            <v>-5.2306669020627313E-5</v>
          </cell>
          <cell r="AG548">
            <v>0</v>
          </cell>
          <cell r="AH548">
            <v>1.7281288701296121E-5</v>
          </cell>
          <cell r="AI548">
            <v>0</v>
          </cell>
          <cell r="AJ548">
            <v>-5.4870443442003012E-4</v>
          </cell>
          <cell r="AK548">
            <v>0</v>
          </cell>
          <cell r="AL548">
            <v>-3.9669244996719981E-4</v>
          </cell>
          <cell r="AM548">
            <v>0</v>
          </cell>
          <cell r="AN548">
            <v>-6.0613371072578654E-5</v>
          </cell>
          <cell r="AO548">
            <v>0</v>
          </cell>
          <cell r="AP548">
            <v>2.1808501646033275E-5</v>
          </cell>
          <cell r="AQ548">
            <v>0</v>
          </cell>
          <cell r="AR548">
            <v>-2.4947172094696231E-4</v>
          </cell>
          <cell r="AS548">
            <v>0</v>
          </cell>
          <cell r="AT548">
            <v>-6.833274295566838E-4</v>
          </cell>
          <cell r="AU548">
            <v>0</v>
          </cell>
          <cell r="AV548">
            <v>-7.8065798162700245E-5</v>
          </cell>
          <cell r="AW548">
            <v>0</v>
          </cell>
          <cell r="AX548">
            <v>-5.2756830841663681E-4</v>
          </cell>
          <cell r="AY548">
            <v>0</v>
          </cell>
          <cell r="AZ548">
            <v>-1.0516268156969795E-5</v>
          </cell>
          <cell r="BA548">
            <v>0</v>
          </cell>
          <cell r="BB548">
            <v>-1.4779040191966172E-4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250826.21502492551</v>
          </cell>
          <cell r="BM548">
            <v>0</v>
          </cell>
          <cell r="BN548">
            <v>270822.66388478212</v>
          </cell>
          <cell r="BO548">
            <v>0</v>
          </cell>
          <cell r="BP548">
            <v>0</v>
          </cell>
          <cell r="BQ548">
            <v>0</v>
          </cell>
          <cell r="BR548">
            <v>-638260.52766296966</v>
          </cell>
          <cell r="BS548">
            <v>0</v>
          </cell>
          <cell r="BT548">
            <v>216658.13110782509</v>
          </cell>
          <cell r="BU548">
            <v>0</v>
          </cell>
          <cell r="BV548">
            <v>592052.35285178141</v>
          </cell>
          <cell r="BW548">
            <v>0</v>
          </cell>
          <cell r="BX548">
            <v>-604149.03375755926</v>
          </cell>
          <cell r="BY548">
            <v>0</v>
          </cell>
          <cell r="BZ548">
            <v>-124214.02837989709</v>
          </cell>
          <cell r="CA548">
            <v>0</v>
          </cell>
          <cell r="CB548">
            <v>-1859426.5309784198</v>
          </cell>
          <cell r="CC548">
            <v>0</v>
          </cell>
          <cell r="CD548">
            <v>-57842.295864463711</v>
          </cell>
          <cell r="CE548">
            <v>0</v>
          </cell>
          <cell r="CF548">
            <v>19110.171469442885</v>
          </cell>
          <cell r="CG548">
            <v>0</v>
          </cell>
          <cell r="CH548">
            <v>-606773.9512403378</v>
          </cell>
          <cell r="CI548">
            <v>0</v>
          </cell>
          <cell r="CJ548">
            <v>-438674.5034204541</v>
          </cell>
          <cell r="CK548">
            <v>0</v>
          </cell>
          <cell r="CL548">
            <v>-67028.098110013671</v>
          </cell>
          <cell r="CM548">
            <v>0</v>
          </cell>
          <cell r="CN548">
            <v>24116.500404050617</v>
          </cell>
          <cell r="CO548">
            <v>0</v>
          </cell>
          <cell r="CP548">
            <v>-275873.37070040905</v>
          </cell>
          <cell r="CQ548">
            <v>0</v>
          </cell>
          <cell r="CR548">
            <v>-755644.12899499072</v>
          </cell>
          <cell r="CS548">
            <v>0</v>
          </cell>
          <cell r="CT548">
            <v>-86327.519583434201</v>
          </cell>
          <cell r="CU548">
            <v>0</v>
          </cell>
          <cell r="CV548">
            <v>-583400.98414823075</v>
          </cell>
          <cell r="CW548">
            <v>0</v>
          </cell>
          <cell r="CX548">
            <v>-11629.20724096589</v>
          </cell>
          <cell r="CY548">
            <v>0</v>
          </cell>
          <cell r="CZ548">
            <v>-163431.09423377609</v>
          </cell>
          <cell r="DA548">
            <v>0</v>
          </cell>
        </row>
        <row r="549">
          <cell r="C549" t="str">
            <v>GBP LIBOR 40Y</v>
          </cell>
          <cell r="D549">
            <v>1105830230.589782</v>
          </cell>
          <cell r="E549">
            <v>1179547667.8761911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-1.6936921528331237E-3</v>
          </cell>
          <cell r="O549">
            <v>0</v>
          </cell>
          <cell r="P549">
            <v>-1.7774751276186326E-3</v>
          </cell>
          <cell r="Q549">
            <v>0</v>
          </cell>
          <cell r="R549">
            <v>0</v>
          </cell>
          <cell r="S549">
            <v>0</v>
          </cell>
          <cell r="T549">
            <v>1.6664789751128621E-3</v>
          </cell>
          <cell r="U549">
            <v>0</v>
          </cell>
          <cell r="V549">
            <v>-1.4219801020949061E-3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7.696832307450498E-3</v>
          </cell>
          <cell r="AE549">
            <v>0</v>
          </cell>
          <cell r="AF549">
            <v>2.4947944791550556E-4</v>
          </cell>
          <cell r="AG549">
            <v>0</v>
          </cell>
          <cell r="AH549">
            <v>-8.2424320204847591E-5</v>
          </cell>
          <cell r="AI549">
            <v>0</v>
          </cell>
          <cell r="AJ549">
            <v>2.0794103523094076E-3</v>
          </cell>
          <cell r="AK549">
            <v>0</v>
          </cell>
          <cell r="AL549">
            <v>7.4936941961124988E-4</v>
          </cell>
          <cell r="AM549">
            <v>0</v>
          </cell>
          <cell r="AN549">
            <v>6.5935709298650083E-4</v>
          </cell>
          <cell r="AO549">
            <v>0</v>
          </cell>
          <cell r="AP549">
            <v>-2.1050405891723126E-4</v>
          </cell>
          <cell r="AQ549">
            <v>0</v>
          </cell>
          <cell r="AR549">
            <v>1.1898667427776032E-3</v>
          </cell>
          <cell r="AS549">
            <v>0</v>
          </cell>
          <cell r="AT549">
            <v>3.259162371970571E-3</v>
          </cell>
          <cell r="AU549">
            <v>0</v>
          </cell>
          <cell r="AV549">
            <v>3.7233835296577331E-4</v>
          </cell>
          <cell r="AW549">
            <v>0</v>
          </cell>
          <cell r="AX549">
            <v>9.4411744020767778E-4</v>
          </cell>
          <cell r="AY549">
            <v>0</v>
          </cell>
          <cell r="AZ549">
            <v>-4.0654226353680796E-4</v>
          </cell>
          <cell r="BA549">
            <v>0</v>
          </cell>
          <cell r="BB549">
            <v>1.0584348355004403E-3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-1872935.9839155574</v>
          </cell>
          <cell r="BM549">
            <v>0</v>
          </cell>
          <cell r="BN549">
            <v>-1965585.7302421147</v>
          </cell>
          <cell r="BO549">
            <v>0</v>
          </cell>
          <cell r="BP549">
            <v>0</v>
          </cell>
          <cell r="BQ549">
            <v>0</v>
          </cell>
          <cell r="BR549">
            <v>1842842.8293220799</v>
          </cell>
          <cell r="BS549">
            <v>0</v>
          </cell>
          <cell r="BT549">
            <v>-1572468.5841936918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8511389.8453588691</v>
          </cell>
          <cell r="CC549">
            <v>0</v>
          </cell>
          <cell r="CD549">
            <v>275881.91541581502</v>
          </cell>
          <cell r="CE549">
            <v>0</v>
          </cell>
          <cell r="CF549">
            <v>-91147.305018332641</v>
          </cell>
          <cell r="CG549">
            <v>0</v>
          </cell>
          <cell r="CH549">
            <v>2299474.829385092</v>
          </cell>
          <cell r="CI549">
            <v>0</v>
          </cell>
          <cell r="CJ549">
            <v>828675.35808563954</v>
          </cell>
          <cell r="CK549">
            <v>0</v>
          </cell>
          <cell r="CL549">
            <v>729137.00617827068</v>
          </cell>
          <cell r="CM549">
            <v>0</v>
          </cell>
          <cell r="CN549">
            <v>-232781.75201252691</v>
          </cell>
          <cell r="CO549">
            <v>0</v>
          </cell>
          <cell r="CP549">
            <v>1315790.6145368698</v>
          </cell>
          <cell r="CQ549">
            <v>0</v>
          </cell>
          <cell r="CR549">
            <v>3604080.2773257578</v>
          </cell>
          <cell r="CS549">
            <v>0</v>
          </cell>
          <cell r="CT549">
            <v>411743.0067175607</v>
          </cell>
          <cell r="CU549">
            <v>0</v>
          </cell>
          <cell r="CV549">
            <v>1044033.606608691</v>
          </cell>
          <cell r="CW549">
            <v>0</v>
          </cell>
          <cell r="CX549">
            <v>-449566.72503140027</v>
          </cell>
          <cell r="CY549">
            <v>0</v>
          </cell>
          <cell r="CZ549">
            <v>1170449.2382057097</v>
          </cell>
          <cell r="DA549">
            <v>0</v>
          </cell>
        </row>
        <row r="550">
          <cell r="C550" t="str">
            <v>GBP LIBOR 50Y</v>
          </cell>
          <cell r="D550">
            <v>1105830230.589782</v>
          </cell>
          <cell r="E550">
            <v>1179547667.8761911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1.8316005938939938E-4</v>
          </cell>
          <cell r="O550">
            <v>0</v>
          </cell>
          <cell r="P550">
            <v>1.9149541484256581E-4</v>
          </cell>
          <cell r="Q550">
            <v>0</v>
          </cell>
          <cell r="R550">
            <v>0</v>
          </cell>
          <cell r="S550">
            <v>0</v>
          </cell>
          <cell r="T550">
            <v>2.0860118948523121E-4</v>
          </cell>
          <cell r="U550">
            <v>0</v>
          </cell>
          <cell r="V550">
            <v>1.5319633187405298E-4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1.2745881203237305E-3</v>
          </cell>
          <cell r="AE550">
            <v>0</v>
          </cell>
          <cell r="AF550">
            <v>6.1611837398922221E-5</v>
          </cell>
          <cell r="AG550">
            <v>0</v>
          </cell>
          <cell r="AH550">
            <v>-2.0355639939918904E-5</v>
          </cell>
          <cell r="AI550">
            <v>0</v>
          </cell>
          <cell r="AJ550">
            <v>3.7631802387898993E-4</v>
          </cell>
          <cell r="AK550">
            <v>0</v>
          </cell>
          <cell r="AL550">
            <v>-1.1444960629095145E-4</v>
          </cell>
          <cell r="AM550">
            <v>0</v>
          </cell>
          <cell r="AN550">
            <v>-8.9314661089212445E-5</v>
          </cell>
          <cell r="AO550">
            <v>0</v>
          </cell>
          <cell r="AP550">
            <v>9.7573031273619283E-5</v>
          </cell>
          <cell r="AQ550">
            <v>0</v>
          </cell>
          <cell r="AR550">
            <v>2.9385136489169924E-4</v>
          </cell>
          <cell r="AS550">
            <v>0</v>
          </cell>
          <cell r="AT550">
            <v>8.0488787271384792E-4</v>
          </cell>
          <cell r="AU550">
            <v>0</v>
          </cell>
          <cell r="AV550">
            <v>9.1953266098613784E-5</v>
          </cell>
          <cell r="AW550">
            <v>0</v>
          </cell>
          <cell r="AX550">
            <v>-2.1140646280836097E-4</v>
          </cell>
          <cell r="AY550">
            <v>0</v>
          </cell>
          <cell r="AZ550">
            <v>-1.8134396027061602E-4</v>
          </cell>
          <cell r="BA550">
            <v>0</v>
          </cell>
          <cell r="BB550">
            <v>6.4908489254837567E-5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202543.93070941768</v>
          </cell>
          <cell r="BM550">
            <v>0</v>
          </cell>
          <cell r="BN550">
            <v>211761.41875224051</v>
          </cell>
          <cell r="BO550">
            <v>0</v>
          </cell>
          <cell r="BP550">
            <v>0</v>
          </cell>
          <cell r="BQ550">
            <v>0</v>
          </cell>
          <cell r="BR550">
            <v>230677.50146975604</v>
          </cell>
          <cell r="BS550">
            <v>0</v>
          </cell>
          <cell r="BT550">
            <v>169409.13500179278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1409478.0750045876</v>
          </cell>
          <cell r="CC550">
            <v>0</v>
          </cell>
          <cell r="CD550">
            <v>68132.232357910325</v>
          </cell>
          <cell r="CE550">
            <v>0</v>
          </cell>
          <cell r="CF550">
            <v>-22509.882008563098</v>
          </cell>
          <cell r="CG550">
            <v>0</v>
          </cell>
          <cell r="CH550">
            <v>416143.84712119453</v>
          </cell>
          <cell r="CI550">
            <v>0</v>
          </cell>
          <cell r="CJ550">
            <v>-126561.83451563261</v>
          </cell>
          <cell r="CK550">
            <v>0</v>
          </cell>
          <cell r="CL550">
            <v>-98766.852267332026</v>
          </cell>
          <cell r="CM550">
            <v>0</v>
          </cell>
          <cell r="CN550">
            <v>107899.20767265043</v>
          </cell>
          <cell r="CO550">
            <v>0</v>
          </cell>
          <cell r="CP550">
            <v>324949.72259730997</v>
          </cell>
          <cell r="CQ550">
            <v>0</v>
          </cell>
          <cell r="CR550">
            <v>890069.34188207355</v>
          </cell>
          <cell r="CS550">
            <v>0</v>
          </cell>
          <cell r="CT550">
            <v>101684.70145331365</v>
          </cell>
          <cell r="CU550">
            <v>0</v>
          </cell>
          <cell r="CV550">
            <v>-233779.65751553999</v>
          </cell>
          <cell r="CW550">
            <v>0</v>
          </cell>
          <cell r="CX550">
            <v>-200535.63340211959</v>
          </cell>
          <cell r="CY550">
            <v>0</v>
          </cell>
          <cell r="CZ550">
            <v>71777.769639911407</v>
          </cell>
          <cell r="DA550">
            <v>0</v>
          </cell>
        </row>
        <row r="551">
          <cell r="C551" t="str">
            <v>LIBOR 3M</v>
          </cell>
          <cell r="D551">
            <v>1105830230.589782</v>
          </cell>
          <cell r="E551">
            <v>1179547667.8761911</v>
          </cell>
          <cell r="F551">
            <v>-2.6114881824011798E-6</v>
          </cell>
          <cell r="G551">
            <v>0</v>
          </cell>
          <cell r="H551">
            <v>-1.2207720824882321E-6</v>
          </cell>
          <cell r="I551">
            <v>0</v>
          </cell>
          <cell r="J551">
            <v>-6.4547341038409035E-8</v>
          </cell>
          <cell r="K551">
            <v>0</v>
          </cell>
          <cell r="L551">
            <v>-1.1932719660572243E-6</v>
          </cell>
          <cell r="M551">
            <v>0</v>
          </cell>
          <cell r="N551">
            <v>5.3370924124342936E-7</v>
          </cell>
          <cell r="O551">
            <v>0</v>
          </cell>
          <cell r="P551">
            <v>5.0450460956558242E-7</v>
          </cell>
          <cell r="Q551">
            <v>0</v>
          </cell>
          <cell r="R551">
            <v>-6.2791110908218926E-8</v>
          </cell>
          <cell r="S551">
            <v>0</v>
          </cell>
          <cell r="T551">
            <v>-1.9836889580454714E-6</v>
          </cell>
          <cell r="U551">
            <v>0</v>
          </cell>
          <cell r="V551">
            <v>7.2072087080797503E-8</v>
          </cell>
          <cell r="W551">
            <v>0</v>
          </cell>
          <cell r="X551">
            <v>1.2912586520294765E-6</v>
          </cell>
          <cell r="Y551">
            <v>0</v>
          </cell>
          <cell r="Z551">
            <v>7.2017706073857282E-7</v>
          </cell>
          <cell r="AA551">
            <v>0</v>
          </cell>
          <cell r="AB551">
            <v>2.0976580821826998E-7</v>
          </cell>
          <cell r="AC551">
            <v>0</v>
          </cell>
          <cell r="AD551">
            <v>-6.0305374585517177E-6</v>
          </cell>
          <cell r="AE551">
            <v>0</v>
          </cell>
          <cell r="AF551">
            <v>-4.1075575263103028E-7</v>
          </cell>
          <cell r="AG551">
            <v>0</v>
          </cell>
          <cell r="AH551">
            <v>-1.3565692647394485E-7</v>
          </cell>
          <cell r="AI551">
            <v>0</v>
          </cell>
          <cell r="AJ551">
            <v>2.0910038550891156E-6</v>
          </cell>
          <cell r="AK551">
            <v>0</v>
          </cell>
          <cell r="AL551">
            <v>6.9799223389629149E-6</v>
          </cell>
          <cell r="AM551">
            <v>0</v>
          </cell>
          <cell r="AN551">
            <v>7.9176619758121397E-7</v>
          </cell>
          <cell r="AO551">
            <v>0</v>
          </cell>
          <cell r="AP551">
            <v>1.6893064231934711E-7</v>
          </cell>
          <cell r="AQ551">
            <v>0</v>
          </cell>
          <cell r="AR551">
            <v>1.8412160739569039E-6</v>
          </cell>
          <cell r="AS551">
            <v>0</v>
          </cell>
          <cell r="AT551">
            <v>-3.7620610935198501E-6</v>
          </cell>
          <cell r="AU551">
            <v>0</v>
          </cell>
          <cell r="AV551">
            <v>5.961074766734159E-8</v>
          </cell>
          <cell r="AW551">
            <v>0</v>
          </cell>
          <cell r="AX551">
            <v>-1.0815823640289112E-5</v>
          </cell>
          <cell r="AY551">
            <v>0</v>
          </cell>
          <cell r="AZ551">
            <v>1.3959224128610188E-6</v>
          </cell>
          <cell r="BA551">
            <v>0</v>
          </cell>
          <cell r="BB551">
            <v>6.2534066124156064E-7</v>
          </cell>
          <cell r="BC551">
            <v>0</v>
          </cell>
          <cell r="BD551">
            <v>-2887.8625789271873</v>
          </cell>
          <cell r="BE551">
            <v>0</v>
          </cell>
          <cell r="BF551">
            <v>-1349.9666734755301</v>
          </cell>
          <cell r="BG551">
            <v>0</v>
          </cell>
          <cell r="BH551">
            <v>-71.378401024461169</v>
          </cell>
          <cell r="BI551">
            <v>0</v>
          </cell>
          <cell r="BJ551">
            <v>-1319.5562133813828</v>
          </cell>
          <cell r="BK551">
            <v>0</v>
          </cell>
          <cell r="BL551">
            <v>590.19181331211917</v>
          </cell>
          <cell r="BM551">
            <v>0</v>
          </cell>
          <cell r="BN551">
            <v>557.89644872951601</v>
          </cell>
          <cell r="BO551">
            <v>0</v>
          </cell>
          <cell r="BP551">
            <v>-69.436308654624312</v>
          </cell>
          <cell r="BQ551">
            <v>0</v>
          </cell>
          <cell r="BR551">
            <v>-2193.623217893828</v>
          </cell>
          <cell r="BS551">
            <v>0</v>
          </cell>
          <cell r="BT551">
            <v>79.699492675645146</v>
          </cell>
          <cell r="BU551">
            <v>0</v>
          </cell>
          <cell r="BV551">
            <v>1427.9128529248069</v>
          </cell>
          <cell r="BW551">
            <v>0</v>
          </cell>
          <cell r="BX551">
            <v>796.39356514200745</v>
          </cell>
          <cell r="BY551">
            <v>0</v>
          </cell>
          <cell r="BZ551">
            <v>231.96537207186148</v>
          </cell>
          <cell r="CA551">
            <v>0</v>
          </cell>
          <cell r="CB551">
            <v>-6668.7506283705643</v>
          </cell>
          <cell r="CC551">
            <v>0</v>
          </cell>
          <cell r="CD551">
            <v>-454.22612864805171</v>
          </cell>
          <cell r="CE551">
            <v>0</v>
          </cell>
          <cell r="CF551">
            <v>-150.01353028378355</v>
          </cell>
          <cell r="CG551">
            <v>0</v>
          </cell>
          <cell r="CH551">
            <v>2312.2952752373194</v>
          </cell>
          <cell r="CI551">
            <v>0</v>
          </cell>
          <cell r="CJ551">
            <v>7718.6091295941305</v>
          </cell>
          <cell r="CK551">
            <v>0</v>
          </cell>
          <cell r="CL551">
            <v>875.55899684442875</v>
          </cell>
          <cell r="CM551">
            <v>0</v>
          </cell>
          <cell r="CN551">
            <v>186.8086111496836</v>
          </cell>
          <cell r="CO551">
            <v>0</v>
          </cell>
          <cell r="CP551">
            <v>2036.0723956293762</v>
          </cell>
          <cell r="CQ551">
            <v>0</v>
          </cell>
          <cell r="CR551">
            <v>-4160.200886539903</v>
          </cell>
          <cell r="CS551">
            <v>0</v>
          </cell>
          <cell r="CT551">
            <v>65.919366838605669</v>
          </cell>
          <cell r="CU551">
            <v>0</v>
          </cell>
          <cell r="CV551">
            <v>-11960.464750159324</v>
          </cell>
          <cell r="CW551">
            <v>0</v>
          </cell>
          <cell r="CX551">
            <v>1543.6532036995454</v>
          </cell>
          <cell r="CY551">
            <v>0</v>
          </cell>
          <cell r="CZ551">
            <v>691.52060761792177</v>
          </cell>
          <cell r="DA551">
            <v>0</v>
          </cell>
        </row>
        <row r="552">
          <cell r="C552" t="str">
            <v>LIBOR 1Y</v>
          </cell>
          <cell r="D552">
            <v>1105830230.589782</v>
          </cell>
          <cell r="E552">
            <v>1179547667.8761911</v>
          </cell>
          <cell r="F552">
            <v>1.8250037554246906E-5</v>
          </cell>
          <cell r="G552">
            <v>0</v>
          </cell>
          <cell r="H552">
            <v>6.0562054007717078E-6</v>
          </cell>
          <cell r="I552">
            <v>0</v>
          </cell>
          <cell r="J552">
            <v>1.5474339214632618E-5</v>
          </cell>
          <cell r="K552">
            <v>0</v>
          </cell>
          <cell r="L552">
            <v>-1.229681383373715E-5</v>
          </cell>
          <cell r="M552">
            <v>0</v>
          </cell>
          <cell r="N552">
            <v>-3.6699395029467046E-5</v>
          </cell>
          <cell r="O552">
            <v>0</v>
          </cell>
          <cell r="P552">
            <v>-3.556391885171444E-5</v>
          </cell>
          <cell r="Q552">
            <v>0</v>
          </cell>
          <cell r="R552">
            <v>-3.2797562668516778E-5</v>
          </cell>
          <cell r="S552">
            <v>0</v>
          </cell>
          <cell r="T552">
            <v>-2.0347342896282354E-6</v>
          </cell>
          <cell r="U552">
            <v>0</v>
          </cell>
          <cell r="V552">
            <v>-5.0805598359591922E-6</v>
          </cell>
          <cell r="W552">
            <v>0</v>
          </cell>
          <cell r="X552">
            <v>-6.8195416972213116E-6</v>
          </cell>
          <cell r="Y552">
            <v>0</v>
          </cell>
          <cell r="Z552">
            <v>3.6331344731051291E-7</v>
          </cell>
          <cell r="AA552">
            <v>0</v>
          </cell>
          <cell r="AB552">
            <v>4.2207383649287656E-6</v>
          </cell>
          <cell r="AC552">
            <v>0</v>
          </cell>
          <cell r="AD552">
            <v>7.7192965323219785E-5</v>
          </cell>
          <cell r="AE552">
            <v>0</v>
          </cell>
          <cell r="AF552">
            <v>-8.3468372841132182E-6</v>
          </cell>
          <cell r="AG552">
            <v>0</v>
          </cell>
          <cell r="AH552">
            <v>2.5133913066539043E-6</v>
          </cell>
          <cell r="AI552">
            <v>0</v>
          </cell>
          <cell r="AJ552">
            <v>-6.5206468753069955E-5</v>
          </cell>
          <cell r="AK552">
            <v>0</v>
          </cell>
          <cell r="AL552">
            <v>-4.9882269005320001E-5</v>
          </cell>
          <cell r="AM552">
            <v>0</v>
          </cell>
          <cell r="AN552">
            <v>-2.6648293972563082E-5</v>
          </cell>
          <cell r="AO552">
            <v>0</v>
          </cell>
          <cell r="AP552">
            <v>-9.7773339346173558E-6</v>
          </cell>
          <cell r="AQ552">
            <v>0</v>
          </cell>
          <cell r="AR552">
            <v>-8.8133896408775209E-6</v>
          </cell>
          <cell r="AS552">
            <v>0</v>
          </cell>
          <cell r="AT552">
            <v>8.878649339176039E-5</v>
          </cell>
          <cell r="AU552">
            <v>0</v>
          </cell>
          <cell r="AV552">
            <v>-9.2147597442173604E-6</v>
          </cell>
          <cell r="AW552">
            <v>0</v>
          </cell>
          <cell r="AX552">
            <v>1.8871119383716495E-4</v>
          </cell>
          <cell r="AY552">
            <v>0</v>
          </cell>
          <cell r="AZ552">
            <v>-5.9681412868616208E-5</v>
          </cell>
          <cell r="BA552">
            <v>0</v>
          </cell>
          <cell r="BB552">
            <v>-3.2951079753826349E-5</v>
          </cell>
          <cell r="BC552">
            <v>0</v>
          </cell>
          <cell r="BD552">
            <v>20181.443236885039</v>
          </cell>
          <cell r="BE552">
            <v>0</v>
          </cell>
          <cell r="BF552">
            <v>6697.1350148344609</v>
          </cell>
          <cell r="BG552">
            <v>0</v>
          </cell>
          <cell r="BH552">
            <v>17111.992101941694</v>
          </cell>
          <cell r="BI552">
            <v>0</v>
          </cell>
          <cell r="BJ552">
            <v>-13598.188477281174</v>
          </cell>
          <cell r="BK552">
            <v>0</v>
          </cell>
          <cell r="BL552">
            <v>-40583.300467941044</v>
          </cell>
          <cell r="BM552">
            <v>0</v>
          </cell>
          <cell r="BN552">
            <v>-39327.656584467673</v>
          </cell>
          <cell r="BO552">
            <v>0</v>
          </cell>
          <cell r="BP552">
            <v>-36268.536288508738</v>
          </cell>
          <cell r="BQ552">
            <v>0</v>
          </cell>
          <cell r="BR552">
            <v>-2250.0706886885278</v>
          </cell>
          <cell r="BS552">
            <v>0</v>
          </cell>
          <cell r="BT552">
            <v>-5618.2366549239387</v>
          </cell>
          <cell r="BU552">
            <v>0</v>
          </cell>
          <cell r="BV552">
            <v>-7541.2553675548761</v>
          </cell>
          <cell r="BW552">
            <v>0</v>
          </cell>
          <cell r="BX552">
            <v>401.76299321575311</v>
          </cell>
          <cell r="BY552">
            <v>0</v>
          </cell>
          <cell r="BZ552">
            <v>4667.420079348316</v>
          </cell>
          <cell r="CA552">
            <v>0</v>
          </cell>
          <cell r="CB552">
            <v>85362.314643285194</v>
          </cell>
          <cell r="CC552">
            <v>0</v>
          </cell>
          <cell r="CD552">
            <v>-9230.18499858631</v>
          </cell>
          <cell r="CE552">
            <v>0</v>
          </cell>
          <cell r="CF552">
            <v>2779.3840881994406</v>
          </cell>
          <cell r="CG552">
            <v>0</v>
          </cell>
          <cell r="CH552">
            <v>-72107.28437715277</v>
          </cell>
          <cell r="CI552">
            <v>0</v>
          </cell>
          <cell r="CJ552">
            <v>-55161.321036494555</v>
          </cell>
          <cell r="CK552">
            <v>0</v>
          </cell>
          <cell r="CL552">
            <v>-29468.489068503732</v>
          </cell>
          <cell r="CM552">
            <v>0</v>
          </cell>
          <cell r="CN552">
            <v>-10812.07143947121</v>
          </cell>
          <cell r="CO552">
            <v>0</v>
          </cell>
          <cell r="CP552">
            <v>-9746.1126988491851</v>
          </cell>
          <cell r="CQ552">
            <v>0</v>
          </cell>
          <cell r="CR552">
            <v>98182.788460668555</v>
          </cell>
          <cell r="CS552">
            <v>0</v>
          </cell>
          <cell r="CT552">
            <v>-10189.959892777326</v>
          </cell>
          <cell r="CU552">
            <v>0</v>
          </cell>
          <cell r="CV552">
            <v>208682.54299582518</v>
          </cell>
          <cell r="CW552">
            <v>0</v>
          </cell>
          <cell r="CX552">
            <v>-65997.51055442584</v>
          </cell>
          <cell r="CY552">
            <v>0</v>
          </cell>
          <cell r="CZ552">
            <v>-36438.300122356093</v>
          </cell>
          <cell r="DA552">
            <v>0</v>
          </cell>
        </row>
        <row r="553">
          <cell r="C553" t="str">
            <v>LIBOR 2Y</v>
          </cell>
          <cell r="D553">
            <v>1105830230.589782</v>
          </cell>
          <cell r="E553">
            <v>1179547667.8761911</v>
          </cell>
          <cell r="F553">
            <v>-5.147736862359986E-7</v>
          </cell>
          <cell r="G553">
            <v>0</v>
          </cell>
          <cell r="H553">
            <v>2.8595389744647217E-7</v>
          </cell>
          <cell r="I553">
            <v>0</v>
          </cell>
          <cell r="J553">
            <v>-6.7259423709681849E-7</v>
          </cell>
          <cell r="K553">
            <v>0</v>
          </cell>
          <cell r="L553">
            <v>3.3577181569044982E-7</v>
          </cell>
          <cell r="M553">
            <v>0</v>
          </cell>
          <cell r="N553">
            <v>4.3926156262706763E-7</v>
          </cell>
          <cell r="O553">
            <v>0</v>
          </cell>
          <cell r="P553">
            <v>4.2202145234438532E-7</v>
          </cell>
          <cell r="Q553">
            <v>0</v>
          </cell>
          <cell r="R553">
            <v>4.9314432167239586E-7</v>
          </cell>
          <cell r="S553">
            <v>0</v>
          </cell>
          <cell r="T553">
            <v>1.8990889562760336E-6</v>
          </cell>
          <cell r="U553">
            <v>0</v>
          </cell>
          <cell r="V553">
            <v>6.0288778906340825E-8</v>
          </cell>
          <cell r="W553">
            <v>0</v>
          </cell>
          <cell r="X553">
            <v>1.9229514728451762E-7</v>
          </cell>
          <cell r="Y553">
            <v>0</v>
          </cell>
          <cell r="Z553">
            <v>1.8151719718242556E-7</v>
          </cell>
          <cell r="AA553">
            <v>0</v>
          </cell>
          <cell r="AB553">
            <v>4.4783631498835474E-8</v>
          </cell>
          <cell r="AC553">
            <v>0</v>
          </cell>
          <cell r="AD553">
            <v>-7.8415670075933221E-7</v>
          </cell>
          <cell r="AE553">
            <v>0</v>
          </cell>
          <cell r="AF553">
            <v>3.8105345861955218E-7</v>
          </cell>
          <cell r="AG553">
            <v>0</v>
          </cell>
          <cell r="AH553">
            <v>5.2333903308710068E-7</v>
          </cell>
          <cell r="AI553">
            <v>0</v>
          </cell>
          <cell r="AJ553">
            <v>1.8919066520146031E-6</v>
          </cell>
          <cell r="AK553">
            <v>0</v>
          </cell>
          <cell r="AL553">
            <v>1.290663240713408E-6</v>
          </cell>
          <cell r="AM553">
            <v>0</v>
          </cell>
          <cell r="AN553">
            <v>3.1414341512962683E-7</v>
          </cell>
          <cell r="AO553">
            <v>0</v>
          </cell>
          <cell r="AP553">
            <v>1.177090043738294E-7</v>
          </cell>
          <cell r="AQ553">
            <v>0</v>
          </cell>
          <cell r="AR553">
            <v>3.1806037854437545E-7</v>
          </cell>
          <cell r="AS553">
            <v>0</v>
          </cell>
          <cell r="AT553">
            <v>-7.6652755603856636E-7</v>
          </cell>
          <cell r="AU553">
            <v>0</v>
          </cell>
          <cell r="AV553">
            <v>5.4386603533926669E-7</v>
          </cell>
          <cell r="AW553">
            <v>0</v>
          </cell>
          <cell r="AX553">
            <v>-2.6775503158251734E-6</v>
          </cell>
          <cell r="AY553">
            <v>0</v>
          </cell>
          <cell r="AZ553">
            <v>6.4593201155405601E-7</v>
          </cell>
          <cell r="BA553">
            <v>0</v>
          </cell>
          <cell r="BB553">
            <v>3.9772414914410503E-7</v>
          </cell>
          <cell r="BC553">
            <v>0</v>
          </cell>
          <cell r="BD553">
            <v>-569.2523041519064</v>
          </cell>
          <cell r="BE553">
            <v>0</v>
          </cell>
          <cell r="BF553">
            <v>316.21646435127917</v>
          </cell>
          <cell r="BG553">
            <v>0</v>
          </cell>
          <cell r="BH553">
            <v>-743.77504030213333</v>
          </cell>
          <cell r="BI553">
            <v>0</v>
          </cell>
          <cell r="BJ553">
            <v>371.3066243705199</v>
          </cell>
          <cell r="BK553">
            <v>0</v>
          </cell>
          <cell r="BL553">
            <v>485.74871508911821</v>
          </cell>
          <cell r="BM553">
            <v>0</v>
          </cell>
          <cell r="BN553">
            <v>466.68407995982636</v>
          </cell>
          <cell r="BO553">
            <v>0</v>
          </cell>
          <cell r="BP553">
            <v>545.33389894902712</v>
          </cell>
          <cell r="BQ553">
            <v>0</v>
          </cell>
          <cell r="BR553">
            <v>2100.0699784292347</v>
          </cell>
          <cell r="BS553">
            <v>0</v>
          </cell>
          <cell r="BT553">
            <v>66.66915427997526</v>
          </cell>
          <cell r="BU553">
            <v>0</v>
          </cell>
          <cell r="BV553">
            <v>212.64578706293423</v>
          </cell>
          <cell r="BW553">
            <v>0</v>
          </cell>
          <cell r="BX553">
            <v>200.72720401625259</v>
          </cell>
          <cell r="BY553">
            <v>0</v>
          </cell>
          <cell r="BZ553">
            <v>49.523093547005054</v>
          </cell>
          <cell r="CA553">
            <v>0</v>
          </cell>
          <cell r="CB553">
            <v>-867.14418521921505</v>
          </cell>
          <cell r="CC553">
            <v>0</v>
          </cell>
          <cell r="CD553">
            <v>421.38043401229334</v>
          </cell>
          <cell r="CE553">
            <v>0</v>
          </cell>
          <cell r="CF553">
            <v>578.72412363534215</v>
          </cell>
          <cell r="CG553">
            <v>0</v>
          </cell>
          <cell r="CH553">
            <v>2092.127569251651</v>
          </cell>
          <cell r="CI553">
            <v>0</v>
          </cell>
          <cell r="CJ553">
            <v>1427.2544290918634</v>
          </cell>
          <cell r="CK553">
            <v>0</v>
          </cell>
          <cell r="CL553">
            <v>347.38928519105684</v>
          </cell>
          <cell r="CM553">
            <v>0</v>
          </cell>
          <cell r="CN553">
            <v>130.16617544920541</v>
          </cell>
          <cell r="CO553">
            <v>0</v>
          </cell>
          <cell r="CP553">
            <v>351.72078174720008</v>
          </cell>
          <cell r="CQ553">
            <v>0</v>
          </cell>
          <cell r="CR553">
            <v>-847.6493440475499</v>
          </cell>
          <cell r="CS553">
            <v>0</v>
          </cell>
          <cell r="CT553">
            <v>601.42350326917176</v>
          </cell>
          <cell r="CU553">
            <v>0</v>
          </cell>
          <cell r="CV553">
            <v>-2960.9160831646955</v>
          </cell>
          <cell r="CW553">
            <v>0</v>
          </cell>
          <cell r="CX553">
            <v>714.29114528214359</v>
          </cell>
          <cell r="CY553">
            <v>0</v>
          </cell>
          <cell r="CZ553">
            <v>439.81538755915051</v>
          </cell>
          <cell r="DA553">
            <v>0</v>
          </cell>
        </row>
        <row r="554">
          <cell r="C554" t="str">
            <v>LIBOR 3Y</v>
          </cell>
          <cell r="D554">
            <v>1105830230.589782</v>
          </cell>
          <cell r="E554">
            <v>1179547667.8761911</v>
          </cell>
          <cell r="F554">
            <v>-1.9958886252592982E-5</v>
          </cell>
          <cell r="G554">
            <v>0</v>
          </cell>
          <cell r="H554">
            <v>1.249012765453257E-5</v>
          </cell>
          <cell r="I554">
            <v>0</v>
          </cell>
          <cell r="J554">
            <v>-1.494342357161312E-5</v>
          </cell>
          <cell r="K554">
            <v>0</v>
          </cell>
          <cell r="L554">
            <v>5.7946022025508159E-6</v>
          </cell>
          <cell r="M554">
            <v>0</v>
          </cell>
          <cell r="N554">
            <v>5.2886918496281091E-6</v>
          </cell>
          <cell r="O554">
            <v>0</v>
          </cell>
          <cell r="P554">
            <v>4.769486233380163E-6</v>
          </cell>
          <cell r="Q554">
            <v>0</v>
          </cell>
          <cell r="R554">
            <v>8.4061333262571463E-6</v>
          </cell>
          <cell r="S554">
            <v>0</v>
          </cell>
          <cell r="T554">
            <v>5.2108472348382362E-5</v>
          </cell>
          <cell r="U554">
            <v>0</v>
          </cell>
          <cell r="V554">
            <v>6.8135517619716617E-7</v>
          </cell>
          <cell r="W554">
            <v>0</v>
          </cell>
          <cell r="X554">
            <v>9.6485838199973035E-6</v>
          </cell>
          <cell r="Y554">
            <v>0</v>
          </cell>
          <cell r="Z554">
            <v>1.093660883986465E-6</v>
          </cell>
          <cell r="AA554">
            <v>0</v>
          </cell>
          <cell r="AB554">
            <v>-1.3963274239402791E-6</v>
          </cell>
          <cell r="AC554">
            <v>0</v>
          </cell>
          <cell r="AD554">
            <v>-1.1641833481786052E-5</v>
          </cell>
          <cell r="AE554">
            <v>0</v>
          </cell>
          <cell r="AF554">
            <v>1.2644626714783822E-5</v>
          </cell>
          <cell r="AG554">
            <v>0</v>
          </cell>
          <cell r="AH554">
            <v>2.080024062094927E-5</v>
          </cell>
          <cell r="AI554">
            <v>0</v>
          </cell>
          <cell r="AJ554">
            <v>4.7787900087074604E-5</v>
          </cell>
          <cell r="AK554">
            <v>0</v>
          </cell>
          <cell r="AL554">
            <v>4.1637641537310317E-5</v>
          </cell>
          <cell r="AM554">
            <v>0</v>
          </cell>
          <cell r="AN554">
            <v>4.5546459994580894E-7</v>
          </cell>
          <cell r="AO554">
            <v>0</v>
          </cell>
          <cell r="AP554">
            <v>5.8852396660405844E-7</v>
          </cell>
          <cell r="AQ554">
            <v>0</v>
          </cell>
          <cell r="AR554">
            <v>2.3320136514852448E-6</v>
          </cell>
          <cell r="AS554">
            <v>0</v>
          </cell>
          <cell r="AT554">
            <v>4.6313724953410181E-6</v>
          </cell>
          <cell r="AU554">
            <v>0</v>
          </cell>
          <cell r="AV554">
            <v>1.1966612084900006E-5</v>
          </cell>
          <cell r="AW554">
            <v>0</v>
          </cell>
          <cell r="AX554">
            <v>-5.9568794822676056E-5</v>
          </cell>
          <cell r="AY554">
            <v>0</v>
          </cell>
          <cell r="AZ554">
            <v>6.6931978410969106E-6</v>
          </cell>
          <cell r="BA554">
            <v>0</v>
          </cell>
          <cell r="BB554">
            <v>1.4523601868503618E-6</v>
          </cell>
          <cell r="BC554">
            <v>0</v>
          </cell>
          <cell r="BD554">
            <v>-22071.139787020125</v>
          </cell>
          <cell r="BE554">
            <v>0</v>
          </cell>
          <cell r="BF554">
            <v>13811.960744307566</v>
          </cell>
          <cell r="BG554">
            <v>0</v>
          </cell>
          <cell r="BH554">
            <v>-16524.889533997721</v>
          </cell>
          <cell r="BI554">
            <v>0</v>
          </cell>
          <cell r="BJ554">
            <v>6407.8462898228281</v>
          </cell>
          <cell r="BK554">
            <v>0</v>
          </cell>
          <cell r="BL554">
            <v>5848.3953275925523</v>
          </cell>
          <cell r="BM554">
            <v>0</v>
          </cell>
          <cell r="BN554">
            <v>5274.242061253577</v>
          </cell>
          <cell r="BO554">
            <v>0</v>
          </cell>
          <cell r="BP554">
            <v>9295.7563545433914</v>
          </cell>
          <cell r="BQ554">
            <v>0</v>
          </cell>
          <cell r="BR554">
            <v>57623.123992692948</v>
          </cell>
          <cell r="BS554">
            <v>0</v>
          </cell>
          <cell r="BT554">
            <v>753.4631516076538</v>
          </cell>
          <cell r="BU554">
            <v>0</v>
          </cell>
          <cell r="BV554">
            <v>10669.695670532457</v>
          </cell>
          <cell r="BW554">
            <v>0</v>
          </cell>
          <cell r="BX554">
            <v>1209.4032675257777</v>
          </cell>
          <cell r="BY554">
            <v>0</v>
          </cell>
          <cell r="BZ554">
            <v>-1544.1010771947153</v>
          </cell>
          <cell r="CA554">
            <v>0</v>
          </cell>
          <cell r="CB554">
            <v>-12873.891403651314</v>
          </cell>
          <cell r="CC554">
            <v>0</v>
          </cell>
          <cell r="CD554">
            <v>13982.81047573111</v>
          </cell>
          <cell r="CE554">
            <v>0</v>
          </cell>
          <cell r="CF554">
            <v>23001.534882187279</v>
          </cell>
          <cell r="CG554">
            <v>0</v>
          </cell>
          <cell r="CH554">
            <v>52845.304572691181</v>
          </cell>
          <cell r="CI554">
            <v>0</v>
          </cell>
          <cell r="CJ554">
            <v>46044.162742418557</v>
          </cell>
          <cell r="CK554">
            <v>0</v>
          </cell>
          <cell r="CL554">
            <v>503.66652358355674</v>
          </cell>
          <cell r="CM554">
            <v>0</v>
          </cell>
          <cell r="CN554">
            <v>650.80759369737916</v>
          </cell>
          <cell r="CO554">
            <v>0</v>
          </cell>
          <cell r="CP554">
            <v>2578.8111939604478</v>
          </cell>
          <cell r="CQ554">
            <v>0</v>
          </cell>
          <cell r="CR554">
            <v>5121.5117144701326</v>
          </cell>
          <cell r="CS554">
            <v>0</v>
          </cell>
          <cell r="CT554">
            <v>13233.041401223445</v>
          </cell>
          <cell r="CU554">
            <v>0</v>
          </cell>
          <cell r="CV554">
            <v>-65872.974114715282</v>
          </cell>
          <cell r="CW554">
            <v>0</v>
          </cell>
          <cell r="CX554">
            <v>7401.5405120032283</v>
          </cell>
          <cell r="CY554">
            <v>0</v>
          </cell>
          <cell r="CZ554">
            <v>1606.0638003241547</v>
          </cell>
          <cell r="DA554">
            <v>0</v>
          </cell>
        </row>
        <row r="555">
          <cell r="C555" t="str">
            <v>LIBOR 5Y</v>
          </cell>
          <cell r="D555">
            <v>1105830230.589782</v>
          </cell>
          <cell r="E555">
            <v>1179547667.8761911</v>
          </cell>
          <cell r="F555">
            <v>3.5010974965240152E-5</v>
          </cell>
          <cell r="G555">
            <v>0</v>
          </cell>
          <cell r="H555">
            <v>-6.8524659479438815E-5</v>
          </cell>
          <cell r="I555">
            <v>0</v>
          </cell>
          <cell r="J555">
            <v>2.9946001467685136E-5</v>
          </cell>
          <cell r="K555">
            <v>0</v>
          </cell>
          <cell r="L555">
            <v>-3.0016932233004274E-5</v>
          </cell>
          <cell r="M555">
            <v>0</v>
          </cell>
          <cell r="N555">
            <v>-2.5110992282258821E-5</v>
          </cell>
          <cell r="O555">
            <v>0</v>
          </cell>
          <cell r="P555">
            <v>-2.3342516495148037E-5</v>
          </cell>
          <cell r="Q555">
            <v>0</v>
          </cell>
          <cell r="R555">
            <v>-3.6125913904906895E-5</v>
          </cell>
          <cell r="S555">
            <v>0</v>
          </cell>
          <cell r="T555">
            <v>-1.2487567284418883E-4</v>
          </cell>
          <cell r="U555">
            <v>0</v>
          </cell>
          <cell r="V555">
            <v>-3.3346452135925841E-6</v>
          </cell>
          <cell r="W555">
            <v>0</v>
          </cell>
          <cell r="X555">
            <v>-6.0335795411268464E-5</v>
          </cell>
          <cell r="Y555">
            <v>0</v>
          </cell>
          <cell r="Z555">
            <v>7.8335157581910324E-6</v>
          </cell>
          <cell r="AA555">
            <v>0</v>
          </cell>
          <cell r="AB555">
            <v>2.4934788105943856E-5</v>
          </cell>
          <cell r="AC555">
            <v>0</v>
          </cell>
          <cell r="AD555">
            <v>4.945684523242931E-5</v>
          </cell>
          <cell r="AE555">
            <v>0</v>
          </cell>
          <cell r="AF555">
            <v>-5.3639607395654531E-5</v>
          </cell>
          <cell r="AG555">
            <v>0</v>
          </cell>
          <cell r="AH555">
            <v>-7.3481444540569947E-5</v>
          </cell>
          <cell r="AI555">
            <v>0</v>
          </cell>
          <cell r="AJ555">
            <v>-8.1193458447042041E-5</v>
          </cell>
          <cell r="AK555">
            <v>0</v>
          </cell>
          <cell r="AL555">
            <v>-4.7544269026889217E-5</v>
          </cell>
          <cell r="AM555">
            <v>0</v>
          </cell>
          <cell r="AN555">
            <v>2.0718632923970986E-6</v>
          </cell>
          <cell r="AO555">
            <v>0</v>
          </cell>
          <cell r="AP555">
            <v>-1.4594945833147715E-5</v>
          </cell>
          <cell r="AQ555">
            <v>0</v>
          </cell>
          <cell r="AR555">
            <v>1.3074232579363294E-5</v>
          </cell>
          <cell r="AS555">
            <v>0</v>
          </cell>
          <cell r="AT555">
            <v>-1.45263824401087E-5</v>
          </cell>
          <cell r="AU555">
            <v>0</v>
          </cell>
          <cell r="AV555">
            <v>-2.4556447498939417E-5</v>
          </cell>
          <cell r="AW555">
            <v>0</v>
          </cell>
          <cell r="AX555">
            <v>1.4276058773906859E-4</v>
          </cell>
          <cell r="AY555">
            <v>0</v>
          </cell>
          <cell r="AZ555">
            <v>-1.2537447418722042E-5</v>
          </cell>
          <cell r="BA555">
            <v>0</v>
          </cell>
          <cell r="BB555">
            <v>-4.650676250695787E-6</v>
          </cell>
          <cell r="BC555">
            <v>0</v>
          </cell>
          <cell r="BD555">
            <v>38716.194518984601</v>
          </cell>
          <cell r="BE555">
            <v>0</v>
          </cell>
          <cell r="BF555">
            <v>-75776.639993234116</v>
          </cell>
          <cell r="BG555">
            <v>0</v>
          </cell>
          <cell r="BH555">
            <v>33115.193708252205</v>
          </cell>
          <cell r="BI555">
            <v>0</v>
          </cell>
          <cell r="BJ555">
            <v>-33193.631092820979</v>
          </cell>
          <cell r="BK555">
            <v>0</v>
          </cell>
          <cell r="BL555">
            <v>-27768.494385828508</v>
          </cell>
          <cell r="BM555">
            <v>0</v>
          </cell>
          <cell r="BN555">
            <v>-25812.860398375346</v>
          </cell>
          <cell r="BO555">
            <v>0</v>
          </cell>
          <cell r="BP555">
            <v>-39949.127703729806</v>
          </cell>
          <cell r="BQ555">
            <v>0</v>
          </cell>
          <cell r="BR555">
            <v>-138091.29409634351</v>
          </cell>
          <cell r="BS555">
            <v>0</v>
          </cell>
          <cell r="BT555">
            <v>-3687.5514854822004</v>
          </cell>
          <cell r="BU555">
            <v>0</v>
          </cell>
          <cell r="BV555">
            <v>-66721.146552460923</v>
          </cell>
          <cell r="BW555">
            <v>0</v>
          </cell>
          <cell r="BX555">
            <v>8662.5385372090805</v>
          </cell>
          <cell r="BY555">
            <v>0</v>
          </cell>
          <cell r="BZ555">
            <v>27573.642480903251</v>
          </cell>
          <cell r="CA555">
            <v>0</v>
          </cell>
          <cell r="CB555">
            <v>54690.874567620471</v>
          </cell>
          <cell r="CC555">
            <v>0</v>
          </cell>
          <cell r="CD555">
            <v>-59316.299415082023</v>
          </cell>
          <cell r="CE555">
            <v>0</v>
          </cell>
          <cell r="CF555">
            <v>-81258.002760368734</v>
          </cell>
          <cell r="CG555">
            <v>0</v>
          </cell>
          <cell r="CH555">
            <v>-89786.180876874394</v>
          </cell>
          <cell r="CI555">
            <v>0</v>
          </cell>
          <cell r="CJ555">
            <v>-52575.889981227534</v>
          </cell>
          <cell r="CK555">
            <v>0</v>
          </cell>
          <cell r="CL555">
            <v>2291.1290623819887</v>
          </cell>
          <cell r="CM555">
            <v>0</v>
          </cell>
          <cell r="CN555">
            <v>-16139.532316115117</v>
          </cell>
          <cell r="CO555">
            <v>0</v>
          </cell>
          <cell r="CP555">
            <v>14457.881628021752</v>
          </cell>
          <cell r="CQ555">
            <v>0</v>
          </cell>
          <cell r="CR555">
            <v>-16063.712843380765</v>
          </cell>
          <cell r="CS555">
            <v>0</v>
          </cell>
          <cell r="CT555">
            <v>-27155.262000218052</v>
          </cell>
          <cell r="CU555">
            <v>0</v>
          </cell>
          <cell r="CV555">
            <v>157868.97365862704</v>
          </cell>
          <cell r="CW555">
            <v>0</v>
          </cell>
          <cell r="CX555">
            <v>-13864.288370052662</v>
          </cell>
          <cell r="CY555">
            <v>0</v>
          </cell>
          <cell r="CZ555">
            <v>-5142.8583907053444</v>
          </cell>
          <cell r="DA555">
            <v>0</v>
          </cell>
        </row>
        <row r="556">
          <cell r="C556" t="str">
            <v>LIBOR 7Y</v>
          </cell>
          <cell r="D556">
            <v>1105830230.589782</v>
          </cell>
          <cell r="E556">
            <v>1179547667.8761911</v>
          </cell>
          <cell r="F556">
            <v>4.3251301220452596E-6</v>
          </cell>
          <cell r="G556">
            <v>0</v>
          </cell>
          <cell r="H556">
            <v>1.3281426397206516E-4</v>
          </cell>
          <cell r="I556">
            <v>0</v>
          </cell>
          <cell r="J556">
            <v>-8.1357675899354335E-5</v>
          </cell>
          <cell r="K556">
            <v>0</v>
          </cell>
          <cell r="L556">
            <v>5.780617453552489E-5</v>
          </cell>
          <cell r="M556">
            <v>0</v>
          </cell>
          <cell r="N556">
            <v>6.5931307233950686E-5</v>
          </cell>
          <cell r="O556">
            <v>0</v>
          </cell>
          <cell r="P556">
            <v>6.4482541597448337E-5</v>
          </cell>
          <cell r="Q556">
            <v>0</v>
          </cell>
          <cell r="R556">
            <v>6.6011548163589568E-5</v>
          </cell>
          <cell r="S556">
            <v>0</v>
          </cell>
          <cell r="T556">
            <v>1.0432935736956109E-4</v>
          </cell>
          <cell r="U556">
            <v>0</v>
          </cell>
          <cell r="V556">
            <v>9.2117916567783757E-6</v>
          </cell>
          <cell r="W556">
            <v>0</v>
          </cell>
          <cell r="X556">
            <v>1.1921872491625967E-4</v>
          </cell>
          <cell r="Y556">
            <v>0</v>
          </cell>
          <cell r="Z556">
            <v>-3.0112491395058164E-5</v>
          </cell>
          <cell r="AA556">
            <v>0</v>
          </cell>
          <cell r="AB556">
            <v>-6.6857329960502078E-5</v>
          </cell>
          <cell r="AC556">
            <v>0</v>
          </cell>
          <cell r="AD556">
            <v>-2.4258367681611757E-4</v>
          </cell>
          <cell r="AE556">
            <v>0</v>
          </cell>
          <cell r="AF556">
            <v>1.1904762094023814E-4</v>
          </cell>
          <cell r="AG556">
            <v>0</v>
          </cell>
          <cell r="AH556">
            <v>1.4978240349072393E-4</v>
          </cell>
          <cell r="AI556">
            <v>0</v>
          </cell>
          <cell r="AJ556">
            <v>6.0506691615940096E-5</v>
          </cell>
          <cell r="AK556">
            <v>0</v>
          </cell>
          <cell r="AL556">
            <v>-1.4285984904821266E-4</v>
          </cell>
          <cell r="AM556">
            <v>0</v>
          </cell>
          <cell r="AN556">
            <v>3.2085977798053106E-5</v>
          </cell>
          <cell r="AO556">
            <v>0</v>
          </cell>
          <cell r="AP556">
            <v>2.41286906253525E-5</v>
          </cell>
          <cell r="AQ556">
            <v>0</v>
          </cell>
          <cell r="AR556">
            <v>-2.5018904046183502E-5</v>
          </cell>
          <cell r="AS556">
            <v>0</v>
          </cell>
          <cell r="AT556">
            <v>-1.0522736771670929E-6</v>
          </cell>
          <cell r="AU556">
            <v>0</v>
          </cell>
          <cell r="AV556">
            <v>3.5450674770194521E-5</v>
          </cell>
          <cell r="AW556">
            <v>0</v>
          </cell>
          <cell r="AX556">
            <v>-2.8199833571350701E-4</v>
          </cell>
          <cell r="AY556">
            <v>0</v>
          </cell>
          <cell r="AZ556">
            <v>2.493218577787308E-5</v>
          </cell>
          <cell r="BA556">
            <v>0</v>
          </cell>
          <cell r="BB556">
            <v>4.0237135837130912E-5</v>
          </cell>
          <cell r="BC556">
            <v>0</v>
          </cell>
          <cell r="BD556">
            <v>4782.8596401921213</v>
          </cell>
          <cell r="BE556">
            <v>0</v>
          </cell>
          <cell r="BF556">
            <v>146870.02815384101</v>
          </cell>
          <cell r="BG556">
            <v>0</v>
          </cell>
          <cell r="BH556">
            <v>-89967.777500031763</v>
          </cell>
          <cell r="BI556">
            <v>0</v>
          </cell>
          <cell r="BJ556">
            <v>63923.815316132677</v>
          </cell>
          <cell r="BK556">
            <v>0</v>
          </cell>
          <cell r="BL556">
            <v>72908.832681605447</v>
          </cell>
          <cell r="BM556">
            <v>0</v>
          </cell>
          <cell r="BN556">
            <v>71306.743843721502</v>
          </cell>
          <cell r="BO556">
            <v>0</v>
          </cell>
          <cell r="BP556">
            <v>72997.565527330749</v>
          </cell>
          <cell r="BQ556">
            <v>0</v>
          </cell>
          <cell r="BR556">
            <v>115370.55731726551</v>
          </cell>
          <cell r="BS556">
            <v>0</v>
          </cell>
          <cell r="BT556">
            <v>10186.677691960262</v>
          </cell>
          <cell r="BU556">
            <v>0</v>
          </cell>
          <cell r="BV556">
            <v>131835.67006476721</v>
          </cell>
          <cell r="BW556">
            <v>0</v>
          </cell>
          <cell r="BX556">
            <v>-33299.303303029999</v>
          </cell>
          <cell r="BY556">
            <v>0</v>
          </cell>
          <cell r="BZ556">
            <v>-73932.856606839152</v>
          </cell>
          <cell r="CA556">
            <v>0</v>
          </cell>
          <cell r="CB556">
            <v>-268256.36327088444</v>
          </cell>
          <cell r="CC556">
            <v>0</v>
          </cell>
          <cell r="CD556">
            <v>131646.45811550852</v>
          </cell>
          <cell r="CE556">
            <v>0</v>
          </cell>
          <cell r="CF556">
            <v>165633.90979043901</v>
          </cell>
          <cell r="CG556">
            <v>0</v>
          </cell>
          <cell r="CH556">
            <v>66910.128741879875</v>
          </cell>
          <cell r="CI556">
            <v>0</v>
          </cell>
          <cell r="CJ556">
            <v>-157978.73981500647</v>
          </cell>
          <cell r="CK556">
            <v>0</v>
          </cell>
          <cell r="CL556">
            <v>35481.644227119694</v>
          </cell>
          <cell r="CM556">
            <v>0</v>
          </cell>
          <cell r="CN556">
            <v>26682.235518063066</v>
          </cell>
          <cell r="CO556">
            <v>0</v>
          </cell>
          <cell r="CP556">
            <v>-27666.660430494732</v>
          </cell>
          <cell r="CQ556">
            <v>0</v>
          </cell>
          <cell r="CR556">
            <v>-1163.6360430652442</v>
          </cell>
          <cell r="CS556">
            <v>0</v>
          </cell>
          <cell r="CT556">
            <v>39202.42785568758</v>
          </cell>
          <cell r="CU556">
            <v>0</v>
          </cell>
          <cell r="CV556">
            <v>-311842.28460800223</v>
          </cell>
          <cell r="CW556">
            <v>0</v>
          </cell>
          <cell r="CX556">
            <v>27570.764747852671</v>
          </cell>
          <cell r="CY556">
            <v>0</v>
          </cell>
          <cell r="CZ556">
            <v>44495.441201046859</v>
          </cell>
          <cell r="DA556">
            <v>0</v>
          </cell>
        </row>
        <row r="557">
          <cell r="C557" t="str">
            <v>LIBOR 10Y</v>
          </cell>
          <cell r="D557">
            <v>1105830230.589782</v>
          </cell>
          <cell r="E557">
            <v>1179547667.8761911</v>
          </cell>
          <cell r="F557">
            <v>7.4824475546413107E-5</v>
          </cell>
          <cell r="G557">
            <v>0</v>
          </cell>
          <cell r="H557">
            <v>2.338511522684526E-4</v>
          </cell>
          <cell r="I557">
            <v>0</v>
          </cell>
          <cell r="J557">
            <v>-1.0223554543035045E-4</v>
          </cell>
          <cell r="K557">
            <v>0</v>
          </cell>
          <cell r="L557">
            <v>8.3127770271440658E-5</v>
          </cell>
          <cell r="M557">
            <v>0</v>
          </cell>
          <cell r="N557">
            <v>9.3622857122361428E-5</v>
          </cell>
          <cell r="O557">
            <v>0</v>
          </cell>
          <cell r="P557">
            <v>9.6189250210262472E-5</v>
          </cell>
          <cell r="Q557">
            <v>0</v>
          </cell>
          <cell r="R557">
            <v>3.1601952392698164E-5</v>
          </cell>
          <cell r="S557">
            <v>0</v>
          </cell>
          <cell r="T557">
            <v>-1.4099325698357942E-4</v>
          </cell>
          <cell r="U557">
            <v>0</v>
          </cell>
          <cell r="V557">
            <v>1.374132145860888E-5</v>
          </cell>
          <cell r="W557">
            <v>0</v>
          </cell>
          <cell r="X557">
            <v>1.5191717604731513E-4</v>
          </cell>
          <cell r="Y557">
            <v>0</v>
          </cell>
          <cell r="Z557">
            <v>-2.1083999313541674E-5</v>
          </cell>
          <cell r="AA557">
            <v>0</v>
          </cell>
          <cell r="AB557">
            <v>-1.6874664283676925E-4</v>
          </cell>
          <cell r="AC557">
            <v>0</v>
          </cell>
          <cell r="AD557">
            <v>-7.0577508061933343E-4</v>
          </cell>
          <cell r="AE557">
            <v>0</v>
          </cell>
          <cell r="AF557">
            <v>1.9266761668259064E-4</v>
          </cell>
          <cell r="AG557">
            <v>0</v>
          </cell>
          <cell r="AH557">
            <v>2.1445910759641679E-4</v>
          </cell>
          <cell r="AI557">
            <v>0</v>
          </cell>
          <cell r="AJ557">
            <v>-9.7298967597319978E-5</v>
          </cell>
          <cell r="AK557">
            <v>0</v>
          </cell>
          <cell r="AL557">
            <v>-5.9748773366110328E-4</v>
          </cell>
          <cell r="AM557">
            <v>0</v>
          </cell>
          <cell r="AN557">
            <v>1.1967226627463338E-4</v>
          </cell>
          <cell r="AO557">
            <v>0</v>
          </cell>
          <cell r="AP557">
            <v>6.946097070603426E-5</v>
          </cell>
          <cell r="AQ557">
            <v>0</v>
          </cell>
          <cell r="AR557">
            <v>2.2362899648694809E-5</v>
          </cell>
          <cell r="AS557">
            <v>0</v>
          </cell>
          <cell r="AT557">
            <v>-3.295727061634629E-5</v>
          </cell>
          <cell r="AU557">
            <v>0</v>
          </cell>
          <cell r="AV557">
            <v>4.987803268268288E-5</v>
          </cell>
          <cell r="AW557">
            <v>0</v>
          </cell>
          <cell r="AX557">
            <v>-4.8183341414865751E-4</v>
          </cell>
          <cell r="AY557">
            <v>0</v>
          </cell>
          <cell r="AZ557">
            <v>5.2913531709926362E-7</v>
          </cell>
          <cell r="BA557">
            <v>0</v>
          </cell>
          <cell r="BB557">
            <v>1.0787459166659974E-4</v>
          </cell>
          <cell r="BC557">
            <v>0</v>
          </cell>
          <cell r="BD557">
            <v>82743.167047249503</v>
          </cell>
          <cell r="BE557">
            <v>0</v>
          </cell>
          <cell r="BF557">
            <v>258599.67363670917</v>
          </cell>
          <cell r="BG557">
            <v>0</v>
          </cell>
          <cell r="BH557">
            <v>-113055.15677771656</v>
          </cell>
          <cell r="BI557">
            <v>0</v>
          </cell>
          <cell r="BJ557">
            <v>91925.201367681642</v>
          </cell>
          <cell r="BK557">
            <v>0</v>
          </cell>
          <cell r="BL557">
            <v>103530.98568009515</v>
          </cell>
          <cell r="BM557">
            <v>0</v>
          </cell>
          <cell r="BN557">
            <v>106368.98074027279</v>
          </cell>
          <cell r="BO557">
            <v>0</v>
          </cell>
          <cell r="BP557">
            <v>34946.394301504726</v>
          </cell>
          <cell r="BQ557">
            <v>0</v>
          </cell>
          <cell r="BR557">
            <v>-155914.60588175603</v>
          </cell>
          <cell r="BS557">
            <v>0</v>
          </cell>
          <cell r="BT557">
            <v>15195.568677181778</v>
          </cell>
          <cell r="BU557">
            <v>0</v>
          </cell>
          <cell r="BV557">
            <v>167994.60581895101</v>
          </cell>
          <cell r="BW557">
            <v>0</v>
          </cell>
          <cell r="BX557">
            <v>-23315.323822648596</v>
          </cell>
          <cell r="BY557">
            <v>0</v>
          </cell>
          <cell r="BZ557">
            <v>-186605.13895943612</v>
          </cell>
          <cell r="CA557">
            <v>0</v>
          </cell>
          <cell r="CB557">
            <v>-780467.42014579952</v>
          </cell>
          <cell r="CC557">
            <v>0</v>
          </cell>
          <cell r="CD557">
            <v>213057.67498329293</v>
          </cell>
          <cell r="CE557">
            <v>0</v>
          </cell>
          <cell r="CF557">
            <v>237155.36440542445</v>
          </cell>
          <cell r="CG557">
            <v>0</v>
          </cell>
          <cell r="CH557">
            <v>-107596.13977429208</v>
          </cell>
          <cell r="CI557">
            <v>0</v>
          </cell>
          <cell r="CJ557">
            <v>-660719.99828902411</v>
          </cell>
          <cell r="CK557">
            <v>0</v>
          </cell>
          <cell r="CL557">
            <v>132337.20980967963</v>
          </cell>
          <cell r="CM557">
            <v>0</v>
          </cell>
          <cell r="CN557">
            <v>76812.041252843963</v>
          </cell>
          <cell r="CO557">
            <v>0</v>
          </cell>
          <cell r="CP557">
            <v>24729.570475172335</v>
          </cell>
          <cell r="CQ557">
            <v>0</v>
          </cell>
          <cell r="CR557">
            <v>-36445.146165284066</v>
          </cell>
          <cell r="CS557">
            <v>0</v>
          </cell>
          <cell r="CT557">
            <v>55156.63638285589</v>
          </cell>
          <cell r="CU557">
            <v>0</v>
          </cell>
          <cell r="CV557">
            <v>-532825.9554738719</v>
          </cell>
          <cell r="CW557">
            <v>0</v>
          </cell>
          <cell r="CX557">
            <v>585.13382972107615</v>
          </cell>
          <cell r="CY557">
            <v>0</v>
          </cell>
          <cell r="CZ557">
            <v>119290.98457745457</v>
          </cell>
          <cell r="DA557">
            <v>0</v>
          </cell>
        </row>
        <row r="558">
          <cell r="C558" t="str">
            <v>LIBOR 15Y</v>
          </cell>
          <cell r="D558">
            <v>1105830230.589782</v>
          </cell>
          <cell r="E558">
            <v>1179547667.8761911</v>
          </cell>
          <cell r="F558">
            <v>-1.0889010976046739E-7</v>
          </cell>
          <cell r="G558">
            <v>0</v>
          </cell>
          <cell r="H558">
            <v>-3.6547666998309983E-6</v>
          </cell>
          <cell r="I558">
            <v>0</v>
          </cell>
          <cell r="J558">
            <v>3.115141238155707E-6</v>
          </cell>
          <cell r="K558">
            <v>0</v>
          </cell>
          <cell r="L558">
            <v>-1.4895350943970276E-6</v>
          </cell>
          <cell r="M558">
            <v>0</v>
          </cell>
          <cell r="N558">
            <v>-1.3923901052921554E-6</v>
          </cell>
          <cell r="O558">
            <v>0</v>
          </cell>
          <cell r="P558">
            <v>-1.5264171805810245E-6</v>
          </cell>
          <cell r="Q558">
            <v>0</v>
          </cell>
          <cell r="R558">
            <v>-5.801927983618495E-7</v>
          </cell>
          <cell r="S558">
            <v>0</v>
          </cell>
          <cell r="T558">
            <v>6.6983574682322119E-6</v>
          </cell>
          <cell r="U558">
            <v>0</v>
          </cell>
          <cell r="V558">
            <v>-2.1805959722586015E-7</v>
          </cell>
          <cell r="W558">
            <v>0</v>
          </cell>
          <cell r="X558">
            <v>-2.1681637574011954E-6</v>
          </cell>
          <cell r="Y558">
            <v>0</v>
          </cell>
          <cell r="Z558">
            <v>-4.4711487336922212E-7</v>
          </cell>
          <cell r="AA558">
            <v>0</v>
          </cell>
          <cell r="AB558">
            <v>3.5718586731080454E-6</v>
          </cell>
          <cell r="AC558">
            <v>0</v>
          </cell>
          <cell r="AD558">
            <v>1.9072482826622345E-5</v>
          </cell>
          <cell r="AE558">
            <v>0</v>
          </cell>
          <cell r="AF558">
            <v>-2.1978175579881677E-6</v>
          </cell>
          <cell r="AG558">
            <v>0</v>
          </cell>
          <cell r="AH558">
            <v>-3.1667559710900379E-6</v>
          </cell>
          <cell r="AI558">
            <v>0</v>
          </cell>
          <cell r="AJ558">
            <v>5.8922059476547435E-6</v>
          </cell>
          <cell r="AK558">
            <v>0</v>
          </cell>
          <cell r="AL558">
            <v>1.3090243955749829E-5</v>
          </cell>
          <cell r="AM558">
            <v>0</v>
          </cell>
          <cell r="AN558">
            <v>-2.5355602898448173E-6</v>
          </cell>
          <cell r="AO558">
            <v>0</v>
          </cell>
          <cell r="AP558">
            <v>-8.9505945748366239E-7</v>
          </cell>
          <cell r="AQ558">
            <v>0</v>
          </cell>
          <cell r="AR558">
            <v>-3.5314417641411242E-6</v>
          </cell>
          <cell r="AS558">
            <v>0</v>
          </cell>
          <cell r="AT558">
            <v>2.4977938890153794E-6</v>
          </cell>
          <cell r="AU558">
            <v>0</v>
          </cell>
          <cell r="AV558">
            <v>2.8439903585578944E-7</v>
          </cell>
          <cell r="AW558">
            <v>0</v>
          </cell>
          <cell r="AX558">
            <v>8.3429199191031078E-6</v>
          </cell>
          <cell r="AY558">
            <v>0</v>
          </cell>
          <cell r="AZ558">
            <v>1.3034652793644576E-6</v>
          </cell>
          <cell r="BA558">
            <v>0</v>
          </cell>
          <cell r="BB558">
            <v>-1.4222037726446878E-6</v>
          </cell>
          <cell r="BC558">
            <v>0</v>
          </cell>
          <cell r="BD558">
            <v>-120.41397518536432</v>
          </cell>
          <cell r="BE558">
            <v>0</v>
          </cell>
          <cell r="BF558">
            <v>-4041.5515024259694</v>
          </cell>
          <cell r="BG558">
            <v>0</v>
          </cell>
          <cell r="BH558">
            <v>3444.8173537094644</v>
          </cell>
          <cell r="BI558">
            <v>0</v>
          </cell>
          <cell r="BJ558">
            <v>-1647.1729369086377</v>
          </cell>
          <cell r="BK558">
            <v>0</v>
          </cell>
          <cell r="BL558">
            <v>-1539.7470712061549</v>
          </cell>
          <cell r="BM558">
            <v>0</v>
          </cell>
          <cell r="BN558">
            <v>-1687.9582627781194</v>
          </cell>
          <cell r="BO558">
            <v>0</v>
          </cell>
          <cell r="BP558">
            <v>-641.59473599901503</v>
          </cell>
          <cell r="BQ558">
            <v>0</v>
          </cell>
          <cell r="BR558">
            <v>7407.2461836680159</v>
          </cell>
          <cell r="BS558">
            <v>0</v>
          </cell>
          <cell r="BT558">
            <v>-241.13689468258792</v>
          </cell>
          <cell r="BU558">
            <v>0</v>
          </cell>
          <cell r="BV558">
            <v>-2397.6210278033723</v>
          </cell>
          <cell r="BW558">
            <v>0</v>
          </cell>
          <cell r="BX558">
            <v>-494.43314351800808</v>
          </cell>
          <cell r="BY558">
            <v>0</v>
          </cell>
          <cell r="BZ558">
            <v>3949.8693001171828</v>
          </cell>
          <cell r="CA558">
            <v>0</v>
          </cell>
          <cell r="CB558">
            <v>21090.928082083446</v>
          </cell>
          <cell r="CC558">
            <v>0</v>
          </cell>
          <cell r="CD558">
            <v>-2430.4130969443268</v>
          </cell>
          <cell r="CE558">
            <v>0</v>
          </cell>
          <cell r="CF558">
            <v>-3501.8944857320657</v>
          </cell>
          <cell r="CG558">
            <v>0</v>
          </cell>
          <cell r="CH558">
            <v>6515.7794617775307</v>
          </cell>
          <cell r="CI558">
            <v>0</v>
          </cell>
          <cell r="CJ558">
            <v>14475.587492063334</v>
          </cell>
          <cell r="CK558">
            <v>0</v>
          </cell>
          <cell r="CL558">
            <v>-2803.8992199933887</v>
          </cell>
          <cell r="CM558">
            <v>0</v>
          </cell>
          <cell r="CN558">
            <v>-989.78380626072362</v>
          </cell>
          <cell r="CO558">
            <v>0</v>
          </cell>
          <cell r="CP558">
            <v>-3905.1750603545656</v>
          </cell>
          <cell r="CQ558">
            <v>0</v>
          </cell>
          <cell r="CR558">
            <v>2762.1359922556253</v>
          </cell>
          <cell r="CS558">
            <v>0</v>
          </cell>
          <cell r="CT558">
            <v>314.49705139991931</v>
          </cell>
          <cell r="CU558">
            <v>0</v>
          </cell>
          <cell r="CV558">
            <v>9225.8530579338749</v>
          </cell>
          <cell r="CW558">
            <v>0</v>
          </cell>
          <cell r="CX558">
            <v>1441.4113104453727</v>
          </cell>
          <cell r="CY558">
            <v>0</v>
          </cell>
          <cell r="CZ558">
            <v>-1572.715925849333</v>
          </cell>
          <cell r="DA558">
            <v>0</v>
          </cell>
        </row>
        <row r="559">
          <cell r="C559" t="str">
            <v>LIBOR 20Y</v>
          </cell>
          <cell r="D559">
            <v>1105830230.589782</v>
          </cell>
          <cell r="E559">
            <v>1179547667.8761911</v>
          </cell>
          <cell r="F559">
            <v>4.3231007108064977E-6</v>
          </cell>
          <cell r="G559">
            <v>0</v>
          </cell>
          <cell r="H559">
            <v>1.2623476543428827E-4</v>
          </cell>
          <cell r="I559">
            <v>0</v>
          </cell>
          <cell r="J559">
            <v>-3.8768760150269721E-5</v>
          </cell>
          <cell r="K559">
            <v>0</v>
          </cell>
          <cell r="L559">
            <v>6.4602780704866236E-5</v>
          </cell>
          <cell r="M559">
            <v>0</v>
          </cell>
          <cell r="N559">
            <v>3.9465250718341937E-5</v>
          </cell>
          <cell r="O559">
            <v>0</v>
          </cell>
          <cell r="P559">
            <v>4.4028191453010346E-5</v>
          </cell>
          <cell r="Q559">
            <v>0</v>
          </cell>
          <cell r="R559">
            <v>2.0974654434721102E-5</v>
          </cell>
          <cell r="S559">
            <v>0</v>
          </cell>
          <cell r="T559">
            <v>-6.0934014514775683E-5</v>
          </cell>
          <cell r="U559">
            <v>0</v>
          </cell>
          <cell r="V559">
            <v>6.2897416361443513E-6</v>
          </cell>
          <cell r="W559">
            <v>0</v>
          </cell>
          <cell r="X559">
            <v>1.9697851061040083E-5</v>
          </cell>
          <cell r="Y559">
            <v>0</v>
          </cell>
          <cell r="Z559">
            <v>4.7258841971221782E-5</v>
          </cell>
          <cell r="AA559">
            <v>0</v>
          </cell>
          <cell r="AB559">
            <v>-1.0373515819874112E-4</v>
          </cell>
          <cell r="AC559">
            <v>0</v>
          </cell>
          <cell r="AD559">
            <v>-6.7265545850843638E-4</v>
          </cell>
          <cell r="AE559">
            <v>0</v>
          </cell>
          <cell r="AF559">
            <v>1.1433061914114547E-4</v>
          </cell>
          <cell r="AG559">
            <v>0</v>
          </cell>
          <cell r="AH559">
            <v>1.1537865682161903E-4</v>
          </cell>
          <cell r="AI559">
            <v>0</v>
          </cell>
          <cell r="AJ559">
            <v>-1.8908330103681637E-4</v>
          </cell>
          <cell r="AK559">
            <v>0</v>
          </cell>
          <cell r="AL559">
            <v>-3.1600345852842977E-4</v>
          </cell>
          <cell r="AM559">
            <v>0</v>
          </cell>
          <cell r="AN559">
            <v>6.4282396882334172E-5</v>
          </cell>
          <cell r="AO559">
            <v>0</v>
          </cell>
          <cell r="AP559">
            <v>2.1508624735863585E-5</v>
          </cell>
          <cell r="AQ559">
            <v>0</v>
          </cell>
          <cell r="AR559">
            <v>1.7830568285493638E-4</v>
          </cell>
          <cell r="AS559">
            <v>0</v>
          </cell>
          <cell r="AT559">
            <v>-9.761106075319727E-5</v>
          </cell>
          <cell r="AU559">
            <v>0</v>
          </cell>
          <cell r="AV559">
            <v>5.6171448123626634E-6</v>
          </cell>
          <cell r="AW559">
            <v>0</v>
          </cell>
          <cell r="AX559">
            <v>-2.3258823661392506E-4</v>
          </cell>
          <cell r="AY559">
            <v>0</v>
          </cell>
          <cell r="AZ559">
            <v>-3.8551980358878439E-5</v>
          </cell>
          <cell r="BA559">
            <v>0</v>
          </cell>
          <cell r="BB559">
            <v>4.4994034829513381E-5</v>
          </cell>
          <cell r="BC559">
            <v>0</v>
          </cell>
          <cell r="BD559">
            <v>4780.6154558939998</v>
          </cell>
          <cell r="BE559">
            <v>0</v>
          </cell>
          <cell r="BF559">
            <v>139594.21976864606</v>
          </cell>
          <cell r="BG559">
            <v>0</v>
          </cell>
          <cell r="BH559">
            <v>-42871.666976652719</v>
          </cell>
          <cell r="BI559">
            <v>0</v>
          </cell>
          <cell r="BJ559">
            <v>71439.707883603347</v>
          </cell>
          <cell r="BK559">
            <v>0</v>
          </cell>
          <cell r="BL559">
            <v>43641.867302147628</v>
          </cell>
          <cell r="BM559">
            <v>0</v>
          </cell>
          <cell r="BN559">
            <v>48687.705106933499</v>
          </cell>
          <cell r="BO559">
            <v>0</v>
          </cell>
          <cell r="BP559">
            <v>23194.406950088633</v>
          </cell>
          <cell r="BQ559">
            <v>0</v>
          </cell>
          <cell r="BR559">
            <v>-67382.675321635514</v>
          </cell>
          <cell r="BS559">
            <v>0</v>
          </cell>
          <cell r="BT559">
            <v>6955.3864438476603</v>
          </cell>
          <cell r="BU559">
            <v>0</v>
          </cell>
          <cell r="BV559">
            <v>21782.479180953138</v>
          </cell>
          <cell r="BW559">
            <v>0</v>
          </cell>
          <cell r="BX559">
            <v>52260.256114442251</v>
          </cell>
          <cell r="BY559">
            <v>0</v>
          </cell>
          <cell r="BZ559">
            <v>-114713.4739111814</v>
          </cell>
          <cell r="CA559">
            <v>0</v>
          </cell>
          <cell r="CB559">
            <v>-743842.74078985979</v>
          </cell>
          <cell r="CC559">
            <v>0</v>
          </cell>
          <cell r="CD559">
            <v>126430.25492832543</v>
          </cell>
          <cell r="CE559">
            <v>0</v>
          </cell>
          <cell r="CF559">
            <v>127589.2066781903</v>
          </cell>
          <cell r="CG559">
            <v>0</v>
          </cell>
          <cell r="CH559">
            <v>-209094.03038621982</v>
          </cell>
          <cell r="CI559">
            <v>0</v>
          </cell>
          <cell r="CJ559">
            <v>-349446.17741166212</v>
          </cell>
          <cell r="CK559">
            <v>0</v>
          </cell>
          <cell r="CL559">
            <v>71085.41776725548</v>
          </cell>
          <cell r="CM559">
            <v>0</v>
          </cell>
          <cell r="CN559">
            <v>23784.887451329119</v>
          </cell>
          <cell r="CO559">
            <v>0</v>
          </cell>
          <cell r="CP559">
            <v>197175.81438694283</v>
          </cell>
          <cell r="CQ559">
            <v>0</v>
          </cell>
          <cell r="CR559">
            <v>-107941.26182082135</v>
          </cell>
          <cell r="CS559">
            <v>0</v>
          </cell>
          <cell r="CT559">
            <v>6211.6085431112024</v>
          </cell>
          <cell r="CU559">
            <v>0</v>
          </cell>
          <cell r="CV559">
            <v>-257203.10332724752</v>
          </cell>
          <cell r="CW559">
            <v>0</v>
          </cell>
          <cell r="CX559">
            <v>-42631.94532995129</v>
          </cell>
          <cell r="CY559">
            <v>0</v>
          </cell>
          <cell r="CZ559">
            <v>49755.763910685469</v>
          </cell>
          <cell r="DA559">
            <v>0</v>
          </cell>
        </row>
        <row r="560">
          <cell r="C560" t="str">
            <v>LIBOR 25Y</v>
          </cell>
          <cell r="D560">
            <v>1105830230.589782</v>
          </cell>
          <cell r="E560">
            <v>1179547667.8761911</v>
          </cell>
          <cell r="F560">
            <v>1.0820014047046482E-4</v>
          </cell>
          <cell r="G560">
            <v>0</v>
          </cell>
          <cell r="H560">
            <v>1.0798607355444799E-3</v>
          </cell>
          <cell r="I560">
            <v>0</v>
          </cell>
          <cell r="J560">
            <v>-2.4376115625926407E-5</v>
          </cell>
          <cell r="K560">
            <v>0</v>
          </cell>
          <cell r="L560">
            <v>5.0044428724251217E-4</v>
          </cell>
          <cell r="M560">
            <v>0</v>
          </cell>
          <cell r="N560">
            <v>-1.1430290673968565E-4</v>
          </cell>
          <cell r="O560">
            <v>0</v>
          </cell>
          <cell r="P560">
            <v>-8.9298163701734336E-5</v>
          </cell>
          <cell r="Q560">
            <v>0</v>
          </cell>
          <cell r="R560">
            <v>-3.0235238607205858E-4</v>
          </cell>
          <cell r="S560">
            <v>0</v>
          </cell>
          <cell r="T560">
            <v>-1.667354680917943E-4</v>
          </cell>
          <cell r="U560">
            <v>0</v>
          </cell>
          <cell r="V560">
            <v>-1.27568805288192E-5</v>
          </cell>
          <cell r="W560">
            <v>0</v>
          </cell>
          <cell r="X560">
            <v>1.7967123736496843E-4</v>
          </cell>
          <cell r="Y560">
            <v>0</v>
          </cell>
          <cell r="Z560">
            <v>-2.6994659273550398E-4</v>
          </cell>
          <cell r="AA560">
            <v>0</v>
          </cell>
          <cell r="AB560">
            <v>-3.8875309910136924E-4</v>
          </cell>
          <cell r="AC560">
            <v>0</v>
          </cell>
          <cell r="AD560">
            <v>-3.0520808446276135E-3</v>
          </cell>
          <cell r="AE560">
            <v>0</v>
          </cell>
          <cell r="AF560">
            <v>6.348117463975412E-4</v>
          </cell>
          <cell r="AG560">
            <v>0</v>
          </cell>
          <cell r="AH560">
            <v>5.8014670776208963E-4</v>
          </cell>
          <cell r="AI560">
            <v>0</v>
          </cell>
          <cell r="AJ560">
            <v>-7.9755945865421496E-4</v>
          </cell>
          <cell r="AK560">
            <v>0</v>
          </cell>
          <cell r="AL560">
            <v>-8.0524851331343218E-4</v>
          </cell>
          <cell r="AM560">
            <v>0</v>
          </cell>
          <cell r="AN560">
            <v>1.5830687352451941E-4</v>
          </cell>
          <cell r="AO560">
            <v>0</v>
          </cell>
          <cell r="AP560">
            <v>1.6465526414257626E-5</v>
          </cell>
          <cell r="AQ560">
            <v>0</v>
          </cell>
          <cell r="AR560">
            <v>8.9142451196259345E-4</v>
          </cell>
          <cell r="AS560">
            <v>0</v>
          </cell>
          <cell r="AT560">
            <v>-4.8967765453369568E-4</v>
          </cell>
          <cell r="AU560">
            <v>0</v>
          </cell>
          <cell r="AV560">
            <v>1.5268909765359497E-4</v>
          </cell>
          <cell r="AW560">
            <v>0</v>
          </cell>
          <cell r="AX560">
            <v>-9.9816495599173538E-4</v>
          </cell>
          <cell r="AY560">
            <v>0</v>
          </cell>
          <cell r="AZ560">
            <v>-1.6533796828420774E-4</v>
          </cell>
          <cell r="BA560">
            <v>0</v>
          </cell>
          <cell r="BB560">
            <v>2.1697941366622815E-4</v>
          </cell>
          <cell r="BC560">
            <v>0</v>
          </cell>
          <cell r="BD560">
            <v>119650.98628630092</v>
          </cell>
          <cell r="BE560">
            <v>0</v>
          </cell>
          <cell r="BF560">
            <v>1194142.6461920037</v>
          </cell>
          <cell r="BG560">
            <v>0</v>
          </cell>
          <cell r="BH560">
            <v>-26955.845563501389</v>
          </cell>
          <cell r="BI560">
            <v>0</v>
          </cell>
          <cell r="BJ560">
            <v>553406.42155872635</v>
          </cell>
          <cell r="BK560">
            <v>0</v>
          </cell>
          <cell r="BL560">
            <v>-126399.60971702893</v>
          </cell>
          <cell r="BM560">
            <v>0</v>
          </cell>
          <cell r="BN560">
            <v>-98748.608957532997</v>
          </cell>
          <cell r="BO560">
            <v>0</v>
          </cell>
          <cell r="BP560">
            <v>-334350.40880943532</v>
          </cell>
          <cell r="BQ560">
            <v>0</v>
          </cell>
          <cell r="BR560">
            <v>-184381.12112744412</v>
          </cell>
          <cell r="BS560">
            <v>0</v>
          </cell>
          <cell r="BT560">
            <v>-14106.944136790436</v>
          </cell>
          <cell r="BU560">
            <v>0</v>
          </cell>
          <cell r="BV560">
            <v>198685.8858456545</v>
          </cell>
          <cell r="BW560">
            <v>0</v>
          </cell>
          <cell r="BX560">
            <v>-298515.10289162834</v>
          </cell>
          <cell r="BY560">
            <v>0</v>
          </cell>
          <cell r="BZ560">
            <v>-429894.92922175949</v>
          </cell>
          <cell r="CA560">
            <v>0</v>
          </cell>
          <cell r="CB560">
            <v>-3375083.2641932108</v>
          </cell>
          <cell r="CC560">
            <v>0</v>
          </cell>
          <cell r="CD560">
            <v>701994.01989989518</v>
          </cell>
          <cell r="CE560">
            <v>0</v>
          </cell>
          <cell r="CF560">
            <v>641543.76762045454</v>
          </cell>
          <cell r="CG560">
            <v>0</v>
          </cell>
          <cell r="CH560">
            <v>-881965.36007265223</v>
          </cell>
          <cell r="CI560">
            <v>0</v>
          </cell>
          <cell r="CJ560">
            <v>-890468.14915947185</v>
          </cell>
          <cell r="CK560">
            <v>0</v>
          </cell>
          <cell r="CL560">
            <v>175060.52645356677</v>
          </cell>
          <cell r="CM560">
            <v>0</v>
          </cell>
          <cell r="CN560">
            <v>18208.076871460657</v>
          </cell>
          <cell r="CO560">
            <v>0</v>
          </cell>
          <cell r="CP560">
            <v>985764.17361697869</v>
          </cell>
          <cell r="CQ560">
            <v>0</v>
          </cell>
          <cell r="CR560">
            <v>-541500.35362766031</v>
          </cell>
          <cell r="CS560">
            <v>0</v>
          </cell>
          <cell r="CT560">
            <v>168848.22006682068</v>
          </cell>
          <cell r="CU560">
            <v>0</v>
          </cell>
          <cell r="CV560">
            <v>-1103800.9834509804</v>
          </cell>
          <cell r="CW560">
            <v>0</v>
          </cell>
          <cell r="CX560">
            <v>-182835.72359297151</v>
          </cell>
          <cell r="CY560">
            <v>0</v>
          </cell>
          <cell r="CZ560">
            <v>239942.39504776077</v>
          </cell>
          <cell r="DA560">
            <v>0</v>
          </cell>
        </row>
        <row r="561">
          <cell r="C561" t="str">
            <v>LIBOR 30Y</v>
          </cell>
          <cell r="D561">
            <v>1105830230.589782</v>
          </cell>
          <cell r="E561">
            <v>1179547667.8761911</v>
          </cell>
          <cell r="F561">
            <v>-2.3027020737075798E-6</v>
          </cell>
          <cell r="G561">
            <v>0</v>
          </cell>
          <cell r="H561">
            <v>3.5645260467286006E-4</v>
          </cell>
          <cell r="I561">
            <v>0</v>
          </cell>
          <cell r="J561">
            <v>1.754812104322236E-5</v>
          </cell>
          <cell r="K561">
            <v>0</v>
          </cell>
          <cell r="L561">
            <v>1.5970860268146482E-4</v>
          </cell>
          <cell r="M561">
            <v>0</v>
          </cell>
          <cell r="N561">
            <v>-9.3964849322744621E-6</v>
          </cell>
          <cell r="O561">
            <v>0</v>
          </cell>
          <cell r="P561">
            <v>1.7301678962856032E-6</v>
          </cell>
          <cell r="Q561">
            <v>0</v>
          </cell>
          <cell r="R561">
            <v>2.7732975936599412E-5</v>
          </cell>
          <cell r="S561">
            <v>0</v>
          </cell>
          <cell r="T561">
            <v>1.3783730321168829E-4</v>
          </cell>
          <cell r="U561">
            <v>0</v>
          </cell>
          <cell r="V561">
            <v>2.4716684232651563E-7</v>
          </cell>
          <cell r="W561">
            <v>0</v>
          </cell>
          <cell r="X561">
            <v>2.7338715641174487E-4</v>
          </cell>
          <cell r="Y561">
            <v>0</v>
          </cell>
          <cell r="Z561">
            <v>7.4581787532284011E-5</v>
          </cell>
          <cell r="AA561">
            <v>0</v>
          </cell>
          <cell r="AB561">
            <v>-6.3400446405745441E-5</v>
          </cell>
          <cell r="AC561">
            <v>0</v>
          </cell>
          <cell r="AD561">
            <v>-6.0617871576658388E-4</v>
          </cell>
          <cell r="AE561">
            <v>0</v>
          </cell>
          <cell r="AF561">
            <v>5.4184351008351835E-5</v>
          </cell>
          <cell r="AG561">
            <v>0</v>
          </cell>
          <cell r="AH561">
            <v>1.1356590835294336E-4</v>
          </cell>
          <cell r="AI561">
            <v>0</v>
          </cell>
          <cell r="AJ561">
            <v>-2.2263903295054708E-4</v>
          </cell>
          <cell r="AK561">
            <v>0</v>
          </cell>
          <cell r="AL561">
            <v>5.9221408322619268E-5</v>
          </cell>
          <cell r="AM561">
            <v>0</v>
          </cell>
          <cell r="AN561">
            <v>1.337059646669225E-5</v>
          </cell>
          <cell r="AO561">
            <v>0</v>
          </cell>
          <cell r="AP561">
            <v>-2.6393100316281109E-6</v>
          </cell>
          <cell r="AQ561">
            <v>0</v>
          </cell>
          <cell r="AR561">
            <v>1.2289654084723795E-4</v>
          </cell>
          <cell r="AS561">
            <v>0</v>
          </cell>
          <cell r="AT561">
            <v>-7.3669511102410519E-5</v>
          </cell>
          <cell r="AU561">
            <v>0</v>
          </cell>
          <cell r="AV561">
            <v>-2.5923711727293409E-5</v>
          </cell>
          <cell r="AW561">
            <v>0</v>
          </cell>
          <cell r="AX561">
            <v>-1.9703902508109137E-5</v>
          </cell>
          <cell r="AY561">
            <v>0</v>
          </cell>
          <cell r="AZ561">
            <v>-5.0395305387812614E-5</v>
          </cell>
          <cell r="BA561">
            <v>0</v>
          </cell>
          <cell r="BB561">
            <v>2.7339396298827092E-5</v>
          </cell>
          <cell r="BC561">
            <v>0</v>
          </cell>
          <cell r="BD561">
            <v>-2546.3975651476221</v>
          </cell>
          <cell r="BE561">
            <v>0</v>
          </cell>
          <cell r="BF561">
            <v>394176.06601971725</v>
          </cell>
          <cell r="BG561">
            <v>0</v>
          </cell>
          <cell r="BH561">
            <v>19405.242739643989</v>
          </cell>
          <cell r="BI561">
            <v>0</v>
          </cell>
          <cell r="BJ561">
            <v>176610.60093041614</v>
          </cell>
          <cell r="BK561">
            <v>0</v>
          </cell>
          <cell r="BL561">
            <v>-10390.917099390481</v>
          </cell>
          <cell r="BM561">
            <v>0</v>
          </cell>
          <cell r="BN561">
            <v>1913.2719637085468</v>
          </cell>
          <cell r="BO561">
            <v>0</v>
          </cell>
          <cell r="BP561">
            <v>30667.963174910605</v>
          </cell>
          <cell r="BQ561">
            <v>0</v>
          </cell>
          <cell r="BR561">
            <v>152424.65679445496</v>
          </cell>
          <cell r="BS561">
            <v>0</v>
          </cell>
          <cell r="BT561">
            <v>273.32456624407905</v>
          </cell>
          <cell r="BU561">
            <v>0</v>
          </cell>
          <cell r="BV561">
            <v>302319.78221508465</v>
          </cell>
          <cell r="BW561">
            <v>0</v>
          </cell>
          <cell r="BX561">
            <v>82474.795304623753</v>
          </cell>
          <cell r="BY561">
            <v>0</v>
          </cell>
          <cell r="BZ561">
            <v>-70110.130268360605</v>
          </cell>
          <cell r="CA561">
            <v>0</v>
          </cell>
          <cell r="CB561">
            <v>-670330.74903477938</v>
          </cell>
          <cell r="CC561">
            <v>0</v>
          </cell>
          <cell r="CD561">
            <v>59918.6933699234</v>
          </cell>
          <cell r="CE561">
            <v>0</v>
          </cell>
          <cell r="CF561">
            <v>125584.61462107342</v>
          </cell>
          <cell r="CG561">
            <v>0</v>
          </cell>
          <cell r="CH561">
            <v>-246200.97314598956</v>
          </cell>
          <cell r="CI561">
            <v>0</v>
          </cell>
          <cell r="CJ561">
            <v>65488.823621253709</v>
          </cell>
          <cell r="CK561">
            <v>0</v>
          </cell>
          <cell r="CL561">
            <v>14785.609773885215</v>
          </cell>
          <cell r="CM561">
            <v>0</v>
          </cell>
          <cell r="CN561">
            <v>-2918.628820873239</v>
          </cell>
          <cell r="CO561">
            <v>0</v>
          </cell>
          <cell r="CP561">
            <v>135902.71010378771</v>
          </cell>
          <cell r="CQ561">
            <v>0</v>
          </cell>
          <cell r="CR561">
            <v>-81465.972449815134</v>
          </cell>
          <cell r="CS561">
            <v>0</v>
          </cell>
          <cell r="CT561">
            <v>-28667.224117135906</v>
          </cell>
          <cell r="CU561">
            <v>0</v>
          </cell>
          <cell r="CV561">
            <v>-21789.171054060913</v>
          </cell>
          <cell r="CW561">
            <v>0</v>
          </cell>
          <cell r="CX561">
            <v>-55728.652177647302</v>
          </cell>
          <cell r="CY561">
            <v>0</v>
          </cell>
          <cell r="CZ561">
            <v>30232.730913317395</v>
          </cell>
          <cell r="DA561">
            <v>0</v>
          </cell>
        </row>
        <row r="562">
          <cell r="C562" t="str">
            <v>EUR EURIBOR 3M</v>
          </cell>
          <cell r="D562">
            <v>1105830230.589782</v>
          </cell>
          <cell r="E562">
            <v>1179547667.876191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-1.3013514688432825E-7</v>
          </cell>
          <cell r="AA562">
            <v>0</v>
          </cell>
          <cell r="AB562">
            <v>0</v>
          </cell>
          <cell r="AC562">
            <v>0</v>
          </cell>
          <cell r="AD562">
            <v>-3.0415429228374573E-6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-4.5289432004819592E-6</v>
          </cell>
          <cell r="AK562">
            <v>0</v>
          </cell>
          <cell r="AL562">
            <v>-3.7259320460161517E-5</v>
          </cell>
          <cell r="AM562">
            <v>0</v>
          </cell>
          <cell r="AN562">
            <v>-1.29824026455892E-5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7.1005327904939021E-6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-3.1545980926594212E-6</v>
          </cell>
          <cell r="BA562">
            <v>0</v>
          </cell>
          <cell r="BB562">
            <v>-1.7939752141434135E-5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-143.90737948693186</v>
          </cell>
          <cell r="BY562">
            <v>0</v>
          </cell>
          <cell r="BZ562">
            <v>0</v>
          </cell>
          <cell r="CA562">
            <v>0</v>
          </cell>
          <cell r="CB562">
            <v>-3363.4301117100649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-5008.2423037169901</v>
          </cell>
          <cell r="CI562">
            <v>0</v>
          </cell>
          <cell r="CJ562">
            <v>-41202.482936078995</v>
          </cell>
          <cell r="CK562">
            <v>0</v>
          </cell>
          <cell r="CL562">
            <v>-14356.333311181301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-7851.9838130221797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-3488.4499362236543</v>
          </cell>
          <cell r="CY562">
            <v>0</v>
          </cell>
          <cell r="CZ562">
            <v>-19838.320247285646</v>
          </cell>
          <cell r="DA562">
            <v>0</v>
          </cell>
        </row>
        <row r="563">
          <cell r="C563" t="str">
            <v>EUR EURIBOR 1Y</v>
          </cell>
          <cell r="D563">
            <v>1105830230.589782</v>
          </cell>
          <cell r="E563">
            <v>1179547667.876191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2.2592891149972666E-5</v>
          </cell>
          <cell r="AE563">
            <v>0</v>
          </cell>
          <cell r="AF563">
            <v>0</v>
          </cell>
          <cell r="AG563">
            <v>0</v>
          </cell>
          <cell r="AH563">
            <v>-1.8515249342103049E-6</v>
          </cell>
          <cell r="AI563">
            <v>0</v>
          </cell>
          <cell r="AJ563">
            <v>-3.4774250008567894E-5</v>
          </cell>
          <cell r="AK563">
            <v>0</v>
          </cell>
          <cell r="AL563">
            <v>-2.9611218891240733E-5</v>
          </cell>
          <cell r="AM563">
            <v>0</v>
          </cell>
          <cell r="AN563">
            <v>-3.8392920905948064E-5</v>
          </cell>
          <cell r="AO563">
            <v>0</v>
          </cell>
          <cell r="AP563">
            <v>-4.4662330167538314E-6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-7.3123411689705512E-6</v>
          </cell>
          <cell r="AW563">
            <v>0</v>
          </cell>
          <cell r="AX563">
            <v>0</v>
          </cell>
          <cell r="AY563">
            <v>0</v>
          </cell>
          <cell r="AZ563">
            <v>-1.0974237615764394E-5</v>
          </cell>
          <cell r="BA563">
            <v>0</v>
          </cell>
          <cell r="BB563">
            <v>-4.6514058646407984E-5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-24983.902030064117</v>
          </cell>
          <cell r="CC563">
            <v>0</v>
          </cell>
          <cell r="CD563">
            <v>0</v>
          </cell>
          <cell r="CE563">
            <v>0</v>
          </cell>
          <cell r="CF563">
            <v>-2047.4722449405126</v>
          </cell>
          <cell r="CG563">
            <v>0</v>
          </cell>
          <cell r="CH563">
            <v>-38454.41690556136</v>
          </cell>
          <cell r="CI563">
            <v>0</v>
          </cell>
          <cell r="CJ563">
            <v>-32744.98101454525</v>
          </cell>
          <cell r="CK563">
            <v>0</v>
          </cell>
          <cell r="CL563">
            <v>-42456.052578439805</v>
          </cell>
          <cell r="CM563">
            <v>0</v>
          </cell>
          <cell r="CN563">
            <v>-4938.8954867845869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-8086.2079210338607</v>
          </cell>
          <cell r="CU563">
            <v>0</v>
          </cell>
          <cell r="CV563">
            <v>0</v>
          </cell>
          <cell r="CW563">
            <v>0</v>
          </cell>
          <cell r="CX563">
            <v>-12135.643713187801</v>
          </cell>
          <cell r="CY563">
            <v>0</v>
          </cell>
          <cell r="CZ563">
            <v>-51436.652198623982</v>
          </cell>
          <cell r="DA563">
            <v>0</v>
          </cell>
        </row>
        <row r="564">
          <cell r="C564" t="str">
            <v>EUR EURIBOR 2Y</v>
          </cell>
          <cell r="D564">
            <v>1105830230.589782</v>
          </cell>
          <cell r="E564">
            <v>1179547667.8761911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1.4729624521844765E-5</v>
          </cell>
          <cell r="AC564">
            <v>0</v>
          </cell>
          <cell r="AD564">
            <v>9.5381533764741432E-5</v>
          </cell>
          <cell r="AE564">
            <v>0</v>
          </cell>
          <cell r="AF564">
            <v>3.7516710257682486E-5</v>
          </cell>
          <cell r="AG564">
            <v>0</v>
          </cell>
          <cell r="AH564">
            <v>6.69795848483152E-5</v>
          </cell>
          <cell r="AI564">
            <v>0</v>
          </cell>
          <cell r="AJ564">
            <v>2.9423593410684358E-4</v>
          </cell>
          <cell r="AK564">
            <v>0</v>
          </cell>
          <cell r="AL564">
            <v>8.173461767475256E-5</v>
          </cell>
          <cell r="AM564">
            <v>0</v>
          </cell>
          <cell r="AN564">
            <v>2.7595849083130028E-4</v>
          </cell>
          <cell r="AO564">
            <v>0</v>
          </cell>
          <cell r="AP564">
            <v>4.476857788853268E-6</v>
          </cell>
          <cell r="AQ564">
            <v>0</v>
          </cell>
          <cell r="AR564">
            <v>2.3639863012225825E-5</v>
          </cell>
          <cell r="AS564">
            <v>0</v>
          </cell>
          <cell r="AT564">
            <v>5.9163775180872979E-5</v>
          </cell>
          <cell r="AU564">
            <v>0</v>
          </cell>
          <cell r="AV564">
            <v>4.4428277567740233E-6</v>
          </cell>
          <cell r="AW564">
            <v>0</v>
          </cell>
          <cell r="AX564">
            <v>0</v>
          </cell>
          <cell r="AY564">
            <v>0</v>
          </cell>
          <cell r="AZ564">
            <v>2.0115387033023256E-4</v>
          </cell>
          <cell r="BA564">
            <v>0</v>
          </cell>
          <cell r="BB564">
            <v>2.6544094126750148E-4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16288.464081492504</v>
          </cell>
          <cell r="CA564">
            <v>0</v>
          </cell>
          <cell r="CB564">
            <v>105475.78347707109</v>
          </cell>
          <cell r="CC564">
            <v>0</v>
          </cell>
          <cell r="CD564">
            <v>41487.112355223064</v>
          </cell>
          <cell r="CE564">
            <v>0</v>
          </cell>
          <cell r="CF564">
            <v>74068.049757620276</v>
          </cell>
          <cell r="CG564">
            <v>0</v>
          </cell>
          <cell r="CH564">
            <v>325374.99086117075</v>
          </cell>
          <cell r="CI564">
            <v>0</v>
          </cell>
          <cell r="CJ564">
            <v>90384.611110439306</v>
          </cell>
          <cell r="CK564">
            <v>0</v>
          </cell>
          <cell r="CL564">
            <v>305163.24154918501</v>
          </cell>
          <cell r="CM564">
            <v>0</v>
          </cell>
          <cell r="CN564">
            <v>4950.6446809652707</v>
          </cell>
          <cell r="CO564">
            <v>0</v>
          </cell>
          <cell r="CP564">
            <v>26141.675165920544</v>
          </cell>
          <cell r="CQ564">
            <v>0</v>
          </cell>
          <cell r="CR564">
            <v>65425.091150826789</v>
          </cell>
          <cell r="CS564">
            <v>0</v>
          </cell>
          <cell r="CT564">
            <v>4913.0132427441022</v>
          </cell>
          <cell r="CU564">
            <v>0</v>
          </cell>
          <cell r="CV564">
            <v>0</v>
          </cell>
          <cell r="CW564">
            <v>0</v>
          </cell>
          <cell r="CX564">
            <v>222442.03081130818</v>
          </cell>
          <cell r="CY564">
            <v>0</v>
          </cell>
          <cell r="CZ564">
            <v>293532.61728980992</v>
          </cell>
          <cell r="DA564">
            <v>0</v>
          </cell>
        </row>
        <row r="565">
          <cell r="C565" t="str">
            <v>EUR EURIBOR 3Y</v>
          </cell>
          <cell r="D565">
            <v>1105830230.589782</v>
          </cell>
          <cell r="E565">
            <v>1179547667.8761911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2.0722105383846882E-6</v>
          </cell>
          <cell r="O565">
            <v>0</v>
          </cell>
          <cell r="P565">
            <v>2.0722105383846882E-6</v>
          </cell>
          <cell r="Q565">
            <v>0</v>
          </cell>
          <cell r="R565">
            <v>0</v>
          </cell>
          <cell r="S565">
            <v>0</v>
          </cell>
          <cell r="T565">
            <v>-1.7499077040100935E-5</v>
          </cell>
          <cell r="U565">
            <v>0</v>
          </cell>
          <cell r="V565">
            <v>2.0722105383846882E-6</v>
          </cell>
          <cell r="W565">
            <v>0</v>
          </cell>
          <cell r="X565">
            <v>2.0722105383846882E-6</v>
          </cell>
          <cell r="Y565">
            <v>0</v>
          </cell>
          <cell r="Z565">
            <v>2.0722105383846882E-6</v>
          </cell>
          <cell r="AA565">
            <v>0</v>
          </cell>
          <cell r="AB565">
            <v>-9.5028725671955539E-6</v>
          </cell>
          <cell r="AC565">
            <v>0</v>
          </cell>
          <cell r="AD565">
            <v>-7.8873607069257651E-6</v>
          </cell>
          <cell r="AE565">
            <v>0</v>
          </cell>
          <cell r="AF565">
            <v>-1.8165782165697787E-5</v>
          </cell>
          <cell r="AG565">
            <v>0</v>
          </cell>
          <cell r="AH565">
            <v>-2.5187686520132041E-5</v>
          </cell>
          <cell r="AI565">
            <v>0</v>
          </cell>
          <cell r="AJ565">
            <v>-7.7699858584163404E-5</v>
          </cell>
          <cell r="AK565">
            <v>0</v>
          </cell>
          <cell r="AL565">
            <v>-6.7799639322407737E-6</v>
          </cell>
          <cell r="AM565">
            <v>0</v>
          </cell>
          <cell r="AN565">
            <v>-6.6002483380448945E-5</v>
          </cell>
          <cell r="AO565">
            <v>0</v>
          </cell>
          <cell r="AP565">
            <v>-1.7794766865382291E-5</v>
          </cell>
          <cell r="AQ565">
            <v>0</v>
          </cell>
          <cell r="AR565">
            <v>-9.4466482343063385E-6</v>
          </cell>
          <cell r="AS565">
            <v>0</v>
          </cell>
          <cell r="AT565">
            <v>-8.5603522210062295E-6</v>
          </cell>
          <cell r="AU565">
            <v>0</v>
          </cell>
          <cell r="AV565">
            <v>-5.966934279001705E-6</v>
          </cell>
          <cell r="AW565">
            <v>0</v>
          </cell>
          <cell r="AX565">
            <v>2.0722105383846882E-6</v>
          </cell>
          <cell r="AY565">
            <v>0</v>
          </cell>
          <cell r="AZ565">
            <v>-6.5120683697313052E-5</v>
          </cell>
          <cell r="BA565">
            <v>0</v>
          </cell>
          <cell r="BB565">
            <v>-6.08338093522925E-5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2291.5130574925161</v>
          </cell>
          <cell r="BM565">
            <v>0</v>
          </cell>
          <cell r="BN565">
            <v>2291.5130574925161</v>
          </cell>
          <cell r="BO565">
            <v>0</v>
          </cell>
          <cell r="BP565">
            <v>0</v>
          </cell>
          <cell r="BQ565">
            <v>0</v>
          </cell>
          <cell r="BR565">
            <v>-19351.008398363178</v>
          </cell>
          <cell r="BS565">
            <v>0</v>
          </cell>
          <cell r="BT565">
            <v>2291.5130574925161</v>
          </cell>
          <cell r="BU565">
            <v>0</v>
          </cell>
          <cell r="BV565">
            <v>2291.5130574925161</v>
          </cell>
          <cell r="BW565">
            <v>0</v>
          </cell>
          <cell r="BX565">
            <v>2291.5130574925161</v>
          </cell>
          <cell r="BY565">
            <v>0</v>
          </cell>
          <cell r="BZ565">
            <v>-10508.563762247173</v>
          </cell>
          <cell r="CA565">
            <v>0</v>
          </cell>
          <cell r="CB565">
            <v>-8722.0819092845049</v>
          </cell>
          <cell r="CC565">
            <v>0</v>
          </cell>
          <cell r="CD565">
            <v>-20088.271081137333</v>
          </cell>
          <cell r="CE565">
            <v>0</v>
          </cell>
          <cell r="CF565">
            <v>-27853.305192580759</v>
          </cell>
          <cell r="CG565">
            <v>0</v>
          </cell>
          <cell r="CH565">
            <v>-85922.852534918871</v>
          </cell>
          <cell r="CI565">
            <v>0</v>
          </cell>
          <cell r="CJ565">
            <v>-7497.4890785802199</v>
          </cell>
          <cell r="CK565">
            <v>0</v>
          </cell>
          <cell r="CL565">
            <v>-72987.54141610011</v>
          </cell>
          <cell r="CM565">
            <v>0</v>
          </cell>
          <cell r="CN565">
            <v>-19677.991146037115</v>
          </cell>
          <cell r="CO565">
            <v>0</v>
          </cell>
          <cell r="CP565">
            <v>-10446.389195243535</v>
          </cell>
          <cell r="CQ565">
            <v>0</v>
          </cell>
          <cell r="CR565">
            <v>-9466.2962704850725</v>
          </cell>
          <cell r="CS565">
            <v>0</v>
          </cell>
          <cell r="CT565">
            <v>-6598.4163096625298</v>
          </cell>
          <cell r="CU565">
            <v>0</v>
          </cell>
          <cell r="CV565">
            <v>2291.5130574925161</v>
          </cell>
          <cell r="CW565">
            <v>0</v>
          </cell>
          <cell r="CX565">
            <v>-72012.420669163956</v>
          </cell>
          <cell r="CY565">
            <v>0</v>
          </cell>
          <cell r="CZ565">
            <v>-67271.865423700452</v>
          </cell>
          <cell r="DA565">
            <v>0</v>
          </cell>
        </row>
        <row r="566">
          <cell r="C566" t="str">
            <v>EUR EURIBOR 5Y</v>
          </cell>
          <cell r="D566">
            <v>1105830230.589782</v>
          </cell>
          <cell r="E566">
            <v>1179547667.8761911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2.126818201631062E-4</v>
          </cell>
          <cell r="O566">
            <v>0</v>
          </cell>
          <cell r="P566">
            <v>2.126818201631062E-4</v>
          </cell>
          <cell r="Q566">
            <v>0</v>
          </cell>
          <cell r="R566">
            <v>0</v>
          </cell>
          <cell r="S566">
            <v>0</v>
          </cell>
          <cell r="T566">
            <v>-1.3681734072928645E-5</v>
          </cell>
          <cell r="U566">
            <v>0</v>
          </cell>
          <cell r="V566">
            <v>2.126818201631062E-4</v>
          </cell>
          <cell r="W566">
            <v>0</v>
          </cell>
          <cell r="X566">
            <v>5.2966148309470523E-6</v>
          </cell>
          <cell r="Y566">
            <v>0</v>
          </cell>
          <cell r="Z566">
            <v>4.3323593104413068E-5</v>
          </cell>
          <cell r="AA566">
            <v>0</v>
          </cell>
          <cell r="AB566">
            <v>-2.0439643423156509E-5</v>
          </cell>
          <cell r="AC566">
            <v>0</v>
          </cell>
          <cell r="AD566">
            <v>2.3913210963014418E-5</v>
          </cell>
          <cell r="AE566">
            <v>0</v>
          </cell>
          <cell r="AF566">
            <v>-2.814488026741292E-5</v>
          </cell>
          <cell r="AG566">
            <v>0</v>
          </cell>
          <cell r="AH566">
            <v>-3.4079384077833817E-5</v>
          </cell>
          <cell r="AI566">
            <v>0</v>
          </cell>
          <cell r="AJ566">
            <v>-1.9918306453037707E-4</v>
          </cell>
          <cell r="AK566">
            <v>0</v>
          </cell>
          <cell r="AL566">
            <v>2.4672786272963215E-5</v>
          </cell>
          <cell r="AM566">
            <v>0</v>
          </cell>
          <cell r="AN566">
            <v>-1.9685537886600428E-4</v>
          </cell>
          <cell r="AO566">
            <v>0</v>
          </cell>
          <cell r="AP566">
            <v>-7.3923549413415767E-5</v>
          </cell>
          <cell r="AQ566">
            <v>0</v>
          </cell>
          <cell r="AR566">
            <v>-3.0865357455224169E-5</v>
          </cell>
          <cell r="AS566">
            <v>0</v>
          </cell>
          <cell r="AT566">
            <v>4.2130292945128191E-6</v>
          </cell>
          <cell r="AU566">
            <v>0</v>
          </cell>
          <cell r="AV566">
            <v>-1.2894785359768296E-5</v>
          </cell>
          <cell r="AW566">
            <v>0</v>
          </cell>
          <cell r="AX566">
            <v>6.3062039419803065E-6</v>
          </cell>
          <cell r="AY566">
            <v>0</v>
          </cell>
          <cell r="AZ566">
            <v>-2.2632972303704863E-4</v>
          </cell>
          <cell r="BA566">
            <v>0</v>
          </cell>
          <cell r="BB566">
            <v>-2.0066927428034597E-4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235189.9862332223</v>
          </cell>
          <cell r="BM566">
            <v>0</v>
          </cell>
          <cell r="BN566">
            <v>235189.9862332223</v>
          </cell>
          <cell r="BO566">
            <v>0</v>
          </cell>
          <cell r="BP566">
            <v>0</v>
          </cell>
          <cell r="BQ566">
            <v>0</v>
          </cell>
          <cell r="BR566">
            <v>-15129.675144734761</v>
          </cell>
          <cell r="BS566">
            <v>0</v>
          </cell>
          <cell r="BT566">
            <v>235189.9862332223</v>
          </cell>
          <cell r="BU566">
            <v>0</v>
          </cell>
          <cell r="BV566">
            <v>5857.1567998514383</v>
          </cell>
          <cell r="BW566">
            <v>0</v>
          </cell>
          <cell r="BX566">
            <v>47908.538952630988</v>
          </cell>
          <cell r="BY566">
            <v>0</v>
          </cell>
          <cell r="BZ566">
            <v>-22602.775599802084</v>
          </cell>
          <cell r="CA566">
            <v>0</v>
          </cell>
          <cell r="CB566">
            <v>26443.951593372338</v>
          </cell>
          <cell r="CC566">
            <v>0</v>
          </cell>
          <cell r="CD566">
            <v>-31123.459436035038</v>
          </cell>
          <cell r="CE566">
            <v>0</v>
          </cell>
          <cell r="CF566">
            <v>-37686.013153148713</v>
          </cell>
          <cell r="CG566">
            <v>0</v>
          </cell>
          <cell r="CH566">
            <v>-220262.65417920632</v>
          </cell>
          <cell r="CI566">
            <v>0</v>
          </cell>
          <cell r="CJ566">
            <v>27283.912933523323</v>
          </cell>
          <cell r="CK566">
            <v>0</v>
          </cell>
          <cell r="CL566">
            <v>-217688.62900423241</v>
          </cell>
          <cell r="CM566">
            <v>0</v>
          </cell>
          <cell r="CN566">
            <v>-81746.895693852697</v>
          </cell>
          <cell r="CO566">
            <v>0</v>
          </cell>
          <cell r="CP566">
            <v>-34131.845351946591</v>
          </cell>
          <cell r="CQ566">
            <v>0</v>
          </cell>
          <cell r="CR566">
            <v>4658.8951562326174</v>
          </cell>
          <cell r="CS566">
            <v>0</v>
          </cell>
          <cell r="CT566">
            <v>-14259.443467798319</v>
          </cell>
          <cell r="CU566">
            <v>0</v>
          </cell>
          <cell r="CV566">
            <v>6973.5909593062743</v>
          </cell>
          <cell r="CW566">
            <v>0</v>
          </cell>
          <cell r="CX566">
            <v>-250282.24981538102</v>
          </cell>
          <cell r="CY566">
            <v>0</v>
          </cell>
          <cell r="CZ566">
            <v>-221906.14984971919</v>
          </cell>
          <cell r="DA566">
            <v>0</v>
          </cell>
        </row>
        <row r="567">
          <cell r="C567" t="str">
            <v>EUR EURIBOR 7Y</v>
          </cell>
          <cell r="D567">
            <v>1105830230.589782</v>
          </cell>
          <cell r="E567">
            <v>1179547667.8761911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1.3958689235486557E-4</v>
          </cell>
          <cell r="O567">
            <v>0</v>
          </cell>
          <cell r="P567">
            <v>1.3941303713346635E-4</v>
          </cell>
          <cell r="Q567">
            <v>0</v>
          </cell>
          <cell r="R567">
            <v>0</v>
          </cell>
          <cell r="S567">
            <v>0</v>
          </cell>
          <cell r="T567">
            <v>7.2245237371985861E-5</v>
          </cell>
          <cell r="U567">
            <v>0</v>
          </cell>
          <cell r="V567">
            <v>1.1153042970677321E-4</v>
          </cell>
          <cell r="W567">
            <v>0</v>
          </cell>
          <cell r="X567">
            <v>-4.3921543028875267E-6</v>
          </cell>
          <cell r="Y567">
            <v>0</v>
          </cell>
          <cell r="Z567">
            <v>1.4568036549181399E-5</v>
          </cell>
          <cell r="AA567">
            <v>0</v>
          </cell>
          <cell r="AB567">
            <v>-6.464613329265201E-7</v>
          </cell>
          <cell r="AC567">
            <v>0</v>
          </cell>
          <cell r="AD567">
            <v>2.5299114640921904E-5</v>
          </cell>
          <cell r="AE567">
            <v>0</v>
          </cell>
          <cell r="AF567">
            <v>-1.5175664280202362E-5</v>
          </cell>
          <cell r="AG567">
            <v>0</v>
          </cell>
          <cell r="AH567">
            <v>-1.4909879513086596E-5</v>
          </cell>
          <cell r="AI567">
            <v>0</v>
          </cell>
          <cell r="AJ567">
            <v>-5.2491149216588761E-5</v>
          </cell>
          <cell r="AK567">
            <v>0</v>
          </cell>
          <cell r="AL567">
            <v>1.2946261839179734E-5</v>
          </cell>
          <cell r="AM567">
            <v>0</v>
          </cell>
          <cell r="AN567">
            <v>-7.6600043674995551E-5</v>
          </cell>
          <cell r="AO567">
            <v>0</v>
          </cell>
          <cell r="AP567">
            <v>-3.0791100620149342E-5</v>
          </cell>
          <cell r="AQ567">
            <v>0</v>
          </cell>
          <cell r="AR567">
            <v>-1.2199153493146832E-5</v>
          </cell>
          <cell r="AS567">
            <v>0</v>
          </cell>
          <cell r="AT567">
            <v>1.6305985914828226E-5</v>
          </cell>
          <cell r="AU567">
            <v>0</v>
          </cell>
          <cell r="AV567">
            <v>-2.9762571147772538E-6</v>
          </cell>
          <cell r="AW567">
            <v>0</v>
          </cell>
          <cell r="AX567">
            <v>-1.5456237416359783E-6</v>
          </cell>
          <cell r="AY567">
            <v>0</v>
          </cell>
          <cell r="AZ567">
            <v>-7.8029256483378638E-5</v>
          </cell>
          <cell r="BA567">
            <v>0</v>
          </cell>
          <cell r="BB567">
            <v>-8.3272363865666965E-5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154359.40536009206</v>
          </cell>
          <cell r="BM567">
            <v>0</v>
          </cell>
          <cell r="BN567">
            <v>154167.15100052292</v>
          </cell>
          <cell r="BO567">
            <v>0</v>
          </cell>
          <cell r="BP567">
            <v>0</v>
          </cell>
          <cell r="BQ567">
            <v>0</v>
          </cell>
          <cell r="BR567">
            <v>79890.967502076659</v>
          </cell>
          <cell r="BS567">
            <v>0</v>
          </cell>
          <cell r="BT567">
            <v>123333.72080041849</v>
          </cell>
          <cell r="BU567">
            <v>0</v>
          </cell>
          <cell r="BV567">
            <v>-4856.9770055480167</v>
          </cell>
          <cell r="BW567">
            <v>0</v>
          </cell>
          <cell r="BX567">
            <v>16109.77521642164</v>
          </cell>
          <cell r="BY567">
            <v>0</v>
          </cell>
          <cell r="BZ567">
            <v>-714.87648485751163</v>
          </cell>
          <cell r="CA567">
            <v>0</v>
          </cell>
          <cell r="CB567">
            <v>27976.525777087998</v>
          </cell>
          <cell r="CC567">
            <v>0</v>
          </cell>
          <cell r="CD567">
            <v>-16781.708330329297</v>
          </cell>
          <cell r="CE567">
            <v>0</v>
          </cell>
          <cell r="CF567">
            <v>-16487.795500022417</v>
          </cell>
          <cell r="CG567">
            <v>0</v>
          </cell>
          <cell r="CH567">
            <v>-58046.299642103004</v>
          </cell>
          <cell r="CI567">
            <v>0</v>
          </cell>
          <cell r="CJ567">
            <v>14316.367714895821</v>
          </cell>
          <cell r="CK567">
            <v>0</v>
          </cell>
          <cell r="CL567">
            <v>-84706.643960307701</v>
          </cell>
          <cell r="CM567">
            <v>0</v>
          </cell>
          <cell r="CN567">
            <v>-34049.729898892925</v>
          </cell>
          <cell r="CO567">
            <v>0</v>
          </cell>
          <cell r="CP567">
            <v>-13490.192720326706</v>
          </cell>
          <cell r="CQ567">
            <v>0</v>
          </cell>
          <cell r="CR567">
            <v>18031.652164188235</v>
          </cell>
          <cell r="CS567">
            <v>0</v>
          </cell>
          <cell r="CT567">
            <v>-3291.2350915286097</v>
          </cell>
          <cell r="CU567">
            <v>0</v>
          </cell>
          <cell r="CV567">
            <v>-1709.1974586183555</v>
          </cell>
          <cell r="CW567">
            <v>0</v>
          </cell>
          <cell r="CX567">
            <v>-86287.110689763838</v>
          </cell>
          <cell r="CY567">
            <v>0</v>
          </cell>
          <cell r="CZ567">
            <v>-92085.097335326733</v>
          </cell>
          <cell r="DA567">
            <v>0</v>
          </cell>
        </row>
        <row r="568">
          <cell r="C568" t="str">
            <v>EUR EURIBOR 10Y</v>
          </cell>
          <cell r="D568">
            <v>1105830230.589782</v>
          </cell>
          <cell r="E568">
            <v>1179547667.8761911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9.9451515574068702E-5</v>
          </cell>
          <cell r="O568">
            <v>0</v>
          </cell>
          <cell r="P568">
            <v>-9.9451515574068702E-5</v>
          </cell>
          <cell r="Q568">
            <v>0</v>
          </cell>
          <cell r="R568">
            <v>0</v>
          </cell>
          <cell r="S568">
            <v>0</v>
          </cell>
          <cell r="T568">
            <v>-9.9451515574068702E-5</v>
          </cell>
          <cell r="U568">
            <v>0</v>
          </cell>
          <cell r="V568">
            <v>-7.9561212459254961E-5</v>
          </cell>
          <cell r="W568">
            <v>0</v>
          </cell>
          <cell r="X568">
            <v>9.6925447078487368E-6</v>
          </cell>
          <cell r="Y568">
            <v>0</v>
          </cell>
          <cell r="Z568">
            <v>-2.9298416488120643E-5</v>
          </cell>
          <cell r="AA568">
            <v>0</v>
          </cell>
          <cell r="AB568">
            <v>-5.8622093661197093E-6</v>
          </cell>
          <cell r="AC568">
            <v>0</v>
          </cell>
          <cell r="AD568">
            <v>-3.9297600053938917E-5</v>
          </cell>
          <cell r="AE568">
            <v>0</v>
          </cell>
          <cell r="AF568">
            <v>1.5142386320761795E-5</v>
          </cell>
          <cell r="AG568">
            <v>0</v>
          </cell>
          <cell r="AH568">
            <v>1.8896179798044376E-5</v>
          </cell>
          <cell r="AI568">
            <v>0</v>
          </cell>
          <cell r="AJ568">
            <v>1.2726050638434577E-5</v>
          </cell>
          <cell r="AK568">
            <v>0</v>
          </cell>
          <cell r="AL568">
            <v>-5.6492578138815813E-6</v>
          </cell>
          <cell r="AM568">
            <v>0</v>
          </cell>
          <cell r="AN568">
            <v>4.2258902195187672E-5</v>
          </cell>
          <cell r="AO568">
            <v>0</v>
          </cell>
          <cell r="AP568">
            <v>2.1632824943671979E-5</v>
          </cell>
          <cell r="AQ568">
            <v>0</v>
          </cell>
          <cell r="AR568">
            <v>3.989427831741349E-5</v>
          </cell>
          <cell r="AS568">
            <v>0</v>
          </cell>
          <cell r="AT568">
            <v>-4.883005268459229E-5</v>
          </cell>
          <cell r="AU568">
            <v>0</v>
          </cell>
          <cell r="AV568">
            <v>3.0052716453143147E-6</v>
          </cell>
          <cell r="AW568">
            <v>0</v>
          </cell>
          <cell r="AX568">
            <v>8.1299286816334706E-6</v>
          </cell>
          <cell r="AY568">
            <v>0</v>
          </cell>
          <cell r="AZ568">
            <v>2.4385368408579262E-5</v>
          </cell>
          <cell r="BA568">
            <v>0</v>
          </cell>
          <cell r="BB568">
            <v>4.6945801506374276E-5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-109976.4923997757</v>
          </cell>
          <cell r="BM568">
            <v>0</v>
          </cell>
          <cell r="BN568">
            <v>-109976.4923997757</v>
          </cell>
          <cell r="BO568">
            <v>0</v>
          </cell>
          <cell r="BP568">
            <v>0</v>
          </cell>
          <cell r="BQ568">
            <v>0</v>
          </cell>
          <cell r="BR568">
            <v>-109976.4923997757</v>
          </cell>
          <cell r="BS568">
            <v>0</v>
          </cell>
          <cell r="BT568">
            <v>-87981.193919820565</v>
          </cell>
          <cell r="BU568">
            <v>0</v>
          </cell>
          <cell r="BV568">
            <v>10718.308949282142</v>
          </cell>
          <cell r="BW568">
            <v>0</v>
          </cell>
          <cell r="BX568">
            <v>-32399.074660973925</v>
          </cell>
          <cell r="BY568">
            <v>0</v>
          </cell>
          <cell r="BZ568">
            <v>-6482.6083351017387</v>
          </cell>
          <cell r="CA568">
            <v>0</v>
          </cell>
          <cell r="CB568">
            <v>-43456.474129272297</v>
          </cell>
          <cell r="CC568">
            <v>0</v>
          </cell>
          <cell r="CD568">
            <v>16744.908556767576</v>
          </cell>
          <cell r="CE568">
            <v>0</v>
          </cell>
          <cell r="CF568">
            <v>20895.966863337395</v>
          </cell>
          <cell r="CG568">
            <v>0</v>
          </cell>
          <cell r="CH568">
            <v>14072.851511997351</v>
          </cell>
          <cell r="CI568">
            <v>0</v>
          </cell>
          <cell r="CJ568">
            <v>-6247.1200709857967</v>
          </cell>
          <cell r="CK568">
            <v>0</v>
          </cell>
          <cell r="CL568">
            <v>46731.171558975431</v>
          </cell>
          <cell r="CM568">
            <v>0</v>
          </cell>
          <cell r="CN568">
            <v>23922.231795769174</v>
          </cell>
          <cell r="CO568">
            <v>0</v>
          </cell>
          <cell r="CP568">
            <v>44116.298990958305</v>
          </cell>
          <cell r="CQ568">
            <v>0</v>
          </cell>
          <cell r="CR568">
            <v>-53997.7484199139</v>
          </cell>
          <cell r="CS568">
            <v>0</v>
          </cell>
          <cell r="CT568">
            <v>3323.3202365228622</v>
          </cell>
          <cell r="CU568">
            <v>0</v>
          </cell>
          <cell r="CV568">
            <v>8990.3209086892239</v>
          </cell>
          <cell r="CW568">
            <v>0</v>
          </cell>
          <cell r="CX568">
            <v>26966.077570275993</v>
          </cell>
          <cell r="CY568">
            <v>0</v>
          </cell>
          <cell r="CZ568">
            <v>51914.086505015999</v>
          </cell>
          <cell r="DA568">
            <v>0</v>
          </cell>
        </row>
        <row r="569">
          <cell r="C569" t="str">
            <v>EUR EURIBOR 15Y</v>
          </cell>
          <cell r="D569">
            <v>1105830230.589782</v>
          </cell>
          <cell r="E569">
            <v>1179547667.8761911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-1.1440306830383094E-4</v>
          </cell>
          <cell r="O569">
            <v>0</v>
          </cell>
          <cell r="P569">
            <v>-1.1355503864555497E-4</v>
          </cell>
          <cell r="Q569">
            <v>0</v>
          </cell>
          <cell r="R569">
            <v>0</v>
          </cell>
          <cell r="S569">
            <v>0</v>
          </cell>
          <cell r="T569">
            <v>-8.7541281599717497E-5</v>
          </cell>
          <cell r="U569">
            <v>0</v>
          </cell>
          <cell r="V569">
            <v>-9.084403091644383E-5</v>
          </cell>
          <cell r="W569">
            <v>0</v>
          </cell>
          <cell r="X569">
            <v>2.0304556161381242E-5</v>
          </cell>
          <cell r="Y569">
            <v>0</v>
          </cell>
          <cell r="Z569">
            <v>-5.0940167874338254E-5</v>
          </cell>
          <cell r="AA569">
            <v>0</v>
          </cell>
          <cell r="AB569">
            <v>-7.6056424570193842E-6</v>
          </cell>
          <cell r="AC569">
            <v>0</v>
          </cell>
          <cell r="AD569">
            <v>-1.1721727713416635E-4</v>
          </cell>
          <cell r="AE569">
            <v>0</v>
          </cell>
          <cell r="AF569">
            <v>1.0843446998236351E-5</v>
          </cell>
          <cell r="AG569">
            <v>0</v>
          </cell>
          <cell r="AH569">
            <v>2.3373404581283902E-5</v>
          </cell>
          <cell r="AI569">
            <v>0</v>
          </cell>
          <cell r="AJ569">
            <v>-2.136678849711452E-5</v>
          </cell>
          <cell r="AK569">
            <v>0</v>
          </cell>
          <cell r="AL569">
            <v>-3.6455013650768683E-5</v>
          </cell>
          <cell r="AM569">
            <v>0</v>
          </cell>
          <cell r="AN569">
            <v>2.2514400388411372E-5</v>
          </cell>
          <cell r="AO569">
            <v>0</v>
          </cell>
          <cell r="AP569">
            <v>1.8749156662771395E-5</v>
          </cell>
          <cell r="AQ569">
            <v>0</v>
          </cell>
          <cell r="AR569">
            <v>3.6184486567485275E-5</v>
          </cell>
          <cell r="AS569">
            <v>0</v>
          </cell>
          <cell r="AT569">
            <v>-7.7930785899518702E-5</v>
          </cell>
          <cell r="AU569">
            <v>0</v>
          </cell>
          <cell r="AV569">
            <v>1.1248201728171258E-5</v>
          </cell>
          <cell r="AW569">
            <v>0</v>
          </cell>
          <cell r="AX569">
            <v>2.6257085186661388E-6</v>
          </cell>
          <cell r="AY569">
            <v>0</v>
          </cell>
          <cell r="AZ569">
            <v>7.960841593535111E-6</v>
          </cell>
          <cell r="BA569">
            <v>0</v>
          </cell>
          <cell r="BB569">
            <v>2.2109995605866566E-5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-126510.37140260397</v>
          </cell>
          <cell r="BM569">
            <v>0</v>
          </cell>
          <cell r="BN569">
            <v>-125572.59457004567</v>
          </cell>
          <cell r="BO569">
            <v>0</v>
          </cell>
          <cell r="BP569">
            <v>0</v>
          </cell>
          <cell r="BQ569">
            <v>0</v>
          </cell>
          <cell r="BR569">
            <v>-96805.795617540643</v>
          </cell>
          <cell r="BS569">
            <v>0</v>
          </cell>
          <cell r="BT569">
            <v>-100458.07565603637</v>
          </cell>
          <cell r="BU569">
            <v>0</v>
          </cell>
          <cell r="BV569">
            <v>22453.392021963398</v>
          </cell>
          <cell r="BW569">
            <v>0</v>
          </cell>
          <cell r="BX569">
            <v>-56331.177586761674</v>
          </cell>
          <cell r="BY569">
            <v>0</v>
          </cell>
          <cell r="BZ569">
            <v>-8410.549352029182</v>
          </cell>
          <cell r="CA569">
            <v>0</v>
          </cell>
          <cell r="CB569">
            <v>-129622.40860238156</v>
          </cell>
          <cell r="CC569">
            <v>0</v>
          </cell>
          <cell r="CD569">
            <v>11991.011494447785</v>
          </cell>
          <cell r="CE569">
            <v>0</v>
          </cell>
          <cell r="CF569">
            <v>25847.017377789445</v>
          </cell>
          <cell r="CG569">
            <v>0</v>
          </cell>
          <cell r="CH569">
            <v>-23628.040650727253</v>
          </cell>
          <cell r="CI569">
            <v>0</v>
          </cell>
          <cell r="CJ569">
            <v>-40313.05615158318</v>
          </cell>
          <cell r="CK569">
            <v>0</v>
          </cell>
          <cell r="CL569">
            <v>24897.104573107623</v>
          </cell>
          <cell r="CM569">
            <v>0</v>
          </cell>
          <cell r="CN569">
            <v>20733.384235756439</v>
          </cell>
          <cell r="CO569">
            <v>0</v>
          </cell>
          <cell r="CP569">
            <v>40013.899124695112</v>
          </cell>
          <cell r="CQ569">
            <v>0</v>
          </cell>
          <cell r="CR569">
            <v>-86178.218941307699</v>
          </cell>
          <cell r="CS569">
            <v>0</v>
          </cell>
          <cell r="CT569">
            <v>12438.601510784008</v>
          </cell>
          <cell r="CU569">
            <v>0</v>
          </cell>
          <cell r="CV569">
            <v>2903.5878566581314</v>
          </cell>
          <cell r="CW569">
            <v>0</v>
          </cell>
          <cell r="CX569">
            <v>8803.3392950676589</v>
          </cell>
          <cell r="CY569">
            <v>0</v>
          </cell>
          <cell r="CZ569">
            <v>24449.901539174491</v>
          </cell>
          <cell r="DA569">
            <v>0</v>
          </cell>
        </row>
        <row r="570">
          <cell r="C570" t="str">
            <v>EUR EURIBOR 20Y</v>
          </cell>
          <cell r="D570">
            <v>1105830230.589782</v>
          </cell>
          <cell r="E570">
            <v>1179547667.876191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-1.3183738320834362E-6</v>
          </cell>
          <cell r="O570">
            <v>0</v>
          </cell>
          <cell r="P570">
            <v>-1.3123543660198961E-6</v>
          </cell>
          <cell r="Q570">
            <v>0</v>
          </cell>
          <cell r="R570">
            <v>0</v>
          </cell>
          <cell r="S570">
            <v>0</v>
          </cell>
          <cell r="T570">
            <v>5.1169475229589945E-7</v>
          </cell>
          <cell r="U570">
            <v>0</v>
          </cell>
          <cell r="V570">
            <v>-1.0498834928159192E-6</v>
          </cell>
          <cell r="W570">
            <v>0</v>
          </cell>
          <cell r="X570">
            <v>-1.0013496458384621E-7</v>
          </cell>
          <cell r="Y570">
            <v>0</v>
          </cell>
          <cell r="Z570">
            <v>-4.4339612862556083E-7</v>
          </cell>
          <cell r="AA570">
            <v>0</v>
          </cell>
          <cell r="AB570">
            <v>-1.5331615854502114E-7</v>
          </cell>
          <cell r="AC570">
            <v>0</v>
          </cell>
          <cell r="AD570">
            <v>-2.7950281839016816E-6</v>
          </cell>
          <cell r="AE570">
            <v>0</v>
          </cell>
          <cell r="AF570">
            <v>4.0494019220816825E-8</v>
          </cell>
          <cell r="AG570">
            <v>0</v>
          </cell>
          <cell r="AH570">
            <v>1.5854660380143998E-7</v>
          </cell>
          <cell r="AI570">
            <v>0</v>
          </cell>
          <cell r="AJ570">
            <v>-8.1288234098144212E-7</v>
          </cell>
          <cell r="AK570">
            <v>0</v>
          </cell>
          <cell r="AL570">
            <v>-1.2368945449273417E-6</v>
          </cell>
          <cell r="AM570">
            <v>0</v>
          </cell>
          <cell r="AN570">
            <v>1.9785312696090964E-7</v>
          </cell>
          <cell r="AO570">
            <v>0</v>
          </cell>
          <cell r="AP570">
            <v>1.9922075386712689E-8</v>
          </cell>
          <cell r="AQ570">
            <v>0</v>
          </cell>
          <cell r="AR570">
            <v>-2.0661934528953779E-7</v>
          </cell>
          <cell r="AS570">
            <v>0</v>
          </cell>
          <cell r="AT570">
            <v>-7.345249377325294E-7</v>
          </cell>
          <cell r="AU570">
            <v>0</v>
          </cell>
          <cell r="AV570">
            <v>2.2751990368092683E-7</v>
          </cell>
          <cell r="AW570">
            <v>0</v>
          </cell>
          <cell r="AX570">
            <v>2.168094977600726E-7</v>
          </cell>
          <cell r="AY570">
            <v>0</v>
          </cell>
          <cell r="AZ570">
            <v>4.3276489658155428E-7</v>
          </cell>
          <cell r="BA570">
            <v>0</v>
          </cell>
          <cell r="BB570">
            <v>-9.6885921257234512E-8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-1457.8976387363609</v>
          </cell>
          <cell r="BM570">
            <v>0</v>
          </cell>
          <cell r="BN570">
            <v>-1451.241131191289</v>
          </cell>
          <cell r="BO570">
            <v>0</v>
          </cell>
          <cell r="BP570">
            <v>0</v>
          </cell>
          <cell r="BQ570">
            <v>0</v>
          </cell>
          <cell r="BR570">
            <v>565.84752592295581</v>
          </cell>
          <cell r="BS570">
            <v>0</v>
          </cell>
          <cell r="BT570">
            <v>-1160.9929049530338</v>
          </cell>
          <cell r="BU570">
            <v>0</v>
          </cell>
          <cell r="BV570">
            <v>-110.73227097585432</v>
          </cell>
          <cell r="BW570">
            <v>0</v>
          </cell>
          <cell r="BX570">
            <v>-490.3208431606206</v>
          </cell>
          <cell r="BY570">
            <v>0</v>
          </cell>
          <cell r="BZ570">
            <v>-169.54164295698033</v>
          </cell>
          <cell r="CA570">
            <v>0</v>
          </cell>
          <cell r="CB570">
            <v>-3090.8266611089362</v>
          </cell>
          <cell r="CC570">
            <v>0</v>
          </cell>
          <cell r="CD570">
            <v>44.779510612462936</v>
          </cell>
          <cell r="CE570">
            <v>0</v>
          </cell>
          <cell r="CF570">
            <v>175.32562744097319</v>
          </cell>
          <cell r="CG570">
            <v>0</v>
          </cell>
          <cell r="CH570">
            <v>-898.90986656987002</v>
          </cell>
          <cell r="CI570">
            <v>0</v>
          </cell>
          <cell r="CJ570">
            <v>-1367.7953798322458</v>
          </cell>
          <cell r="CK570">
            <v>0</v>
          </cell>
          <cell r="CL570">
            <v>218.79196901009215</v>
          </cell>
          <cell r="CM570">
            <v>0</v>
          </cell>
          <cell r="CN570">
            <v>22.030433218715515</v>
          </cell>
          <cell r="CO570">
            <v>0</v>
          </cell>
          <cell r="CP570">
            <v>-228.48591824583937</v>
          </cell>
          <cell r="CQ570">
            <v>0</v>
          </cell>
          <cell r="CR570">
            <v>-812.25988126670825</v>
          </cell>
          <cell r="CS570">
            <v>0</v>
          </cell>
          <cell r="CT570">
            <v>251.59838755124431</v>
          </cell>
          <cell r="CU570">
            <v>0</v>
          </cell>
          <cell r="CV570">
            <v>239.75449690207591</v>
          </cell>
          <cell r="CW570">
            <v>0</v>
          </cell>
          <cell r="CX570">
            <v>478.56450537794336</v>
          </cell>
          <cell r="CY570">
            <v>0</v>
          </cell>
          <cell r="CZ570">
            <v>-107.1393806447911</v>
          </cell>
          <cell r="DA570">
            <v>0</v>
          </cell>
        </row>
        <row r="571">
          <cell r="C571" t="str">
            <v>EUR EURIBOR 25Y</v>
          </cell>
          <cell r="D571">
            <v>1105830230.589782</v>
          </cell>
          <cell r="E571">
            <v>1179547667.8761911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-5.7700673511605736E-6</v>
          </cell>
          <cell r="O571">
            <v>0</v>
          </cell>
          <cell r="P571">
            <v>-5.7444018541845284E-6</v>
          </cell>
          <cell r="Q571">
            <v>0</v>
          </cell>
          <cell r="R571">
            <v>0</v>
          </cell>
          <cell r="S571">
            <v>0</v>
          </cell>
          <cell r="T571">
            <v>6.7027694983032333E-6</v>
          </cell>
          <cell r="U571">
            <v>0</v>
          </cell>
          <cell r="V571">
            <v>-4.5955214833476227E-6</v>
          </cell>
          <cell r="W571">
            <v>0</v>
          </cell>
          <cell r="X571">
            <v>-4.1303336741259411E-7</v>
          </cell>
          <cell r="Y571">
            <v>0</v>
          </cell>
          <cell r="Z571">
            <v>-2.1362436670858575E-6</v>
          </cell>
          <cell r="AA571">
            <v>0</v>
          </cell>
          <cell r="AB571">
            <v>-7.5033464098805675E-7</v>
          </cell>
          <cell r="AC571">
            <v>0</v>
          </cell>
          <cell r="AD571">
            <v>-1.7857327109401901E-5</v>
          </cell>
          <cell r="AE571">
            <v>0</v>
          </cell>
          <cell r="AF571">
            <v>1.5290058416613776E-7</v>
          </cell>
          <cell r="AG571">
            <v>0</v>
          </cell>
          <cell r="AH571">
            <v>5.4200487149424536E-7</v>
          </cell>
          <cell r="AI571">
            <v>0</v>
          </cell>
          <cell r="AJ571">
            <v>-4.6527906270155402E-6</v>
          </cell>
          <cell r="AK571">
            <v>0</v>
          </cell>
          <cell r="AL571">
            <v>-7.571398446343663E-6</v>
          </cell>
          <cell r="AM571">
            <v>0</v>
          </cell>
          <cell r="AN571">
            <v>6.4270426843173007E-7</v>
          </cell>
          <cell r="AO571">
            <v>0</v>
          </cell>
          <cell r="AP571">
            <v>-4.794389995208066E-7</v>
          </cell>
          <cell r="AQ571">
            <v>0</v>
          </cell>
          <cell r="AR571">
            <v>-3.2557031133243973E-6</v>
          </cell>
          <cell r="AS571">
            <v>0</v>
          </cell>
          <cell r="AT571">
            <v>1.6543006863441474E-7</v>
          </cell>
          <cell r="AU571">
            <v>0</v>
          </cell>
          <cell r="AV571">
            <v>5.2381296273997178E-8</v>
          </cell>
          <cell r="AW571">
            <v>0</v>
          </cell>
          <cell r="AX571">
            <v>8.0423540591800114E-7</v>
          </cell>
          <cell r="AY571">
            <v>0</v>
          </cell>
          <cell r="AZ571">
            <v>2.6204584208657546E-6</v>
          </cell>
          <cell r="BA571">
            <v>0</v>
          </cell>
          <cell r="BB571">
            <v>-1.0217707886261922E-6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-6380.7149094524693</v>
          </cell>
          <cell r="BM571">
            <v>0</v>
          </cell>
          <cell r="BN571">
            <v>-6352.3332270132478</v>
          </cell>
          <cell r="BO571">
            <v>0</v>
          </cell>
          <cell r="BP571">
            <v>0</v>
          </cell>
          <cell r="BQ571">
            <v>0</v>
          </cell>
          <cell r="BR571">
            <v>7412.1251398988215</v>
          </cell>
          <cell r="BS571">
            <v>0</v>
          </cell>
          <cell r="BT571">
            <v>-5081.8665816105986</v>
          </cell>
          <cell r="BU571">
            <v>0</v>
          </cell>
          <cell r="BV571">
            <v>-456.74478392714309</v>
          </cell>
          <cell r="BW571">
            <v>0</v>
          </cell>
          <cell r="BX571">
            <v>-2362.3228269695151</v>
          </cell>
          <cell r="BY571">
            <v>0</v>
          </cell>
          <cell r="BZ571">
            <v>-829.74272906332408</v>
          </cell>
          <cell r="CA571">
            <v>0</v>
          </cell>
          <cell r="CB571">
            <v>-19747.172155107073</v>
          </cell>
          <cell r="CC571">
            <v>0</v>
          </cell>
          <cell r="CD571">
            <v>169.08208824575249</v>
          </cell>
          <cell r="CE571">
            <v>0</v>
          </cell>
          <cell r="CF571">
            <v>599.36537202526642</v>
          </cell>
          <cell r="CG571">
            <v>0</v>
          </cell>
          <cell r="CH571">
            <v>-5145.1965319585706</v>
          </cell>
          <cell r="CI571">
            <v>0</v>
          </cell>
          <cell r="CJ571">
            <v>-8372.6812898073294</v>
          </cell>
          <cell r="CK571">
            <v>0</v>
          </cell>
          <cell r="CL571">
            <v>710.72180936089728</v>
          </cell>
          <cell r="CM571">
            <v>0</v>
          </cell>
          <cell r="CN571">
            <v>-530.17813939382802</v>
          </cell>
          <cell r="CO571">
            <v>0</v>
          </cell>
          <cell r="CP571">
            <v>-3600.2549245393893</v>
          </cell>
          <cell r="CQ571">
            <v>0</v>
          </cell>
          <cell r="CR571">
            <v>182.93757094447832</v>
          </cell>
          <cell r="CS571">
            <v>0</v>
          </cell>
          <cell r="CT571">
            <v>57.924820937265991</v>
          </cell>
          <cell r="CU571">
            <v>0</v>
          </cell>
          <cell r="CV571">
            <v>889.3478243747702</v>
          </cell>
          <cell r="CW571">
            <v>0</v>
          </cell>
          <cell r="CX571">
            <v>2897.7821397969133</v>
          </cell>
          <cell r="CY571">
            <v>0</v>
          </cell>
          <cell r="CZ571">
            <v>-1129.9050267964055</v>
          </cell>
          <cell r="DA571">
            <v>0</v>
          </cell>
        </row>
        <row r="572">
          <cell r="C572" t="str">
            <v>EUR EURIBOR 30Y</v>
          </cell>
          <cell r="D572">
            <v>1105830230.589782</v>
          </cell>
          <cell r="E572">
            <v>1179547667.8761911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-4.295193117648442E-5</v>
          </cell>
          <cell r="O572">
            <v>0</v>
          </cell>
          <cell r="P572">
            <v>-4.2890008542008529E-5</v>
          </cell>
          <cell r="Q572">
            <v>0</v>
          </cell>
          <cell r="R572">
            <v>0</v>
          </cell>
          <cell r="S572">
            <v>0</v>
          </cell>
          <cell r="T572">
            <v>2.4862395850544611E-5</v>
          </cell>
          <cell r="U572">
            <v>0</v>
          </cell>
          <cell r="V572">
            <v>-3.4312006833606793E-5</v>
          </cell>
          <cell r="W572">
            <v>0</v>
          </cell>
          <cell r="X572">
            <v>-2.224069649348305E-6</v>
          </cell>
          <cell r="Y572">
            <v>0</v>
          </cell>
          <cell r="Z572">
            <v>-1.5793393465035153E-5</v>
          </cell>
          <cell r="AA572">
            <v>0</v>
          </cell>
          <cell r="AB572">
            <v>-4.5802024763968238E-6</v>
          </cell>
          <cell r="AC572">
            <v>0</v>
          </cell>
          <cell r="AD572">
            <v>-9.9533379977863678E-5</v>
          </cell>
          <cell r="AE572">
            <v>0</v>
          </cell>
          <cell r="AF572">
            <v>5.8647440871210868E-7</v>
          </cell>
          <cell r="AG572">
            <v>0</v>
          </cell>
          <cell r="AH572">
            <v>8.1714107642499212E-7</v>
          </cell>
          <cell r="AI572">
            <v>0</v>
          </cell>
          <cell r="AJ572">
            <v>-1.2358084436641677E-5</v>
          </cell>
          <cell r="AK572">
            <v>0</v>
          </cell>
          <cell r="AL572">
            <v>-4.7837548284054405E-5</v>
          </cell>
          <cell r="AM572">
            <v>0</v>
          </cell>
          <cell r="AN572">
            <v>2.1188097332589994E-6</v>
          </cell>
          <cell r="AO572">
            <v>0</v>
          </cell>
          <cell r="AP572">
            <v>-7.5897567075573294E-6</v>
          </cell>
          <cell r="AQ572">
            <v>0</v>
          </cell>
          <cell r="AR572">
            <v>-3.4854045860769103E-5</v>
          </cell>
          <cell r="AS572">
            <v>0</v>
          </cell>
          <cell r="AT572">
            <v>1.4587177642480628E-5</v>
          </cell>
          <cell r="AU572">
            <v>0</v>
          </cell>
          <cell r="AV572">
            <v>-3.101129082376164E-6</v>
          </cell>
          <cell r="AW572">
            <v>0</v>
          </cell>
          <cell r="AX572">
            <v>1.9662467097973662E-5</v>
          </cell>
          <cell r="AY572">
            <v>0</v>
          </cell>
          <cell r="AZ572">
            <v>-1.5317370221913343E-5</v>
          </cell>
          <cell r="BA572">
            <v>0</v>
          </cell>
          <cell r="BB572">
            <v>-2.7472179164418335E-6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-47497.543957168215</v>
          </cell>
          <cell r="BM572">
            <v>0</v>
          </cell>
          <cell r="BN572">
            <v>-47429.068036007011</v>
          </cell>
          <cell r="BO572">
            <v>0</v>
          </cell>
          <cell r="BP572">
            <v>0</v>
          </cell>
          <cell r="BQ572">
            <v>0</v>
          </cell>
          <cell r="BR572">
            <v>27493.588936422188</v>
          </cell>
          <cell r="BS572">
            <v>0</v>
          </cell>
          <cell r="BT572">
            <v>-37943.25442880558</v>
          </cell>
          <cell r="BU572">
            <v>0</v>
          </cell>
          <cell r="BV572">
            <v>-2459.4434531865718</v>
          </cell>
          <cell r="BW572">
            <v>0</v>
          </cell>
          <cell r="BX572">
            <v>-17464.811937234979</v>
          </cell>
          <cell r="BY572">
            <v>0</v>
          </cell>
          <cell r="BZ572">
            <v>-5064.926360621791</v>
          </cell>
          <cell r="CA572">
            <v>0</v>
          </cell>
          <cell r="CB572">
            <v>-110067.02053230138</v>
          </cell>
          <cell r="CC572">
            <v>0</v>
          </cell>
          <cell r="CD572">
            <v>648.54113062111719</v>
          </cell>
          <cell r="CE572">
            <v>0</v>
          </cell>
          <cell r="CF572">
            <v>903.61930496743173</v>
          </cell>
          <cell r="CG572">
            <v>0</v>
          </cell>
          <cell r="CH572">
            <v>-13665.943362219461</v>
          </cell>
          <cell r="CI572">
            <v>0</v>
          </cell>
          <cell r="CJ572">
            <v>-52900.207049805715</v>
          </cell>
          <cell r="CK572">
            <v>0</v>
          </cell>
          <cell r="CL572">
            <v>2343.0438559056738</v>
          </cell>
          <cell r="CM572">
            <v>0</v>
          </cell>
          <cell r="CN572">
            <v>-8392.9824100384667</v>
          </cell>
          <cell r="CO572">
            <v>0</v>
          </cell>
          <cell r="CP572">
            <v>-38542.657571201133</v>
          </cell>
          <cell r="CQ572">
            <v>0</v>
          </cell>
          <cell r="CR572">
            <v>16130.942016038465</v>
          </cell>
          <cell r="CS572">
            <v>0</v>
          </cell>
          <cell r="CT572">
            <v>-3429.322288252713</v>
          </cell>
          <cell r="CU572">
            <v>0</v>
          </cell>
          <cell r="CV572">
            <v>21743.350524916215</v>
          </cell>
          <cell r="CW572">
            <v>0</v>
          </cell>
          <cell r="CX572">
            <v>-16938.411044527496</v>
          </cell>
          <cell r="CY572">
            <v>0</v>
          </cell>
          <cell r="CZ572">
            <v>-3037.9566220192532</v>
          </cell>
          <cell r="DA572">
            <v>0</v>
          </cell>
        </row>
        <row r="573">
          <cell r="C573" t="str">
            <v>EUR EURIBOR 40Y</v>
          </cell>
          <cell r="D573">
            <v>1105830230.589782</v>
          </cell>
          <cell r="E573">
            <v>1179547667.8761911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1.6182989330640688E-6</v>
          </cell>
          <cell r="O573">
            <v>0</v>
          </cell>
          <cell r="P573">
            <v>-1.601385012180351E-6</v>
          </cell>
          <cell r="Q573">
            <v>0</v>
          </cell>
          <cell r="R573">
            <v>0</v>
          </cell>
          <cell r="S573">
            <v>0</v>
          </cell>
          <cell r="T573">
            <v>4.5284198360192148E-7</v>
          </cell>
          <cell r="U573">
            <v>0</v>
          </cell>
          <cell r="V573">
            <v>-1.281108009744279E-6</v>
          </cell>
          <cell r="W573">
            <v>0</v>
          </cell>
          <cell r="X573">
            <v>-7.9155172564402443E-8</v>
          </cell>
          <cell r="Y573">
            <v>0</v>
          </cell>
          <cell r="Z573">
            <v>-4.6072101556174181E-7</v>
          </cell>
          <cell r="AA573">
            <v>0</v>
          </cell>
          <cell r="AB573">
            <v>-1.3397311917620767E-7</v>
          </cell>
          <cell r="AC573">
            <v>0</v>
          </cell>
          <cell r="AD573">
            <v>-3.6242675260174916E-6</v>
          </cell>
          <cell r="AE573">
            <v>0</v>
          </cell>
          <cell r="AF573">
            <v>1.7154657737750169E-8</v>
          </cell>
          <cell r="AG573">
            <v>0</v>
          </cell>
          <cell r="AH573">
            <v>2.3901768399938322E-8</v>
          </cell>
          <cell r="AI573">
            <v>0</v>
          </cell>
          <cell r="AJ573">
            <v>-7.3811332425537008E-7</v>
          </cell>
          <cell r="AK573">
            <v>0</v>
          </cell>
          <cell r="AL573">
            <v>-1.3042453830082119E-6</v>
          </cell>
          <cell r="AM573">
            <v>0</v>
          </cell>
          <cell r="AN573">
            <v>4.6415835644121917E-8</v>
          </cell>
          <cell r="AO573">
            <v>0</v>
          </cell>
          <cell r="AP573">
            <v>-2.494687037345794E-7</v>
          </cell>
          <cell r="AQ573">
            <v>0</v>
          </cell>
          <cell r="AR573">
            <v>-1.0194975580099804E-6</v>
          </cell>
          <cell r="AS573">
            <v>0</v>
          </cell>
          <cell r="AT573">
            <v>4.2668194229657277E-7</v>
          </cell>
          <cell r="AU573">
            <v>0</v>
          </cell>
          <cell r="AV573">
            <v>-9.0709513012801847E-8</v>
          </cell>
          <cell r="AW573">
            <v>0</v>
          </cell>
          <cell r="AX573">
            <v>4.0322742292733369E-7</v>
          </cell>
          <cell r="AY573">
            <v>0</v>
          </cell>
          <cell r="AZ573">
            <v>-2.1205167016527971E-7</v>
          </cell>
          <cell r="BA573">
            <v>0</v>
          </cell>
          <cell r="BB573">
            <v>2.6828267057239968E-7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-1789.5638823134375</v>
          </cell>
          <cell r="BM573">
            <v>0</v>
          </cell>
          <cell r="BN573">
            <v>-1770.8599572824185</v>
          </cell>
          <cell r="BO573">
            <v>0</v>
          </cell>
          <cell r="BP573">
            <v>0</v>
          </cell>
          <cell r="BQ573">
            <v>0</v>
          </cell>
          <cell r="BR573">
            <v>500.76635514724711</v>
          </cell>
          <cell r="BS573">
            <v>0</v>
          </cell>
          <cell r="BT573">
            <v>-1416.6879658259329</v>
          </cell>
          <cell r="BU573">
            <v>0</v>
          </cell>
          <cell r="BV573">
            <v>-87.532182729267149</v>
          </cell>
          <cell r="BW573">
            <v>0</v>
          </cell>
          <cell r="BX573">
            <v>-509.4792268761995</v>
          </cell>
          <cell r="BY573">
            <v>0</v>
          </cell>
          <cell r="BZ573">
            <v>-148.1515252714581</v>
          </cell>
          <cell r="CA573">
            <v>0</v>
          </cell>
          <cell r="CB573">
            <v>-4007.8245940149814</v>
          </cell>
          <cell r="CC573">
            <v>0</v>
          </cell>
          <cell r="CD573">
            <v>18.97013912182506</v>
          </cell>
          <cell r="CE573">
            <v>0</v>
          </cell>
          <cell r="CF573">
            <v>26.431298061207361</v>
          </cell>
          <cell r="CG573">
            <v>0</v>
          </cell>
          <cell r="CH573">
            <v>-816.22802756270642</v>
          </cell>
          <cell r="CI573">
            <v>0</v>
          </cell>
          <cell r="CJ573">
            <v>-1442.2739726376294</v>
          </cell>
          <cell r="CK573">
            <v>0</v>
          </cell>
          <cell r="CL573">
            <v>51.32803423335676</v>
          </cell>
          <cell r="CM573">
            <v>0</v>
          </cell>
          <cell r="CN573">
            <v>-275.87003417574397</v>
          </cell>
          <cell r="CO573">
            <v>0</v>
          </cell>
          <cell r="CP573">
            <v>-1127.3912196598963</v>
          </cell>
          <cell r="CQ573">
            <v>0</v>
          </cell>
          <cell r="CR573">
            <v>471.83779063831514</v>
          </cell>
          <cell r="CS573">
            <v>0</v>
          </cell>
          <cell r="CT573">
            <v>-100.3093216916335</v>
          </cell>
          <cell r="CU573">
            <v>0</v>
          </cell>
          <cell r="CV573">
            <v>445.90107407585697</v>
          </cell>
          <cell r="CW573">
            <v>0</v>
          </cell>
          <cell r="CX573">
            <v>-234.49314731581964</v>
          </cell>
          <cell r="CY573">
            <v>0</v>
          </cell>
          <cell r="CZ573">
            <v>296.67508746231931</v>
          </cell>
          <cell r="DA573">
            <v>0</v>
          </cell>
        </row>
        <row r="574">
          <cell r="C574" t="str">
            <v>EUR EURIBOR 50Y</v>
          </cell>
          <cell r="D574">
            <v>1105830230.589782</v>
          </cell>
          <cell r="E574">
            <v>1179547667.8761911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1.6517868696393964E-5</v>
          </cell>
          <cell r="O574">
            <v>0</v>
          </cell>
          <cell r="P574">
            <v>1.6270258665811171E-5</v>
          </cell>
          <cell r="Q574">
            <v>0</v>
          </cell>
          <cell r="R574">
            <v>0</v>
          </cell>
          <cell r="S574">
            <v>0</v>
          </cell>
          <cell r="T574">
            <v>-6.1797885048772165E-6</v>
          </cell>
          <cell r="U574">
            <v>0</v>
          </cell>
          <cell r="V574">
            <v>1.3016206932648921E-5</v>
          </cell>
          <cell r="W574">
            <v>0</v>
          </cell>
          <cell r="X574">
            <v>6.9623390818185996E-7</v>
          </cell>
          <cell r="Y574">
            <v>0</v>
          </cell>
          <cell r="Z574">
            <v>4.0524148056790805E-6</v>
          </cell>
          <cell r="AA574">
            <v>0</v>
          </cell>
          <cell r="AB574">
            <v>1.178402185649626E-6</v>
          </cell>
          <cell r="AC574">
            <v>0</v>
          </cell>
          <cell r="AD574">
            <v>3.2142039082303669E-5</v>
          </cell>
          <cell r="AE574">
            <v>0</v>
          </cell>
          <cell r="AF574">
            <v>-1.5088912086646463E-7</v>
          </cell>
          <cell r="AG574">
            <v>0</v>
          </cell>
          <cell r="AH574">
            <v>-2.1023542854393941E-7</v>
          </cell>
          <cell r="AI574">
            <v>0</v>
          </cell>
          <cell r="AJ574">
            <v>7.1486434451028073E-6</v>
          </cell>
          <cell r="AK574">
            <v>0</v>
          </cell>
          <cell r="AL574">
            <v>8.8908342001408083E-6</v>
          </cell>
          <cell r="AM574">
            <v>0</v>
          </cell>
          <cell r="AN574">
            <v>-1.9760415337940917E-6</v>
          </cell>
          <cell r="AO574">
            <v>0</v>
          </cell>
          <cell r="AP574">
            <v>2.4551237220497533E-6</v>
          </cell>
          <cell r="AQ574">
            <v>0</v>
          </cell>
          <cell r="AR574">
            <v>8.9673074569780584E-6</v>
          </cell>
          <cell r="AS574">
            <v>0</v>
          </cell>
          <cell r="AT574">
            <v>-3.7530135632521859E-6</v>
          </cell>
          <cell r="AU574">
            <v>0</v>
          </cell>
          <cell r="AV574">
            <v>7.9786369870891252E-7</v>
          </cell>
          <cell r="AW574">
            <v>0</v>
          </cell>
          <cell r="AX574">
            <v>-4.314970613138363E-6</v>
          </cell>
          <cell r="AY574">
            <v>0</v>
          </cell>
          <cell r="AZ574">
            <v>1.8951430212911188E-7</v>
          </cell>
          <cell r="BA574">
            <v>0</v>
          </cell>
          <cell r="BB574">
            <v>-4.4171952879674736E-6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18265.958549385079</v>
          </cell>
          <cell r="BM574">
            <v>0</v>
          </cell>
          <cell r="BN574">
            <v>17992.143892169366</v>
          </cell>
          <cell r="BO574">
            <v>0</v>
          </cell>
          <cell r="BP574">
            <v>0</v>
          </cell>
          <cell r="BQ574">
            <v>0</v>
          </cell>
          <cell r="BR574">
            <v>-6833.7969473444564</v>
          </cell>
          <cell r="BS574">
            <v>0</v>
          </cell>
          <cell r="BT574">
            <v>14393.715113735476</v>
          </cell>
          <cell r="BU574">
            <v>0</v>
          </cell>
          <cell r="BV574">
            <v>769.91650322917133</v>
          </cell>
          <cell r="BW574">
            <v>0</v>
          </cell>
          <cell r="BX574">
            <v>4481.2827990095448</v>
          </cell>
          <cell r="BY574">
            <v>0</v>
          </cell>
          <cell r="BZ574">
            <v>1303.1127606844291</v>
          </cell>
          <cell r="CA574">
            <v>0</v>
          </cell>
          <cell r="CB574">
            <v>35543.638490009653</v>
          </cell>
          <cell r="CC574">
            <v>0</v>
          </cell>
          <cell r="CD574">
            <v>-166.85775132125207</v>
          </cell>
          <cell r="CE574">
            <v>0</v>
          </cell>
          <cell r="CF574">
            <v>-232.48469242488616</v>
          </cell>
          <cell r="CG574">
            <v>0</v>
          </cell>
          <cell r="CH574">
            <v>7905.1860293021709</v>
          </cell>
          <cell r="CI574">
            <v>0</v>
          </cell>
          <cell r="CJ574">
            <v>9831.753233677231</v>
          </cell>
          <cell r="CK574">
            <v>0</v>
          </cell>
          <cell r="CL574">
            <v>-2185.1664649705071</v>
          </cell>
          <cell r="CM574">
            <v>0</v>
          </cell>
          <cell r="CN574">
            <v>2714.9500316807225</v>
          </cell>
          <cell r="CO574">
            <v>0</v>
          </cell>
          <cell r="CP574">
            <v>9916.319672919517</v>
          </cell>
          <cell r="CQ574">
            <v>0</v>
          </cell>
          <cell r="CR574">
            <v>-4150.1958540577443</v>
          </cell>
          <cell r="CS574">
            <v>0</v>
          </cell>
          <cell r="CT574">
            <v>882.30179792249317</v>
          </cell>
          <cell r="CU574">
            <v>0</v>
          </cell>
          <cell r="CV574">
            <v>-4771.6249481149298</v>
          </cell>
          <cell r="CW574">
            <v>0</v>
          </cell>
          <cell r="CX574">
            <v>209.57064442349738</v>
          </cell>
          <cell r="CY574">
            <v>0</v>
          </cell>
          <cell r="CZ574">
            <v>-4884.6680838531693</v>
          </cell>
          <cell r="DA574">
            <v>0</v>
          </cell>
        </row>
        <row r="575">
          <cell r="C575" t="str">
            <v>JPY LIBOR 3M</v>
          </cell>
          <cell r="D575">
            <v>1105830230.589782</v>
          </cell>
          <cell r="E575">
            <v>1179547667.8761911</v>
          </cell>
          <cell r="F575">
            <v>0</v>
          </cell>
          <cell r="G575">
            <v>0</v>
          </cell>
          <cell r="H575">
            <v>1.1306860631073E-9</v>
          </cell>
          <cell r="I575">
            <v>0</v>
          </cell>
          <cell r="J575">
            <v>1.7634397079569837E-8</v>
          </cell>
          <cell r="K575">
            <v>0</v>
          </cell>
          <cell r="L575">
            <v>-2.4544535327414699E-8</v>
          </cell>
          <cell r="M575">
            <v>0</v>
          </cell>
          <cell r="N575">
            <v>-7.4695600468644954E-9</v>
          </cell>
          <cell r="O575">
            <v>0</v>
          </cell>
          <cell r="P575">
            <v>-3.6972411443292989E-8</v>
          </cell>
          <cell r="Q575">
            <v>0</v>
          </cell>
          <cell r="R575">
            <v>0</v>
          </cell>
          <cell r="S575">
            <v>0</v>
          </cell>
          <cell r="T575">
            <v>2.6764790936637702E-8</v>
          </cell>
          <cell r="U575">
            <v>0</v>
          </cell>
          <cell r="V575">
            <v>-7.3944822886585984E-9</v>
          </cell>
          <cell r="W575">
            <v>0</v>
          </cell>
          <cell r="X575">
            <v>2.6764790936637702E-8</v>
          </cell>
          <cell r="Y575">
            <v>0</v>
          </cell>
          <cell r="Z575">
            <v>2.6764790936637702E-8</v>
          </cell>
          <cell r="AA575">
            <v>0</v>
          </cell>
          <cell r="AB575">
            <v>-1.1007894261444817E-7</v>
          </cell>
          <cell r="AC575">
            <v>0</v>
          </cell>
          <cell r="AD575">
            <v>2.6764790936637702E-8</v>
          </cell>
          <cell r="AE575">
            <v>0</v>
          </cell>
          <cell r="AF575">
            <v>5.1162394092486985E-9</v>
          </cell>
          <cell r="AG575">
            <v>0</v>
          </cell>
          <cell r="AH575">
            <v>-1.9756825714035325E-8</v>
          </cell>
          <cell r="AI575">
            <v>0</v>
          </cell>
          <cell r="AJ575">
            <v>-2.3548576877613182E-7</v>
          </cell>
          <cell r="AK575">
            <v>0</v>
          </cell>
          <cell r="AL575">
            <v>-5.1427828196875442E-7</v>
          </cell>
          <cell r="AM575">
            <v>0</v>
          </cell>
          <cell r="AN575">
            <v>2.4845322173625758E-9</v>
          </cell>
          <cell r="AO575">
            <v>0</v>
          </cell>
          <cell r="AP575">
            <v>1.6126701953656929E-8</v>
          </cell>
          <cell r="AQ575">
            <v>0</v>
          </cell>
          <cell r="AR575">
            <v>-1.4073154366610978E-8</v>
          </cell>
          <cell r="AS575">
            <v>0</v>
          </cell>
          <cell r="AT575">
            <v>-5.3760631201413707E-8</v>
          </cell>
          <cell r="AU575">
            <v>0</v>
          </cell>
          <cell r="AV575">
            <v>-9.0383371135796863E-9</v>
          </cell>
          <cell r="AW575">
            <v>0</v>
          </cell>
          <cell r="AX575">
            <v>-2.1963938048709088E-7</v>
          </cell>
          <cell r="AY575">
            <v>0</v>
          </cell>
          <cell r="AZ575">
            <v>1.213670269333073E-8</v>
          </cell>
          <cell r="BA575">
            <v>0</v>
          </cell>
          <cell r="BB575">
            <v>-1.4677119099881114E-8</v>
          </cell>
          <cell r="BC575">
            <v>0</v>
          </cell>
          <cell r="BD575">
            <v>0</v>
          </cell>
          <cell r="BE575">
            <v>0</v>
          </cell>
          <cell r="BF575">
            <v>1.2503468298905984</v>
          </cell>
          <cell r="BG575">
            <v>0</v>
          </cell>
          <cell r="BH575">
            <v>19.500649388812491</v>
          </cell>
          <cell r="BI575">
            <v>0</v>
          </cell>
          <cell r="BJ575">
            <v>-27.14208916083405</v>
          </cell>
          <cell r="BK575">
            <v>0</v>
          </cell>
          <cell r="BL575">
            <v>-8.2600653090283878</v>
          </cell>
          <cell r="BM575">
            <v>0</v>
          </cell>
          <cell r="BN575">
            <v>-40.885210271796986</v>
          </cell>
          <cell r="BO575">
            <v>0</v>
          </cell>
          <cell r="BP575">
            <v>0</v>
          </cell>
          <cell r="BQ575">
            <v>0</v>
          </cell>
          <cell r="BR575">
            <v>29.597314933149377</v>
          </cell>
          <cell r="BS575">
            <v>0</v>
          </cell>
          <cell r="BT575">
            <v>-8.1770420543593971</v>
          </cell>
          <cell r="BU575">
            <v>0</v>
          </cell>
          <cell r="BV575">
            <v>29.597314933149377</v>
          </cell>
          <cell r="BW575">
            <v>0</v>
          </cell>
          <cell r="BX575">
            <v>29.597314933149377</v>
          </cell>
          <cell r="BY575">
            <v>0</v>
          </cell>
          <cell r="BZ575">
            <v>-121.72862249441461</v>
          </cell>
          <cell r="CA575">
            <v>0</v>
          </cell>
          <cell r="CB575">
            <v>29.597314933149377</v>
          </cell>
          <cell r="CC575">
            <v>0</v>
          </cell>
          <cell r="CD575">
            <v>5.6576922056820189</v>
          </cell>
          <cell r="CE575">
            <v>0</v>
          </cell>
          <cell r="CF575">
            <v>-21.847695135073817</v>
          </cell>
          <cell r="CG575">
            <v>0</v>
          </cell>
          <cell r="CH575">
            <v>-260.40728198632195</v>
          </cell>
          <cell r="CI575">
            <v>0</v>
          </cell>
          <cell r="CJ575">
            <v>-568.70447113682474</v>
          </cell>
          <cell r="CK575">
            <v>0</v>
          </cell>
          <cell r="CL575">
            <v>2.7474708348337997</v>
          </cell>
          <cell r="CM575">
            <v>0</v>
          </cell>
          <cell r="CN575">
            <v>17.833394540065132</v>
          </cell>
          <cell r="CO575">
            <v>0</v>
          </cell>
          <cell r="CP575">
            <v>-15.562519538355016</v>
          </cell>
          <cell r="CQ575">
            <v>0</v>
          </cell>
          <cell r="CR575">
            <v>-59.450131198111549</v>
          </cell>
          <cell r="CS575">
            <v>0</v>
          </cell>
          <cell r="CT575">
            <v>-9.9948664144580093</v>
          </cell>
          <cell r="CU575">
            <v>0</v>
          </cell>
          <cell r="CV575">
            <v>-242.88386677063656</v>
          </cell>
          <cell r="CW575">
            <v>0</v>
          </cell>
          <cell r="CX575">
            <v>13.42113273796555</v>
          </cell>
          <cell r="CY575">
            <v>0</v>
          </cell>
          <cell r="CZ575">
            <v>-16.230401998615228</v>
          </cell>
          <cell r="DA575">
            <v>0</v>
          </cell>
        </row>
        <row r="576">
          <cell r="C576" t="str">
            <v>JPY LIBOR 1Y</v>
          </cell>
          <cell r="D576">
            <v>1105830230.589782</v>
          </cell>
          <cell r="E576">
            <v>1179547667.8761911</v>
          </cell>
          <cell r="F576">
            <v>0</v>
          </cell>
          <cell r="G576">
            <v>0</v>
          </cell>
          <cell r="H576">
            <v>-6.4509315458696728E-7</v>
          </cell>
          <cell r="I576">
            <v>0</v>
          </cell>
          <cell r="J576">
            <v>-2.0482635449152969E-6</v>
          </cell>
          <cell r="K576">
            <v>0</v>
          </cell>
          <cell r="L576">
            <v>-4.926484243257648E-7</v>
          </cell>
          <cell r="M576">
            <v>0</v>
          </cell>
          <cell r="N576">
            <v>3.2126015490976355E-8</v>
          </cell>
          <cell r="O576">
            <v>0</v>
          </cell>
          <cell r="P576">
            <v>1.5439994039250665E-7</v>
          </cell>
          <cell r="Q576">
            <v>0</v>
          </cell>
          <cell r="R576">
            <v>0</v>
          </cell>
          <cell r="S576">
            <v>0</v>
          </cell>
          <cell r="T576">
            <v>-5.1552034401304981E-6</v>
          </cell>
          <cell r="U576">
            <v>0</v>
          </cell>
          <cell r="V576">
            <v>3.0879988078501325E-8</v>
          </cell>
          <cell r="W576">
            <v>0</v>
          </cell>
          <cell r="X576">
            <v>3.1256949565350664E-7</v>
          </cell>
          <cell r="Y576">
            <v>0</v>
          </cell>
          <cell r="Z576">
            <v>3.1256949565350664E-7</v>
          </cell>
          <cell r="AA576">
            <v>0</v>
          </cell>
          <cell r="AB576">
            <v>-8.6694246556434862E-7</v>
          </cell>
          <cell r="AC576">
            <v>0</v>
          </cell>
          <cell r="AD576">
            <v>2.0218528305151239E-7</v>
          </cell>
          <cell r="AE576">
            <v>0</v>
          </cell>
          <cell r="AF576">
            <v>3.1256949565350664E-7</v>
          </cell>
          <cell r="AG576">
            <v>0</v>
          </cell>
          <cell r="AH576">
            <v>-2.4674187754290162E-7</v>
          </cell>
          <cell r="AI576">
            <v>0</v>
          </cell>
          <cell r="AJ576">
            <v>-2.4263287900789498E-6</v>
          </cell>
          <cell r="AK576">
            <v>0</v>
          </cell>
          <cell r="AL576">
            <v>-1.6890676387155438E-6</v>
          </cell>
          <cell r="AM576">
            <v>0</v>
          </cell>
          <cell r="AN576">
            <v>8.9433315816361244E-8</v>
          </cell>
          <cell r="AO576">
            <v>0</v>
          </cell>
          <cell r="AP576">
            <v>-6.5751706961525462E-8</v>
          </cell>
          <cell r="AQ576">
            <v>0</v>
          </cell>
          <cell r="AR576">
            <v>-2.5813145923468207E-7</v>
          </cell>
          <cell r="AS576">
            <v>0</v>
          </cell>
          <cell r="AT576">
            <v>-4.0274810965721509E-7</v>
          </cell>
          <cell r="AU576">
            <v>0</v>
          </cell>
          <cell r="AV576">
            <v>1.0134730369866373E-7</v>
          </cell>
          <cell r="AW576">
            <v>0</v>
          </cell>
          <cell r="AX576">
            <v>-1.6323529567294424E-6</v>
          </cell>
          <cell r="AY576">
            <v>0</v>
          </cell>
          <cell r="AZ576">
            <v>-1.8759919950717097E-7</v>
          </cell>
          <cell r="BA576">
            <v>0</v>
          </cell>
          <cell r="BB576">
            <v>-5.0143260418565041E-8</v>
          </cell>
          <cell r="BC576">
            <v>0</v>
          </cell>
          <cell r="BD576">
            <v>0</v>
          </cell>
          <cell r="BE576">
            <v>0</v>
          </cell>
          <cell r="BF576">
            <v>-713.36351188879587</v>
          </cell>
          <cell r="BG576">
            <v>0</v>
          </cell>
          <cell r="BH576">
            <v>-2265.0317481823272</v>
          </cell>
          <cell r="BI576">
            <v>0</v>
          </cell>
          <cell r="BJ576">
            <v>-544.78552067185331</v>
          </cell>
          <cell r="BK576">
            <v>0</v>
          </cell>
          <cell r="BL576">
            <v>35.52591911831729</v>
          </cell>
          <cell r="BM576">
            <v>0</v>
          </cell>
          <cell r="BN576">
            <v>170.74012168729422</v>
          </cell>
          <cell r="BO576">
            <v>0</v>
          </cell>
          <cell r="BP576">
            <v>0</v>
          </cell>
          <cell r="BQ576">
            <v>0</v>
          </cell>
          <cell r="BR576">
            <v>-5700.7798089367461</v>
          </cell>
          <cell r="BS576">
            <v>0</v>
          </cell>
          <cell r="BT576">
            <v>34.148024337458843</v>
          </cell>
          <cell r="BU576">
            <v>0</v>
          </cell>
          <cell r="BV576">
            <v>345.64879745384911</v>
          </cell>
          <cell r="BW576">
            <v>0</v>
          </cell>
          <cell r="BX576">
            <v>345.64879745384911</v>
          </cell>
          <cell r="BY576">
            <v>0</v>
          </cell>
          <cell r="BZ576">
            <v>-958.69118660309778</v>
          </cell>
          <cell r="CA576">
            <v>0</v>
          </cell>
          <cell r="CB576">
            <v>223.58259817871428</v>
          </cell>
          <cell r="CC576">
            <v>0</v>
          </cell>
          <cell r="CD576">
            <v>345.64879745384911</v>
          </cell>
          <cell r="CE576">
            <v>0</v>
          </cell>
          <cell r="CF576">
            <v>-272.85462733942268</v>
          </cell>
          <cell r="CG576">
            <v>0</v>
          </cell>
          <cell r="CH576">
            <v>-2683.1077254196321</v>
          </cell>
          <cell r="CI576">
            <v>0</v>
          </cell>
          <cell r="CJ576">
            <v>-1867.8220564025485</v>
          </cell>
          <cell r="CK576">
            <v>0</v>
          </cell>
          <cell r="CL576">
            <v>98.898064251615565</v>
          </cell>
          <cell r="CM576">
            <v>0</v>
          </cell>
          <cell r="CN576">
            <v>-72.710225270935467</v>
          </cell>
          <cell r="CO576">
            <v>0</v>
          </cell>
          <cell r="CP576">
            <v>-285.44957108796535</v>
          </cell>
          <cell r="CQ576">
            <v>0</v>
          </cell>
          <cell r="CR576">
            <v>-445.37103497183693</v>
          </cell>
          <cell r="CS576">
            <v>0</v>
          </cell>
          <cell r="CT576">
            <v>112.07291221874598</v>
          </cell>
          <cell r="CU576">
            <v>0</v>
          </cell>
          <cell r="CV576">
            <v>-1805.1052465440318</v>
          </cell>
          <cell r="CW576">
            <v>0</v>
          </cell>
          <cell r="CX576">
            <v>-207.45286604947341</v>
          </cell>
          <cell r="CY576">
            <v>0</v>
          </cell>
          <cell r="CZ576">
            <v>-55.44993323118527</v>
          </cell>
          <cell r="DA576">
            <v>0</v>
          </cell>
        </row>
        <row r="577">
          <cell r="C577" t="str">
            <v>JPY LIBOR 2Y</v>
          </cell>
          <cell r="D577">
            <v>1105830230.589782</v>
          </cell>
          <cell r="E577">
            <v>1179547667.8761911</v>
          </cell>
          <cell r="F577">
            <v>0</v>
          </cell>
          <cell r="G577">
            <v>0</v>
          </cell>
          <cell r="H577">
            <v>5.7445115752976207E-7</v>
          </cell>
          <cell r="I577">
            <v>0</v>
          </cell>
          <cell r="J577">
            <v>-6.4531909705381662E-6</v>
          </cell>
          <cell r="K577">
            <v>0</v>
          </cell>
          <cell r="L577">
            <v>-4.2759705537641244E-7</v>
          </cell>
          <cell r="M577">
            <v>0</v>
          </cell>
          <cell r="N577">
            <v>5.0336643365982884E-8</v>
          </cell>
          <cell r="O577">
            <v>0</v>
          </cell>
          <cell r="P577">
            <v>2.3484210851486014E-7</v>
          </cell>
          <cell r="Q577">
            <v>0</v>
          </cell>
          <cell r="R577">
            <v>0</v>
          </cell>
          <cell r="S577">
            <v>0</v>
          </cell>
          <cell r="T577">
            <v>-1.6700699016184152E-5</v>
          </cell>
          <cell r="U577">
            <v>0</v>
          </cell>
          <cell r="V577">
            <v>4.6968421702971919E-8</v>
          </cell>
          <cell r="W577">
            <v>0</v>
          </cell>
          <cell r="X577">
            <v>4.096218519181434E-7</v>
          </cell>
          <cell r="Y577">
            <v>0</v>
          </cell>
          <cell r="Z577">
            <v>1.1965420436966438E-6</v>
          </cell>
          <cell r="AA577">
            <v>0</v>
          </cell>
          <cell r="AB577">
            <v>4.8585038411094807E-7</v>
          </cell>
          <cell r="AC577">
            <v>0</v>
          </cell>
          <cell r="AD577">
            <v>-1.7709791952072049E-6</v>
          </cell>
          <cell r="AE577">
            <v>0</v>
          </cell>
          <cell r="AF577">
            <v>1.6581761451498966E-7</v>
          </cell>
          <cell r="AG577">
            <v>0</v>
          </cell>
          <cell r="AH577">
            <v>-7.5999728067337765E-7</v>
          </cell>
          <cell r="AI577">
            <v>0</v>
          </cell>
          <cell r="AJ577">
            <v>-5.5656734101087749E-6</v>
          </cell>
          <cell r="AK577">
            <v>0</v>
          </cell>
          <cell r="AL577">
            <v>-1.7271253429057257E-6</v>
          </cell>
          <cell r="AM577">
            <v>0</v>
          </cell>
          <cell r="AN577">
            <v>2.9053688461923157E-7</v>
          </cell>
          <cell r="AO577">
            <v>0</v>
          </cell>
          <cell r="AP577">
            <v>9.4916991986962204E-8</v>
          </cell>
          <cell r="AQ577">
            <v>0</v>
          </cell>
          <cell r="AR577">
            <v>-2.2701272488349155E-6</v>
          </cell>
          <cell r="AS577">
            <v>0</v>
          </cell>
          <cell r="AT577">
            <v>1.3393816458214571E-6</v>
          </cell>
          <cell r="AU577">
            <v>0</v>
          </cell>
          <cell r="AV577">
            <v>-1.4472403427290426E-6</v>
          </cell>
          <cell r="AW577">
            <v>0</v>
          </cell>
          <cell r="AX577">
            <v>-1.0062008952370686E-6</v>
          </cell>
          <cell r="AY577">
            <v>0</v>
          </cell>
          <cell r="AZ577">
            <v>-1.6250333893882731E-6</v>
          </cell>
          <cell r="BA577">
            <v>0</v>
          </cell>
          <cell r="BB577">
            <v>1.9256260327940432E-7</v>
          </cell>
          <cell r="BC577">
            <v>0</v>
          </cell>
          <cell r="BD577">
            <v>0</v>
          </cell>
          <cell r="BE577">
            <v>0</v>
          </cell>
          <cell r="BF577">
            <v>635.24545599370401</v>
          </cell>
          <cell r="BG577">
            <v>0</v>
          </cell>
          <cell r="BH577">
            <v>-7136.1336589901193</v>
          </cell>
          <cell r="BI577">
            <v>0</v>
          </cell>
          <cell r="BJ577">
            <v>-472.84975034641002</v>
          </cell>
          <cell r="BK577">
            <v>0</v>
          </cell>
          <cell r="BL577">
            <v>55.663781940520472</v>
          </cell>
          <cell r="BM577">
            <v>0</v>
          </cell>
          <cell r="BN577">
            <v>259.6955030111784</v>
          </cell>
          <cell r="BO577">
            <v>0</v>
          </cell>
          <cell r="BP577">
            <v>0</v>
          </cell>
          <cell r="BQ577">
            <v>0</v>
          </cell>
          <cell r="BR577">
            <v>-18468.137844077468</v>
          </cell>
          <cell r="BS577">
            <v>0</v>
          </cell>
          <cell r="BT577">
            <v>51.939100602235555</v>
          </cell>
          <cell r="BU577">
            <v>0</v>
          </cell>
          <cell r="BV577">
            <v>452.97222696125402</v>
          </cell>
          <cell r="BW577">
            <v>0</v>
          </cell>
          <cell r="BX577">
            <v>1323.1723640914286</v>
          </cell>
          <cell r="BY577">
            <v>0</v>
          </cell>
          <cell r="BZ577">
            <v>537.26804229354389</v>
          </cell>
          <cell r="CA577">
            <v>0</v>
          </cell>
          <cell r="CB577">
            <v>-1958.40233180569</v>
          </cell>
          <cell r="CC577">
            <v>0</v>
          </cell>
          <cell r="CD577">
            <v>183.36613089495862</v>
          </cell>
          <cell r="CE577">
            <v>0</v>
          </cell>
          <cell r="CF577">
            <v>-840.42796813464849</v>
          </cell>
          <cell r="CG577">
            <v>0</v>
          </cell>
          <cell r="CH577">
            <v>-6154.6899104880049</v>
          </cell>
          <cell r="CI577">
            <v>0</v>
          </cell>
          <cell r="CJ577">
            <v>-1909.9074162028949</v>
          </cell>
          <cell r="CK577">
            <v>0</v>
          </cell>
          <cell r="CL577">
            <v>321.28447011332173</v>
          </cell>
          <cell r="CM577">
            <v>0</v>
          </cell>
          <cell r="CN577">
            <v>104.9620791358309</v>
          </cell>
          <cell r="CO577">
            <v>0</v>
          </cell>
          <cell r="CP577">
            <v>-2510.3753390472621</v>
          </cell>
          <cell r="CQ577">
            <v>0</v>
          </cell>
          <cell r="CR577">
            <v>1481.1287142464637</v>
          </cell>
          <cell r="CS577">
            <v>0</v>
          </cell>
          <cell r="CT577">
            <v>-1600.4021219188924</v>
          </cell>
          <cell r="CU577">
            <v>0</v>
          </cell>
          <cell r="CV577">
            <v>-1112.6873679996527</v>
          </cell>
          <cell r="CW577">
            <v>0</v>
          </cell>
          <cell r="CX577">
            <v>-1797.011047703329</v>
          </cell>
          <cell r="CY577">
            <v>0</v>
          </cell>
          <cell r="CZ577">
            <v>212.94154798743241</v>
          </cell>
          <cell r="DA577">
            <v>0</v>
          </cell>
        </row>
        <row r="578">
          <cell r="C578" t="str">
            <v>JPY LIBOR 3Y</v>
          </cell>
          <cell r="D578">
            <v>1105830230.589782</v>
          </cell>
          <cell r="E578">
            <v>1179547667.8761911</v>
          </cell>
          <cell r="F578">
            <v>0</v>
          </cell>
          <cell r="G578">
            <v>0</v>
          </cell>
          <cell r="H578">
            <v>2.5008366386248816E-8</v>
          </cell>
          <cell r="I578">
            <v>0</v>
          </cell>
          <cell r="J578">
            <v>-5.7736279278862259E-8</v>
          </cell>
          <cell r="K578">
            <v>0</v>
          </cell>
          <cell r="L578">
            <v>8.0443438800280214E-9</v>
          </cell>
          <cell r="M578">
            <v>0</v>
          </cell>
          <cell r="N578">
            <v>8.4303546046657563E-10</v>
          </cell>
          <cell r="O578">
            <v>0</v>
          </cell>
          <cell r="P578">
            <v>4.0340340038578546E-9</v>
          </cell>
          <cell r="Q578">
            <v>0</v>
          </cell>
          <cell r="R578">
            <v>0</v>
          </cell>
          <cell r="S578">
            <v>0</v>
          </cell>
          <cell r="T578">
            <v>-7.993466016859069E-8</v>
          </cell>
          <cell r="U578">
            <v>0</v>
          </cell>
          <cell r="V578">
            <v>8.0680680077156713E-10</v>
          </cell>
          <cell r="W578">
            <v>0</v>
          </cell>
          <cell r="X578">
            <v>1.4344278068269005E-8</v>
          </cell>
          <cell r="Y578">
            <v>0</v>
          </cell>
          <cell r="Z578">
            <v>-8.0934381946168202E-9</v>
          </cell>
          <cell r="AA578">
            <v>0</v>
          </cell>
          <cell r="AB578">
            <v>-1.4648034677552074E-8</v>
          </cell>
          <cell r="AC578">
            <v>0</v>
          </cell>
          <cell r="AD578">
            <v>-1.5867142819825756E-9</v>
          </cell>
          <cell r="AE578">
            <v>0</v>
          </cell>
          <cell r="AF578">
            <v>-7.4295585717173657E-9</v>
          </cell>
          <cell r="AG578">
            <v>0</v>
          </cell>
          <cell r="AH578">
            <v>-6.4378208425094852E-11</v>
          </cell>
          <cell r="AI578">
            <v>0</v>
          </cell>
          <cell r="AJ578">
            <v>-6.8879699447241653E-8</v>
          </cell>
          <cell r="AK578">
            <v>0</v>
          </cell>
          <cell r="AL578">
            <v>-1.3844801753787769E-8</v>
          </cell>
          <cell r="AM578">
            <v>0</v>
          </cell>
          <cell r="AN578">
            <v>1.9950752756935767E-9</v>
          </cell>
          <cell r="AO578">
            <v>0</v>
          </cell>
          <cell r="AP578">
            <v>-8.0993158500204157E-9</v>
          </cell>
          <cell r="AQ578">
            <v>0</v>
          </cell>
          <cell r="AR578">
            <v>-2.135230615519024E-8</v>
          </cell>
          <cell r="AS578">
            <v>0</v>
          </cell>
          <cell r="AT578">
            <v>2.5008366386248816E-8</v>
          </cell>
          <cell r="AU578">
            <v>0</v>
          </cell>
          <cell r="AV578">
            <v>-1.9924244997546178E-8</v>
          </cell>
          <cell r="AW578">
            <v>0</v>
          </cell>
          <cell r="AX578">
            <v>6.3558135552119559E-9</v>
          </cell>
          <cell r="AY578">
            <v>0</v>
          </cell>
          <cell r="AZ578">
            <v>-2.4948275911891287E-8</v>
          </cell>
          <cell r="BA578">
            <v>0</v>
          </cell>
          <cell r="BB578">
            <v>5.4670514157137715E-9</v>
          </cell>
          <cell r="BC578">
            <v>0</v>
          </cell>
          <cell r="BD578">
            <v>0</v>
          </cell>
          <cell r="BE578">
            <v>0</v>
          </cell>
          <cell r="BF578">
            <v>27.655007567579283</v>
          </cell>
          <cell r="BG578">
            <v>0</v>
          </cell>
          <cell r="BH578">
            <v>-63.846523028340307</v>
          </cell>
          <cell r="BI578">
            <v>0</v>
          </cell>
          <cell r="BJ578">
            <v>8.8956786477948881</v>
          </cell>
          <cell r="BK578">
            <v>0</v>
          </cell>
          <cell r="BL578">
            <v>0.9322540976431164</v>
          </cell>
          <cell r="BM578">
            <v>0</v>
          </cell>
          <cell r="BN578">
            <v>4.4609567526931535</v>
          </cell>
          <cell r="BO578">
            <v>0</v>
          </cell>
          <cell r="BP578">
            <v>0</v>
          </cell>
          <cell r="BQ578">
            <v>0</v>
          </cell>
          <cell r="BR578">
            <v>-88.394163686348506</v>
          </cell>
          <cell r="BS578">
            <v>0</v>
          </cell>
          <cell r="BT578">
            <v>0.89219135053862642</v>
          </cell>
          <cell r="BU578">
            <v>0</v>
          </cell>
          <cell r="BV578">
            <v>15.862336323877866</v>
          </cell>
          <cell r="BW578">
            <v>0</v>
          </cell>
          <cell r="BX578">
            <v>-8.9499686250172665</v>
          </cell>
          <cell r="BY578">
            <v>0</v>
          </cell>
          <cell r="BZ578">
            <v>-16.198239565164535</v>
          </cell>
          <cell r="CA578">
            <v>0</v>
          </cell>
          <cell r="CB578">
            <v>-1.754636620324892</v>
          </cell>
          <cell r="CC578">
            <v>0</v>
          </cell>
          <cell r="CD578">
            <v>-8.2158304685425065</v>
          </cell>
          <cell r="CE578">
            <v>0</v>
          </cell>
          <cell r="CF578">
            <v>-7.1191369067679686E-2</v>
          </cell>
          <cell r="CG578">
            <v>0</v>
          </cell>
          <cell r="CH578">
            <v>-76.169253922698118</v>
          </cell>
          <cell r="CI578">
            <v>0</v>
          </cell>
          <cell r="CJ578">
            <v>-15.310000315860947</v>
          </cell>
          <cell r="CK578">
            <v>0</v>
          </cell>
          <cell r="CL578">
            <v>2.2062145521642007</v>
          </cell>
          <cell r="CM578">
            <v>0</v>
          </cell>
          <cell r="CN578">
            <v>-8.9564683140475534</v>
          </cell>
          <cell r="CO578">
            <v>0</v>
          </cell>
          <cell r="CP578">
            <v>-23.612025639217645</v>
          </cell>
          <cell r="CQ578">
            <v>0</v>
          </cell>
          <cell r="CR578">
            <v>27.655007567579283</v>
          </cell>
          <cell r="CS578">
            <v>0</v>
          </cell>
          <cell r="CT578">
            <v>-22.032832439963798</v>
          </cell>
          <cell r="CU578">
            <v>0</v>
          </cell>
          <cell r="CV578">
            <v>7.0284507693456995</v>
          </cell>
          <cell r="CW578">
            <v>0</v>
          </cell>
          <cell r="CX578">
            <v>-27.588557704464247</v>
          </cell>
          <cell r="CY578">
            <v>0</v>
          </cell>
          <cell r="CZ578">
            <v>6.0456307276849541</v>
          </cell>
          <cell r="DA578">
            <v>0</v>
          </cell>
        </row>
        <row r="579">
          <cell r="C579" t="str">
            <v>JPY LIBOR 5Y</v>
          </cell>
          <cell r="D579">
            <v>1105830230.589782</v>
          </cell>
          <cell r="E579">
            <v>1179547667.8761911</v>
          </cell>
          <cell r="F579">
            <v>0</v>
          </cell>
          <cell r="G579">
            <v>0</v>
          </cell>
          <cell r="H579">
            <v>-1.5265541480213122E-5</v>
          </cell>
          <cell r="I579">
            <v>0</v>
          </cell>
          <cell r="J579">
            <v>-3.2372740943138136E-6</v>
          </cell>
          <cell r="K579">
            <v>0</v>
          </cell>
          <cell r="L579">
            <v>-9.3829673465153964E-6</v>
          </cell>
          <cell r="M579">
            <v>0</v>
          </cell>
          <cell r="N579">
            <v>-2.0208134028365618E-7</v>
          </cell>
          <cell r="O579">
            <v>0</v>
          </cell>
          <cell r="P579">
            <v>-9.6117118544258422E-7</v>
          </cell>
          <cell r="Q579">
            <v>0</v>
          </cell>
          <cell r="R579">
            <v>0</v>
          </cell>
          <cell r="S579">
            <v>0</v>
          </cell>
          <cell r="T579">
            <v>-1.9766461537914478E-5</v>
          </cell>
          <cell r="U579">
            <v>0</v>
          </cell>
          <cell r="V579">
            <v>-1.9223423708851646E-7</v>
          </cell>
          <cell r="W579">
            <v>0</v>
          </cell>
          <cell r="X579">
            <v>3.8279297176543697E-6</v>
          </cell>
          <cell r="Y579">
            <v>0</v>
          </cell>
          <cell r="Z579">
            <v>7.1179900254403546E-6</v>
          </cell>
          <cell r="AA579">
            <v>0</v>
          </cell>
          <cell r="AB579">
            <v>1.4791946289604191E-6</v>
          </cell>
          <cell r="AC579">
            <v>0</v>
          </cell>
          <cell r="AD579">
            <v>-1.4017786208625929E-5</v>
          </cell>
          <cell r="AE579">
            <v>0</v>
          </cell>
          <cell r="AF579">
            <v>2.6927110435892025E-6</v>
          </cell>
          <cell r="AG579">
            <v>0</v>
          </cell>
          <cell r="AH579">
            <v>4.3486076382403263E-6</v>
          </cell>
          <cell r="AI579">
            <v>0</v>
          </cell>
          <cell r="AJ579">
            <v>2.3004073946812292E-5</v>
          </cell>
          <cell r="AK579">
            <v>0</v>
          </cell>
          <cell r="AL579">
            <v>-7.0858657287272523E-7</v>
          </cell>
          <cell r="AM579">
            <v>0</v>
          </cell>
          <cell r="AN579">
            <v>-1.5026296897174613E-6</v>
          </cell>
          <cell r="AO579">
            <v>0</v>
          </cell>
          <cell r="AP579">
            <v>8.8334718302836704E-6</v>
          </cell>
          <cell r="AQ579">
            <v>0</v>
          </cell>
          <cell r="AR579">
            <v>1.9664654077599699E-5</v>
          </cell>
          <cell r="AS579">
            <v>0</v>
          </cell>
          <cell r="AT579">
            <v>-2.2013521812168366E-5</v>
          </cell>
          <cell r="AU579">
            <v>0</v>
          </cell>
          <cell r="AV579">
            <v>1.4626081392565803E-5</v>
          </cell>
          <cell r="AW579">
            <v>0</v>
          </cell>
          <cell r="AX579">
            <v>-1.4803635596625486E-5</v>
          </cell>
          <cell r="AY579">
            <v>0</v>
          </cell>
          <cell r="AZ579">
            <v>1.7612999609959057E-5</v>
          </cell>
          <cell r="BA579">
            <v>0</v>
          </cell>
          <cell r="BB579">
            <v>-4.0160084180019871E-6</v>
          </cell>
          <cell r="BC579">
            <v>0</v>
          </cell>
          <cell r="BD579">
            <v>0</v>
          </cell>
          <cell r="BE579">
            <v>0</v>
          </cell>
          <cell r="BF579">
            <v>-16881.097255141958</v>
          </cell>
          <cell r="BG579">
            <v>0</v>
          </cell>
          <cell r="BH579">
            <v>-3579.8755581973724</v>
          </cell>
          <cell r="BI579">
            <v>0</v>
          </cell>
          <cell r="BJ579">
            <v>-10375.968944413517</v>
          </cell>
          <cell r="BK579">
            <v>0</v>
          </cell>
          <cell r="BL579">
            <v>-223.46765512376771</v>
          </cell>
          <cell r="BM579">
            <v>0</v>
          </cell>
          <cell r="BN579">
            <v>-1062.892153634227</v>
          </cell>
          <cell r="BO579">
            <v>0</v>
          </cell>
          <cell r="BP579">
            <v>0</v>
          </cell>
          <cell r="BQ579">
            <v>0</v>
          </cell>
          <cell r="BR579">
            <v>-21858.350720416023</v>
          </cell>
          <cell r="BS579">
            <v>0</v>
          </cell>
          <cell r="BT579">
            <v>-212.578430726845</v>
          </cell>
          <cell r="BU579">
            <v>0</v>
          </cell>
          <cell r="BV579">
            <v>4233.0404023552101</v>
          </cell>
          <cell r="BW579">
            <v>0</v>
          </cell>
          <cell r="BX579">
            <v>7871.2885511684763</v>
          </cell>
          <cell r="BY579">
            <v>0</v>
          </cell>
          <cell r="BZ579">
            <v>1635.7381376304672</v>
          </cell>
          <cell r="CA579">
            <v>0</v>
          </cell>
          <cell r="CB579">
            <v>-15501.291755443079</v>
          </cell>
          <cell r="CC579">
            <v>0</v>
          </cell>
          <cell r="CD579">
            <v>2977.6812742439006</v>
          </cell>
          <cell r="CE579">
            <v>0</v>
          </cell>
          <cell r="CF579">
            <v>4808.8217873397871</v>
          </cell>
          <cell r="CG579">
            <v>0</v>
          </cell>
          <cell r="CH579">
            <v>25438.600397107835</v>
          </cell>
          <cell r="CI579">
            <v>0</v>
          </cell>
          <cell r="CJ579">
            <v>-783.57645327266914</v>
          </cell>
          <cell r="CK579">
            <v>0</v>
          </cell>
          <cell r="CL579">
            <v>-1661.6533362713128</v>
          </cell>
          <cell r="CM579">
            <v>0</v>
          </cell>
          <cell r="CN579">
            <v>9768.3201909909349</v>
          </cell>
          <cell r="CO579">
            <v>0</v>
          </cell>
          <cell r="CP579">
            <v>21745.768953100374</v>
          </cell>
          <cell r="CQ579">
            <v>0</v>
          </cell>
          <cell r="CR579">
            <v>-24343.21790164334</v>
          </cell>
          <cell r="CS579">
            <v>0</v>
          </cell>
          <cell r="CT579">
            <v>16173.962958965963</v>
          </cell>
          <cell r="CU579">
            <v>0</v>
          </cell>
          <cell r="CV579">
            <v>-16370.307765383466</v>
          </cell>
          <cell r="CW579">
            <v>0</v>
          </cell>
          <cell r="CX579">
            <v>19476.987420058762</v>
          </cell>
          <cell r="CY579">
            <v>0</v>
          </cell>
          <cell r="CZ579">
            <v>-4441.0235149296432</v>
          </cell>
          <cell r="DA579">
            <v>0</v>
          </cell>
        </row>
        <row r="580">
          <cell r="C580" t="str">
            <v>JPY LIBOR 7Y</v>
          </cell>
          <cell r="D580">
            <v>1105830230.589782</v>
          </cell>
          <cell r="E580">
            <v>1179547667.8761911</v>
          </cell>
          <cell r="F580">
            <v>0</v>
          </cell>
          <cell r="G580">
            <v>0</v>
          </cell>
          <cell r="H580">
            <v>1.7851962791858196E-6</v>
          </cell>
          <cell r="I580">
            <v>0</v>
          </cell>
          <cell r="J580">
            <v>-2.0014447574423414E-5</v>
          </cell>
          <cell r="K580">
            <v>0</v>
          </cell>
          <cell r="L580">
            <v>-8.4189488558063396E-6</v>
          </cell>
          <cell r="M580">
            <v>0</v>
          </cell>
          <cell r="N580">
            <v>3.9708238363750819E-8</v>
          </cell>
          <cell r="O580">
            <v>0</v>
          </cell>
          <cell r="P580">
            <v>2.7858467325442986E-7</v>
          </cell>
          <cell r="Q580">
            <v>0</v>
          </cell>
          <cell r="R580">
            <v>0</v>
          </cell>
          <cell r="S580">
            <v>0</v>
          </cell>
          <cell r="T580">
            <v>-1.4888488618605489E-5</v>
          </cell>
          <cell r="U580">
            <v>0</v>
          </cell>
          <cell r="V580">
            <v>5.5716934650885462E-8</v>
          </cell>
          <cell r="W580">
            <v>0</v>
          </cell>
          <cell r="X580">
            <v>2.3749752699808083E-5</v>
          </cell>
          <cell r="Y580">
            <v>0</v>
          </cell>
          <cell r="Z580">
            <v>-2.4788534525732742E-6</v>
          </cell>
          <cell r="AA580">
            <v>0</v>
          </cell>
          <cell r="AB580">
            <v>6.2991577535539538E-6</v>
          </cell>
          <cell r="AC580">
            <v>0</v>
          </cell>
          <cell r="AD580">
            <v>-4.641682043764518E-5</v>
          </cell>
          <cell r="AE580">
            <v>0</v>
          </cell>
          <cell r="AF580">
            <v>-1.1450255864943061E-5</v>
          </cell>
          <cell r="AG580">
            <v>0</v>
          </cell>
          <cell r="AH580">
            <v>-7.1803850763260437E-6</v>
          </cell>
          <cell r="AI580">
            <v>0</v>
          </cell>
          <cell r="AJ580">
            <v>1.9086640764761353E-5</v>
          </cell>
          <cell r="AK580">
            <v>0</v>
          </cell>
          <cell r="AL580">
            <v>-1.725518205215475E-5</v>
          </cell>
          <cell r="AM580">
            <v>0</v>
          </cell>
          <cell r="AN580">
            <v>-5.7276296442038931E-6</v>
          </cell>
          <cell r="AO580">
            <v>0</v>
          </cell>
          <cell r="AP580">
            <v>6.4608775432457054E-6</v>
          </cell>
          <cell r="AQ580">
            <v>0</v>
          </cell>
          <cell r="AR580">
            <v>1.6792661043598252E-5</v>
          </cell>
          <cell r="AS580">
            <v>0</v>
          </cell>
          <cell r="AT580">
            <v>-4.8625202024721675E-5</v>
          </cell>
          <cell r="AU580">
            <v>0</v>
          </cell>
          <cell r="AV580">
            <v>2.0561530631144956E-5</v>
          </cell>
          <cell r="AW580">
            <v>0</v>
          </cell>
          <cell r="AX580">
            <v>-2.983672212170708E-5</v>
          </cell>
          <cell r="AY580">
            <v>0</v>
          </cell>
          <cell r="AZ580">
            <v>1.8702611505086258E-5</v>
          </cell>
          <cell r="BA580">
            <v>0</v>
          </cell>
          <cell r="BB580">
            <v>-8.6356117424741271E-6</v>
          </cell>
          <cell r="BC580">
            <v>0</v>
          </cell>
          <cell r="BD580">
            <v>0</v>
          </cell>
          <cell r="BE580">
            <v>0</v>
          </cell>
          <cell r="BF580">
            <v>1974.1240130600759</v>
          </cell>
          <cell r="BG580">
            <v>0</v>
          </cell>
          <cell r="BH580">
            <v>-22132.581176351749</v>
          </cell>
          <cell r="BI580">
            <v>0</v>
          </cell>
          <cell r="BJ580">
            <v>-9309.9281545399062</v>
          </cell>
          <cell r="BK580">
            <v>0</v>
          </cell>
          <cell r="BL580">
            <v>43.910570386100595</v>
          </cell>
          <cell r="BM580">
            <v>0</v>
          </cell>
          <cell r="BN580">
            <v>308.06735346372528</v>
          </cell>
          <cell r="BO580">
            <v>0</v>
          </cell>
          <cell r="BP580">
            <v>0</v>
          </cell>
          <cell r="BQ580">
            <v>0</v>
          </cell>
          <cell r="BR580">
            <v>-16464.140802245853</v>
          </cell>
          <cell r="BS580">
            <v>0</v>
          </cell>
          <cell r="BT580">
            <v>61.613470692744492</v>
          </cell>
          <cell r="BU580">
            <v>0</v>
          </cell>
          <cell r="BV580">
            <v>26263.19450447907</v>
          </cell>
          <cell r="BW580">
            <v>0</v>
          </cell>
          <cell r="BX580">
            <v>-2741.1910850573813</v>
          </cell>
          <cell r="BY580">
            <v>0</v>
          </cell>
          <cell r="BZ580">
            <v>6965.7990711339817</v>
          </cell>
          <cell r="CA580">
            <v>0</v>
          </cell>
          <cell r="CB580">
            <v>-51329.123247805677</v>
          </cell>
          <cell r="CC580">
            <v>0</v>
          </cell>
          <cell r="CD580">
            <v>-12662.039083441989</v>
          </cell>
          <cell r="CE580">
            <v>0</v>
          </cell>
          <cell r="CF580">
            <v>-7940.2868846770589</v>
          </cell>
          <cell r="CG580">
            <v>0</v>
          </cell>
          <cell r="CH580">
            <v>21106.584358080381</v>
          </cell>
          <cell r="CI580">
            <v>0</v>
          </cell>
          <cell r="CJ580">
            <v>-19081.301947602959</v>
          </cell>
          <cell r="CK580">
            <v>0</v>
          </cell>
          <cell r="CL580">
            <v>-6333.7860101828619</v>
          </cell>
          <cell r="CM580">
            <v>0</v>
          </cell>
          <cell r="CN580">
            <v>7144.6337034597427</v>
          </cell>
          <cell r="CO580">
            <v>0</v>
          </cell>
          <cell r="CP580">
            <v>18569.832234058307</v>
          </cell>
          <cell r="CQ580">
            <v>0</v>
          </cell>
          <cell r="CR580">
            <v>-53771.218367472706</v>
          </cell>
          <cell r="CS580">
            <v>0</v>
          </cell>
          <cell r="CT580">
            <v>22737.562159117893</v>
          </cell>
          <cell r="CU580">
            <v>0</v>
          </cell>
          <cell r="CV580">
            <v>-32994.349303890594</v>
          </cell>
          <cell r="CW580">
            <v>0</v>
          </cell>
          <cell r="CX580">
            <v>20681.913193300647</v>
          </cell>
          <cell r="CY580">
            <v>0</v>
          </cell>
          <cell r="CZ580">
            <v>-9549.5205244639928</v>
          </cell>
          <cell r="DA580">
            <v>0</v>
          </cell>
        </row>
        <row r="581">
          <cell r="C581" t="str">
            <v>JPY LIBOR 10Y</v>
          </cell>
          <cell r="D581">
            <v>1105830230.589782</v>
          </cell>
          <cell r="E581">
            <v>1179547667.8761911</v>
          </cell>
          <cell r="F581">
            <v>0</v>
          </cell>
          <cell r="G581">
            <v>0</v>
          </cell>
          <cell r="H581">
            <v>1.0389339402477196E-4</v>
          </cell>
          <cell r="I581">
            <v>0</v>
          </cell>
          <cell r="J581">
            <v>2.2413528282802618E-5</v>
          </cell>
          <cell r="K581">
            <v>0</v>
          </cell>
          <cell r="L581">
            <v>1.4031550168290931E-5</v>
          </cell>
          <cell r="M581">
            <v>0</v>
          </cell>
          <cell r="N581">
            <v>-9.3832603272384772E-8</v>
          </cell>
          <cell r="O581">
            <v>0</v>
          </cell>
          <cell r="P581">
            <v>-9.2883472469732239E-7</v>
          </cell>
          <cell r="Q581">
            <v>0</v>
          </cell>
          <cell r="R581">
            <v>0</v>
          </cell>
          <cell r="S581">
            <v>0</v>
          </cell>
          <cell r="T581">
            <v>-1.4635129082626105E-4</v>
          </cell>
          <cell r="U581">
            <v>0</v>
          </cell>
          <cell r="V581">
            <v>-1.8576694493946561E-7</v>
          </cell>
          <cell r="W581">
            <v>0</v>
          </cell>
          <cell r="X581">
            <v>-6.6095811591639065E-5</v>
          </cell>
          <cell r="Y581">
            <v>0</v>
          </cell>
          <cell r="Z581">
            <v>-5.0290896118880331E-6</v>
          </cell>
          <cell r="AA581">
            <v>0</v>
          </cell>
          <cell r="AB581">
            <v>-8.0166581197020989E-6</v>
          </cell>
          <cell r="AC581">
            <v>0</v>
          </cell>
          <cell r="AD581">
            <v>1.7918659638722407E-4</v>
          </cell>
          <cell r="AE581">
            <v>0</v>
          </cell>
          <cell r="AF581">
            <v>3.4846795573165653E-5</v>
          </cell>
          <cell r="AG581">
            <v>0</v>
          </cell>
          <cell r="AH581">
            <v>1.784946848923253E-5</v>
          </cell>
          <cell r="AI581">
            <v>0</v>
          </cell>
          <cell r="AJ581">
            <v>-1.6668116424682412E-5</v>
          </cell>
          <cell r="AK581">
            <v>0</v>
          </cell>
          <cell r="AL581">
            <v>1.061878808721773E-4</v>
          </cell>
          <cell r="AM581">
            <v>0</v>
          </cell>
          <cell r="AN581">
            <v>1.9545178482251395E-5</v>
          </cell>
          <cell r="AO581">
            <v>0</v>
          </cell>
          <cell r="AP581">
            <v>-1.3994899390961543E-5</v>
          </cell>
          <cell r="AQ581">
            <v>0</v>
          </cell>
          <cell r="AR581">
            <v>-6.9495803365934543E-6</v>
          </cell>
          <cell r="AS581">
            <v>0</v>
          </cell>
          <cell r="AT581">
            <v>1.8206030386400116E-4</v>
          </cell>
          <cell r="AU581">
            <v>0</v>
          </cell>
          <cell r="AV581">
            <v>-4.4704723569431304E-5</v>
          </cell>
          <cell r="AW581">
            <v>0</v>
          </cell>
          <cell r="AX581">
            <v>7.7484051502106106E-5</v>
          </cell>
          <cell r="AY581">
            <v>0</v>
          </cell>
          <cell r="AZ581">
            <v>-3.8234972241456173E-5</v>
          </cell>
          <cell r="BA581">
            <v>0</v>
          </cell>
          <cell r="BB581">
            <v>1.6128446153587296E-5</v>
          </cell>
          <cell r="BC581">
            <v>0</v>
          </cell>
          <cell r="BD581">
            <v>0</v>
          </cell>
          <cell r="BE581">
            <v>0</v>
          </cell>
          <cell r="BF581">
            <v>114888.45587116865</v>
          </cell>
          <cell r="BG581">
            <v>0</v>
          </cell>
          <cell r="BH581">
            <v>24785.557149302222</v>
          </cell>
          <cell r="BI581">
            <v>0</v>
          </cell>
          <cell r="BJ581">
            <v>15516.512358133257</v>
          </cell>
          <cell r="BK581">
            <v>0</v>
          </cell>
          <cell r="BL581">
            <v>-103.76292931354078</v>
          </cell>
          <cell r="BM581">
            <v>0</v>
          </cell>
          <cell r="BN581">
            <v>-1027.1335177918368</v>
          </cell>
          <cell r="BO581">
            <v>0</v>
          </cell>
          <cell r="BP581">
            <v>0</v>
          </cell>
          <cell r="BQ581">
            <v>0</v>
          </cell>
          <cell r="BR581">
            <v>-161839.68168151649</v>
          </cell>
          <cell r="BS581">
            <v>0</v>
          </cell>
          <cell r="BT581">
            <v>-205.42670355836859</v>
          </cell>
          <cell r="BU581">
            <v>0</v>
          </cell>
          <cell r="BV581">
            <v>-73090.746573401018</v>
          </cell>
          <cell r="BW581">
            <v>0</v>
          </cell>
          <cell r="BX581">
            <v>-5561.3193251708208</v>
          </cell>
          <cell r="BY581">
            <v>0</v>
          </cell>
          <cell r="BZ581">
            <v>-8865.0628970696216</v>
          </cell>
          <cell r="CA581">
            <v>0</v>
          </cell>
          <cell r="CB581">
            <v>198149.9552014822</v>
          </cell>
          <cell r="CC581">
            <v>0</v>
          </cell>
          <cell r="CD581">
            <v>38534.639983988767</v>
          </cell>
          <cell r="CE581">
            <v>0</v>
          </cell>
          <cell r="CF581">
            <v>19738.481855353057</v>
          </cell>
          <cell r="CG581">
            <v>0</v>
          </cell>
          <cell r="CH581">
            <v>-18432.107029403887</v>
          </cell>
          <cell r="CI581">
            <v>0</v>
          </cell>
          <cell r="CJ581">
            <v>117425.76879072013</v>
          </cell>
          <cell r="CK581">
            <v>0</v>
          </cell>
          <cell r="CL581">
            <v>21613.649227946506</v>
          </cell>
          <cell r="CM581">
            <v>0</v>
          </cell>
          <cell r="CN581">
            <v>-15475.982820587802</v>
          </cell>
          <cell r="CO581">
            <v>0</v>
          </cell>
          <cell r="CP581">
            <v>-7685.056026117355</v>
          </cell>
          <cell r="CQ581">
            <v>0</v>
          </cell>
          <cell r="CR581">
            <v>201327.7878031742</v>
          </cell>
          <cell r="CS581">
            <v>0</v>
          </cell>
          <cell r="CT581">
            <v>-49435.834773236689</v>
          </cell>
          <cell r="CU581">
            <v>0</v>
          </cell>
          <cell r="CV581">
            <v>85684.206539604551</v>
          </cell>
          <cell r="CW581">
            <v>0</v>
          </cell>
          <cell r="CX581">
            <v>-42281.388170363396</v>
          </cell>
          <cell r="CY581">
            <v>0</v>
          </cell>
          <cell r="CZ581">
            <v>17835.323329076324</v>
          </cell>
          <cell r="DA581">
            <v>0</v>
          </cell>
        </row>
        <row r="582">
          <cell r="C582" t="str">
            <v>JPY LIBOR 15Y</v>
          </cell>
          <cell r="D582">
            <v>1105830230.589782</v>
          </cell>
          <cell r="E582">
            <v>1179547667.8761911</v>
          </cell>
          <cell r="F582">
            <v>0</v>
          </cell>
          <cell r="G582">
            <v>0</v>
          </cell>
          <cell r="H582">
            <v>6.8990256485028862E-6</v>
          </cell>
          <cell r="I582">
            <v>0</v>
          </cell>
          <cell r="J582">
            <v>5.0102714515953581E-5</v>
          </cell>
          <cell r="K582">
            <v>0</v>
          </cell>
          <cell r="L582">
            <v>9.2061119386709277E-6</v>
          </cell>
          <cell r="M582">
            <v>0</v>
          </cell>
          <cell r="N582">
            <v>2.0272176865371581E-6</v>
          </cell>
          <cell r="O582">
            <v>0</v>
          </cell>
          <cell r="P582">
            <v>1.0477984694029942E-5</v>
          </cell>
          <cell r="Q582">
            <v>0</v>
          </cell>
          <cell r="R582">
            <v>0</v>
          </cell>
          <cell r="S582">
            <v>0</v>
          </cell>
          <cell r="T582">
            <v>1.6124496745058726E-4</v>
          </cell>
          <cell r="U582">
            <v>0</v>
          </cell>
          <cell r="V582">
            <v>2.0955969388059925E-6</v>
          </cell>
          <cell r="W582">
            <v>0</v>
          </cell>
          <cell r="X582">
            <v>3.3322437429939015E-5</v>
          </cell>
          <cell r="Y582">
            <v>0</v>
          </cell>
          <cell r="Z582">
            <v>-8.4223584272553458E-6</v>
          </cell>
          <cell r="AA582">
            <v>0</v>
          </cell>
          <cell r="AB582">
            <v>1.0347068351125945E-5</v>
          </cell>
          <cell r="AC582">
            <v>0</v>
          </cell>
          <cell r="AD582">
            <v>-9.570926270308612E-5</v>
          </cell>
          <cell r="AE582">
            <v>0</v>
          </cell>
          <cell r="AF582">
            <v>-2.9946277840066158E-6</v>
          </cell>
          <cell r="AG582">
            <v>0</v>
          </cell>
          <cell r="AH582">
            <v>1.4623915157386991E-6</v>
          </cell>
          <cell r="AI582">
            <v>0</v>
          </cell>
          <cell r="AJ582">
            <v>-2.2405619726198798E-5</v>
          </cell>
          <cell r="AK582">
            <v>0</v>
          </cell>
          <cell r="AL582">
            <v>-6.7233163709916539E-5</v>
          </cell>
          <cell r="AM582">
            <v>0</v>
          </cell>
          <cell r="AN582">
            <v>-1.0693801487338548E-5</v>
          </cell>
          <cell r="AO582">
            <v>0</v>
          </cell>
          <cell r="AP582">
            <v>1.0498072887530808E-6</v>
          </cell>
          <cell r="AQ582">
            <v>0</v>
          </cell>
          <cell r="AR582">
            <v>-1.1536060611754915E-5</v>
          </cell>
          <cell r="AS582">
            <v>0</v>
          </cell>
          <cell r="AT582">
            <v>-2.1688913011385248E-6</v>
          </cell>
          <cell r="AU582">
            <v>0</v>
          </cell>
          <cell r="AV582">
            <v>9.3225590643074027E-6</v>
          </cell>
          <cell r="AW582">
            <v>0</v>
          </cell>
          <cell r="AX582">
            <v>-3.3169954599533989E-5</v>
          </cell>
          <cell r="AY582">
            <v>0</v>
          </cell>
          <cell r="AZ582">
            <v>-3.5513735100356561E-6</v>
          </cell>
          <cell r="BA582">
            <v>0</v>
          </cell>
          <cell r="BB582">
            <v>-6.8587481006795827E-6</v>
          </cell>
          <cell r="BC582">
            <v>0</v>
          </cell>
          <cell r="BD582">
            <v>0</v>
          </cell>
          <cell r="BE582">
            <v>0</v>
          </cell>
          <cell r="BF582">
            <v>7629.1511237287668</v>
          </cell>
          <cell r="BG582">
            <v>0</v>
          </cell>
          <cell r="BH582">
            <v>55405.096346350969</v>
          </cell>
          <cell r="BI582">
            <v>0</v>
          </cell>
          <cell r="BJ582">
            <v>10180.396887975818</v>
          </cell>
          <cell r="BK582">
            <v>0</v>
          </cell>
          <cell r="BL582">
            <v>2241.7586017590697</v>
          </cell>
          <cell r="BM582">
            <v>0</v>
          </cell>
          <cell r="BN582">
            <v>11586.872230315337</v>
          </cell>
          <cell r="BO582">
            <v>0</v>
          </cell>
          <cell r="BP582">
            <v>0</v>
          </cell>
          <cell r="BQ582">
            <v>0</v>
          </cell>
          <cell r="BR582">
            <v>178309.55953732482</v>
          </cell>
          <cell r="BS582">
            <v>0</v>
          </cell>
          <cell r="BT582">
            <v>2317.3744460630719</v>
          </cell>
          <cell r="BU582">
            <v>0</v>
          </cell>
          <cell r="BV582">
            <v>36848.958666963044</v>
          </cell>
          <cell r="BW582">
            <v>0</v>
          </cell>
          <cell r="BX582">
            <v>-9313.6985617215723</v>
          </cell>
          <cell r="BY582">
            <v>0</v>
          </cell>
          <cell r="BZ582">
            <v>11442.10098065384</v>
          </cell>
          <cell r="CA582">
            <v>0</v>
          </cell>
          <cell r="CB582">
            <v>-105838.19604453175</v>
          </cell>
          <cell r="CC582">
            <v>0</v>
          </cell>
          <cell r="CD582">
            <v>-3311.5499329186041</v>
          </cell>
          <cell r="CE582">
            <v>0</v>
          </cell>
          <cell r="CF582">
            <v>1617.1567470618666</v>
          </cell>
          <cell r="CG582">
            <v>0</v>
          </cell>
          <cell r="CH582">
            <v>-24776.811628329386</v>
          </cell>
          <cell r="CI582">
            <v>0</v>
          </cell>
          <cell r="CJ582">
            <v>-74348.46492861757</v>
          </cell>
          <cell r="CK582">
            <v>0</v>
          </cell>
          <cell r="CL582">
            <v>-11825.52896462494</v>
          </cell>
          <cell r="CM582">
            <v>0</v>
          </cell>
          <cell r="CN582">
            <v>1160.9086361966531</v>
          </cell>
          <cell r="CO582">
            <v>0</v>
          </cell>
          <cell r="CP582">
            <v>-12756.924566394639</v>
          </cell>
          <cell r="CQ582">
            <v>0</v>
          </cell>
          <cell r="CR582">
            <v>-2398.4255676621874</v>
          </cell>
          <cell r="CS582">
            <v>0</v>
          </cell>
          <cell r="CT582">
            <v>10309.167639769918</v>
          </cell>
          <cell r="CU582">
            <v>0</v>
          </cell>
          <cell r="CV582">
            <v>-36680.338543455277</v>
          </cell>
          <cell r="CW582">
            <v>0</v>
          </cell>
          <cell r="CX582">
            <v>-3927.2161875131733</v>
          </cell>
          <cell r="CY582">
            <v>0</v>
          </cell>
          <cell r="CZ582">
            <v>-7584.6109937317324</v>
          </cell>
          <cell r="DA582">
            <v>0</v>
          </cell>
        </row>
        <row r="583">
          <cell r="C583" t="str">
            <v>JPY LIBOR 20Y</v>
          </cell>
          <cell r="D583">
            <v>1105830230.589782</v>
          </cell>
          <cell r="E583">
            <v>1179547667.8761911</v>
          </cell>
          <cell r="F583">
            <v>0</v>
          </cell>
          <cell r="G583">
            <v>0</v>
          </cell>
          <cell r="H583">
            <v>1.830699883777215E-7</v>
          </cell>
          <cell r="I583">
            <v>0</v>
          </cell>
          <cell r="J583">
            <v>1.0813902247412676E-6</v>
          </cell>
          <cell r="K583">
            <v>0</v>
          </cell>
          <cell r="L583">
            <v>1.4993224112907985E-7</v>
          </cell>
          <cell r="M583">
            <v>0</v>
          </cell>
          <cell r="N583">
            <v>5.7481437622337911E-8</v>
          </cell>
          <cell r="O583">
            <v>0</v>
          </cell>
          <cell r="P583">
            <v>2.9030890075293949E-7</v>
          </cell>
          <cell r="Q583">
            <v>0</v>
          </cell>
          <cell r="R583">
            <v>0</v>
          </cell>
          <cell r="S583">
            <v>0</v>
          </cell>
          <cell r="T583">
            <v>2.6929552399800267E-6</v>
          </cell>
          <cell r="U583">
            <v>0</v>
          </cell>
          <cell r="V583">
            <v>5.806178015058791E-8</v>
          </cell>
          <cell r="W583">
            <v>0</v>
          </cell>
          <cell r="X583">
            <v>4.4244492325687926E-7</v>
          </cell>
          <cell r="Y583">
            <v>0</v>
          </cell>
          <cell r="Z583">
            <v>-1.1221633268703309E-7</v>
          </cell>
          <cell r="AA583">
            <v>0</v>
          </cell>
          <cell r="AB583">
            <v>4.2266697061880212E-7</v>
          </cell>
          <cell r="AC583">
            <v>0</v>
          </cell>
          <cell r="AD583">
            <v>-1.2628719073807185E-6</v>
          </cell>
          <cell r="AE583">
            <v>0</v>
          </cell>
          <cell r="AF583">
            <v>-1.0356993049500753E-7</v>
          </cell>
          <cell r="AG583">
            <v>0</v>
          </cell>
          <cell r="AH583">
            <v>-4.3557508724123802E-8</v>
          </cell>
          <cell r="AI583">
            <v>0</v>
          </cell>
          <cell r="AJ583">
            <v>-5.2714367103322023E-7</v>
          </cell>
          <cell r="AK583">
            <v>0</v>
          </cell>
          <cell r="AL583">
            <v>-9.3555201484154659E-7</v>
          </cell>
          <cell r="AM583">
            <v>0</v>
          </cell>
          <cell r="AN583">
            <v>-1.8616391100149787E-7</v>
          </cell>
          <cell r="AO583">
            <v>0</v>
          </cell>
          <cell r="AP583">
            <v>-2.1572155223285242E-7</v>
          </cell>
          <cell r="AQ583">
            <v>0</v>
          </cell>
          <cell r="AR583">
            <v>-7.2779367077839941E-7</v>
          </cell>
          <cell r="AS583">
            <v>0</v>
          </cell>
          <cell r="AT583">
            <v>8.9839724374018154E-7</v>
          </cell>
          <cell r="AU583">
            <v>0</v>
          </cell>
          <cell r="AV583">
            <v>1.2746550447080864E-7</v>
          </cell>
          <cell r="AW583">
            <v>0</v>
          </cell>
          <cell r="AX583">
            <v>-2.6001684462483054E-7</v>
          </cell>
          <cell r="AY583">
            <v>0</v>
          </cell>
          <cell r="AZ583">
            <v>-8.1960612939415744E-8</v>
          </cell>
          <cell r="BA583">
            <v>0</v>
          </cell>
          <cell r="BB583">
            <v>-1.1136557237507867E-7</v>
          </cell>
          <cell r="BC583">
            <v>0</v>
          </cell>
          <cell r="BD583">
            <v>0</v>
          </cell>
          <cell r="BE583">
            <v>0</v>
          </cell>
          <cell r="BF583">
            <v>202.44432746180448</v>
          </cell>
          <cell r="BG583">
            <v>0</v>
          </cell>
          <cell r="BH583">
            <v>1195.8340015831723</v>
          </cell>
          <cell r="BI583">
            <v>0</v>
          </cell>
          <cell r="BJ583">
            <v>165.79960478061315</v>
          </cell>
          <cell r="BK583">
            <v>0</v>
          </cell>
          <cell r="BL583">
            <v>63.564711420542103</v>
          </cell>
          <cell r="BM583">
            <v>0</v>
          </cell>
          <cell r="BN583">
            <v>321.03235866188925</v>
          </cell>
          <cell r="BO583">
            <v>0</v>
          </cell>
          <cell r="BP583">
            <v>0</v>
          </cell>
          <cell r="BQ583">
            <v>0</v>
          </cell>
          <cell r="BR583">
            <v>2977.951313995075</v>
          </cell>
          <cell r="BS583">
            <v>0</v>
          </cell>
          <cell r="BT583">
            <v>64.20647173237785</v>
          </cell>
          <cell r="BU583">
            <v>0</v>
          </cell>
          <cell r="BV583">
            <v>489.2689715084332</v>
          </cell>
          <cell r="BW583">
            <v>0</v>
          </cell>
          <cell r="BX583">
            <v>-124.0922130512415</v>
          </cell>
          <cell r="BY583">
            <v>0</v>
          </cell>
          <cell r="BZ583">
            <v>467.39791358207452</v>
          </cell>
          <cell r="CA583">
            <v>0</v>
          </cell>
          <cell r="CB583">
            <v>-1396.5219325441778</v>
          </cell>
          <cell r="CC583">
            <v>0</v>
          </cell>
          <cell r="CD583">
            <v>-114.53076012146187</v>
          </cell>
          <cell r="CE583">
            <v>0</v>
          </cell>
          <cell r="CF583">
            <v>-48.16720991631427</v>
          </cell>
          <cell r="CG583">
            <v>0</v>
          </cell>
          <cell r="CH583">
            <v>-582.93140729261017</v>
          </cell>
          <cell r="CI583">
            <v>0</v>
          </cell>
          <cell r="CJ583">
            <v>-1034.5617003009627</v>
          </cell>
          <cell r="CK583">
            <v>0</v>
          </cell>
          <cell r="CL583">
            <v>-205.86568063028204</v>
          </cell>
          <cell r="CM583">
            <v>0</v>
          </cell>
          <cell r="CN583">
            <v>-238.55141384884092</v>
          </cell>
          <cell r="CO583">
            <v>0</v>
          </cell>
          <cell r="CP583">
            <v>-804.81624277866138</v>
          </cell>
          <cell r="CQ583">
            <v>0</v>
          </cell>
          <cell r="CR583">
            <v>993.4748312064296</v>
          </cell>
          <cell r="CS583">
            <v>0</v>
          </cell>
          <cell r="CT583">
            <v>140.95520820119719</v>
          </cell>
          <cell r="CU583">
            <v>0</v>
          </cell>
          <cell r="CV583">
            <v>-287.5344872487039</v>
          </cell>
          <cell r="CW583">
            <v>0</v>
          </cell>
          <cell r="CX583">
            <v>-90.63452350607399</v>
          </cell>
          <cell r="CY583">
            <v>0</v>
          </cell>
          <cell r="CZ583">
            <v>-123.1514165792963</v>
          </cell>
          <cell r="DA583">
            <v>0</v>
          </cell>
        </row>
        <row r="584">
          <cell r="C584" t="str">
            <v>JPY LIBOR 25Y</v>
          </cell>
          <cell r="D584">
            <v>1105830230.589782</v>
          </cell>
          <cell r="E584">
            <v>1179547667.8761911</v>
          </cell>
          <cell r="F584">
            <v>0</v>
          </cell>
          <cell r="G584">
            <v>0</v>
          </cell>
          <cell r="H584">
            <v>-1.8972580198745095E-7</v>
          </cell>
          <cell r="I584">
            <v>0</v>
          </cell>
          <cell r="J584">
            <v>-1.8011994294742975E-7</v>
          </cell>
          <cell r="K584">
            <v>0</v>
          </cell>
          <cell r="L584">
            <v>-1.525539485578235E-7</v>
          </cell>
          <cell r="M584">
            <v>0</v>
          </cell>
          <cell r="N584">
            <v>-1.6128915355050189E-8</v>
          </cell>
          <cell r="O584">
            <v>0</v>
          </cell>
          <cell r="P584">
            <v>-8.0873085361377187E-8</v>
          </cell>
          <cell r="Q584">
            <v>0</v>
          </cell>
          <cell r="R584">
            <v>0</v>
          </cell>
          <cell r="S584">
            <v>0</v>
          </cell>
          <cell r="T584">
            <v>-7.1798834440099134E-7</v>
          </cell>
          <cell r="U584">
            <v>0</v>
          </cell>
          <cell r="V584">
            <v>-1.61746170722754E-8</v>
          </cell>
          <cell r="W584">
            <v>0</v>
          </cell>
          <cell r="X584">
            <v>-1.3871654725855967E-7</v>
          </cell>
          <cell r="Y584">
            <v>0</v>
          </cell>
          <cell r="Z584">
            <v>3.5254127684105448E-8</v>
          </cell>
          <cell r="AA584">
            <v>0</v>
          </cell>
          <cell r="AB584">
            <v>-5.5440439949219918E-8</v>
          </cell>
          <cell r="AC584">
            <v>0</v>
          </cell>
          <cell r="AD584">
            <v>3.3979158203347551E-7</v>
          </cell>
          <cell r="AE584">
            <v>0</v>
          </cell>
          <cell r="AF584">
            <v>1.2881130532952956E-7</v>
          </cell>
          <cell r="AG584">
            <v>0</v>
          </cell>
          <cell r="AH584">
            <v>7.1244153838803504E-8</v>
          </cell>
          <cell r="AI584">
            <v>0</v>
          </cell>
          <cell r="AJ584">
            <v>1.603121172235723E-7</v>
          </cell>
          <cell r="AK584">
            <v>0</v>
          </cell>
          <cell r="AL584">
            <v>3.2666835878231992E-7</v>
          </cell>
          <cell r="AM584">
            <v>0</v>
          </cell>
          <cell r="AN584">
            <v>5.4499215832833918E-8</v>
          </cell>
          <cell r="AO584">
            <v>0</v>
          </cell>
          <cell r="AP584">
            <v>6.7939699280449848E-8</v>
          </cell>
          <cell r="AQ584">
            <v>0</v>
          </cell>
          <cell r="AR584">
            <v>2.9080511284986309E-7</v>
          </cell>
          <cell r="AS584">
            <v>0</v>
          </cell>
          <cell r="AT584">
            <v>-1.7813883921510675E-7</v>
          </cell>
          <cell r="AU584">
            <v>0</v>
          </cell>
          <cell r="AV584">
            <v>2.2599045827250973E-8</v>
          </cell>
          <cell r="AW584">
            <v>0</v>
          </cell>
          <cell r="AX584">
            <v>4.0930374657842742E-8</v>
          </cell>
          <cell r="AY584">
            <v>0</v>
          </cell>
          <cell r="AZ584">
            <v>-3.436298167875546E-9</v>
          </cell>
          <cell r="BA584">
            <v>0</v>
          </cell>
          <cell r="BB584">
            <v>4.729639505336281E-8</v>
          </cell>
          <cell r="BC584">
            <v>0</v>
          </cell>
          <cell r="BD584">
            <v>0</v>
          </cell>
          <cell r="BE584">
            <v>0</v>
          </cell>
          <cell r="BF584">
            <v>-209.8045273606142</v>
          </cell>
          <cell r="BG584">
            <v>0</v>
          </cell>
          <cell r="BH584">
            <v>-199.18207804337462</v>
          </cell>
          <cell r="BI584">
            <v>0</v>
          </cell>
          <cell r="BJ584">
            <v>-168.69876811107972</v>
          </cell>
          <cell r="BK584">
            <v>0</v>
          </cell>
          <cell r="BL584">
            <v>-17.835842186238228</v>
          </cell>
          <cell r="BM584">
            <v>0</v>
          </cell>
          <cell r="BN584">
            <v>-89.43190263367886</v>
          </cell>
          <cell r="BO584">
            <v>0</v>
          </cell>
          <cell r="BP584">
            <v>0</v>
          </cell>
          <cell r="BQ584">
            <v>0</v>
          </cell>
          <cell r="BR584">
            <v>-793.97321644972408</v>
          </cell>
          <cell r="BS584">
            <v>0</v>
          </cell>
          <cell r="BT584">
            <v>-17.886380526735731</v>
          </cell>
          <cell r="BU584">
            <v>0</v>
          </cell>
          <cell r="BV584">
            <v>-153.39695144155144</v>
          </cell>
          <cell r="BW584">
            <v>0</v>
          </cell>
          <cell r="BX584">
            <v>38.985080146155951</v>
          </cell>
          <cell r="BY584">
            <v>0</v>
          </cell>
          <cell r="BZ584">
            <v>-61.307714493044827</v>
          </cell>
          <cell r="CA584">
            <v>0</v>
          </cell>
          <cell r="CB584">
            <v>375.75180351254505</v>
          </cell>
          <cell r="CC584">
            <v>0</v>
          </cell>
          <cell r="CD584">
            <v>142.44343547512449</v>
          </cell>
          <cell r="CE584">
            <v>0</v>
          </cell>
          <cell r="CF584">
            <v>78.78393906773799</v>
          </cell>
          <cell r="CG584">
            <v>0</v>
          </cell>
          <cell r="CH584">
            <v>177.27798555567912</v>
          </cell>
          <cell r="CI584">
            <v>0</v>
          </cell>
          <cell r="CJ584">
            <v>361.23974651863847</v>
          </cell>
          <cell r="CK584">
            <v>0</v>
          </cell>
          <cell r="CL584">
            <v>60.266880411385031</v>
          </cell>
          <cell r="CM584">
            <v>0</v>
          </cell>
          <cell r="CN584">
            <v>75.129773321500309</v>
          </cell>
          <cell r="CO584">
            <v>0</v>
          </cell>
          <cell r="CP584">
            <v>321.58108499945172</v>
          </cell>
          <cell r="CQ584">
            <v>0</v>
          </cell>
          <cell r="CR584">
            <v>-196.99131364623759</v>
          </cell>
          <cell r="CS584">
            <v>0</v>
          </cell>
          <cell r="CT584">
            <v>24.990708058257994</v>
          </cell>
          <cell r="CU584">
            <v>0</v>
          </cell>
          <cell r="CV584">
            <v>45.26204564600841</v>
          </cell>
          <cell r="CW584">
            <v>0</v>
          </cell>
          <cell r="CX584">
            <v>-3.7999623953570603</v>
          </cell>
          <cell r="CY584">
            <v>0</v>
          </cell>
          <cell r="CZ584">
            <v>52.301783447925622</v>
          </cell>
          <cell r="DA584">
            <v>0</v>
          </cell>
        </row>
        <row r="585">
          <cell r="C585" t="str">
            <v>JPY LIBOR 30Y</v>
          </cell>
          <cell r="D585">
            <v>1105830230.589782</v>
          </cell>
          <cell r="E585">
            <v>1179547667.8761911</v>
          </cell>
          <cell r="F585">
            <v>0</v>
          </cell>
          <cell r="G585">
            <v>0</v>
          </cell>
          <cell r="H585">
            <v>-8.068075653198251E-6</v>
          </cell>
          <cell r="I585">
            <v>0</v>
          </cell>
          <cell r="J585">
            <v>-8.2123630426847075E-6</v>
          </cell>
          <cell r="K585">
            <v>0</v>
          </cell>
          <cell r="L585">
            <v>-5.1709138419244293E-6</v>
          </cell>
          <cell r="M585">
            <v>0</v>
          </cell>
          <cell r="N585">
            <v>-9.9910610996587201E-7</v>
          </cell>
          <cell r="O585">
            <v>0</v>
          </cell>
          <cell r="P585">
            <v>-5.0239185254587933E-6</v>
          </cell>
          <cell r="Q585">
            <v>0</v>
          </cell>
          <cell r="R585">
            <v>0</v>
          </cell>
          <cell r="S585">
            <v>0</v>
          </cell>
          <cell r="T585">
            <v>-1.899592643871155E-5</v>
          </cell>
          <cell r="U585">
            <v>0</v>
          </cell>
          <cell r="V585">
            <v>-1.0047837050917588E-6</v>
          </cell>
          <cell r="W585">
            <v>0</v>
          </cell>
          <cell r="X585">
            <v>-5.856179400137358E-6</v>
          </cell>
          <cell r="Y585">
            <v>0</v>
          </cell>
          <cell r="Z585">
            <v>1.4868457055707988E-6</v>
          </cell>
          <cell r="AA585">
            <v>0</v>
          </cell>
          <cell r="AB585">
            <v>2.2412130954722252E-7</v>
          </cell>
          <cell r="AC585">
            <v>0</v>
          </cell>
          <cell r="AD585">
            <v>1.8498396942785117E-5</v>
          </cell>
          <cell r="AE585">
            <v>0</v>
          </cell>
          <cell r="AF585">
            <v>8.2216428531414855E-6</v>
          </cell>
          <cell r="AG585">
            <v>0</v>
          </cell>
          <cell r="AH585">
            <v>4.6715691897052068E-6</v>
          </cell>
          <cell r="AI585">
            <v>0</v>
          </cell>
          <cell r="AJ585">
            <v>5.783656201602193E-6</v>
          </cell>
          <cell r="AK585">
            <v>0</v>
          </cell>
          <cell r="AL585">
            <v>1.2696700857565539E-5</v>
          </cell>
          <cell r="AM585">
            <v>0</v>
          </cell>
          <cell r="AN585">
            <v>1.5880930003823612E-6</v>
          </cell>
          <cell r="AO585">
            <v>0</v>
          </cell>
          <cell r="AP585">
            <v>2.4797309943461482E-6</v>
          </cell>
          <cell r="AQ585">
            <v>0</v>
          </cell>
          <cell r="AR585">
            <v>1.405507423848362E-5</v>
          </cell>
          <cell r="AS585">
            <v>0</v>
          </cell>
          <cell r="AT585">
            <v>-4.4807061562415764E-6</v>
          </cell>
          <cell r="AU585">
            <v>0</v>
          </cell>
          <cell r="AV585">
            <v>2.7719835468364028E-6</v>
          </cell>
          <cell r="AW585">
            <v>0</v>
          </cell>
          <cell r="AX585">
            <v>3.2232872033958617E-6</v>
          </cell>
          <cell r="AY585">
            <v>0</v>
          </cell>
          <cell r="AZ585">
            <v>-2.2249933217626631E-6</v>
          </cell>
          <cell r="BA585">
            <v>0</v>
          </cell>
          <cell r="BB585">
            <v>2.323596866954972E-6</v>
          </cell>
          <cell r="BC585">
            <v>0</v>
          </cell>
          <cell r="BD585">
            <v>0</v>
          </cell>
          <cell r="BE585">
            <v>0</v>
          </cell>
          <cell r="BF585">
            <v>-8921.921959992027</v>
          </cell>
          <cell r="BG585">
            <v>0</v>
          </cell>
          <cell r="BH585">
            <v>-9081.4793171790334</v>
          </cell>
          <cell r="BI585">
            <v>0</v>
          </cell>
          <cell r="BJ585">
            <v>-5718.1528461751877</v>
          </cell>
          <cell r="BK585">
            <v>0</v>
          </cell>
          <cell r="BL585">
            <v>-1104.8417399672205</v>
          </cell>
          <cell r="BM585">
            <v>0</v>
          </cell>
          <cell r="BN585">
            <v>-5555.6009814723757</v>
          </cell>
          <cell r="BO585">
            <v>0</v>
          </cell>
          <cell r="BP585">
            <v>0</v>
          </cell>
          <cell r="BQ585">
            <v>0</v>
          </cell>
          <cell r="BR585">
            <v>-21006.269713986931</v>
          </cell>
          <cell r="BS585">
            <v>0</v>
          </cell>
          <cell r="BT585">
            <v>-1111.1201962944751</v>
          </cell>
          <cell r="BU585">
            <v>0</v>
          </cell>
          <cell r="BV585">
            <v>-6475.9402164290259</v>
          </cell>
          <cell r="BW585">
            <v>0</v>
          </cell>
          <cell r="BX585">
            <v>1644.1989294427835</v>
          </cell>
          <cell r="BY585">
            <v>0</v>
          </cell>
          <cell r="BZ585">
            <v>247.84011941668899</v>
          </cell>
          <cell r="CA585">
            <v>0</v>
          </cell>
          <cell r="CB585">
            <v>20456.086556781385</v>
          </cell>
          <cell r="CC585">
            <v>0</v>
          </cell>
          <cell r="CD585">
            <v>9091.7412121162834</v>
          </cell>
          <cell r="CE585">
            <v>0</v>
          </cell>
          <cell r="CF585">
            <v>5165.9624342678298</v>
          </cell>
          <cell r="CG585">
            <v>0</v>
          </cell>
          <cell r="CH585">
            <v>6395.7418710697766</v>
          </cell>
          <cell r="CI585">
            <v>0</v>
          </cell>
          <cell r="CJ585">
            <v>14040.395637051182</v>
          </cell>
          <cell r="CK585">
            <v>0</v>
          </cell>
          <cell r="CL585">
            <v>1756.1612488108453</v>
          </cell>
          <cell r="CM585">
            <v>0</v>
          </cell>
          <cell r="CN585">
            <v>2742.1614972784305</v>
          </cell>
          <cell r="CO585">
            <v>0</v>
          </cell>
          <cell r="CP585">
            <v>15542.525986098846</v>
          </cell>
          <cell r="CQ585">
            <v>0</v>
          </cell>
          <cell r="CR585">
            <v>-4954.9003219616789</v>
          </cell>
          <cell r="CS585">
            <v>0</v>
          </cell>
          <cell r="CT585">
            <v>3065.3432047891811</v>
          </cell>
          <cell r="CU585">
            <v>0</v>
          </cell>
          <cell r="CV585">
            <v>3564.4084313883395</v>
          </cell>
          <cell r="CW585">
            <v>0</v>
          </cell>
          <cell r="CX585">
            <v>-2460.4648780655311</v>
          </cell>
          <cell r="CY585">
            <v>0</v>
          </cell>
          <cell r="CZ585">
            <v>2569.5036591825115</v>
          </cell>
          <cell r="DA585">
            <v>0</v>
          </cell>
        </row>
        <row r="586">
          <cell r="C586" t="str">
            <v>AUD Bank Bill 3M</v>
          </cell>
          <cell r="D586">
            <v>1105830230.589782</v>
          </cell>
          <cell r="E586">
            <v>1179547667.8761911</v>
          </cell>
          <cell r="F586">
            <v>-3.6553111827442646E-8</v>
          </cell>
          <cell r="G586">
            <v>0</v>
          </cell>
          <cell r="H586">
            <v>-2.9607388857033086E-6</v>
          </cell>
          <cell r="I586">
            <v>0</v>
          </cell>
          <cell r="J586">
            <v>2.9817111326121066E-6</v>
          </cell>
          <cell r="K586">
            <v>0</v>
          </cell>
          <cell r="L586">
            <v>-3.0382588655125798E-6</v>
          </cell>
          <cell r="M586">
            <v>0</v>
          </cell>
          <cell r="N586">
            <v>1.7971193241247831E-6</v>
          </cell>
          <cell r="O586">
            <v>0</v>
          </cell>
          <cell r="P586">
            <v>1.6159443305570742E-6</v>
          </cell>
          <cell r="Q586">
            <v>0</v>
          </cell>
          <cell r="R586">
            <v>2.9661314990876666E-7</v>
          </cell>
          <cell r="S586">
            <v>0</v>
          </cell>
          <cell r="T586">
            <v>2.5785015487929889E-6</v>
          </cell>
          <cell r="U586">
            <v>0</v>
          </cell>
          <cell r="V586">
            <v>2.3084919007958227E-7</v>
          </cell>
          <cell r="W586">
            <v>0</v>
          </cell>
          <cell r="X586">
            <v>-5.4883082903161473E-7</v>
          </cell>
          <cell r="Y586">
            <v>0</v>
          </cell>
          <cell r="Z586">
            <v>7.840440414737353E-8</v>
          </cell>
          <cell r="AA586">
            <v>0</v>
          </cell>
          <cell r="AB586">
            <v>0</v>
          </cell>
          <cell r="AC586">
            <v>0</v>
          </cell>
          <cell r="AD586">
            <v>-9.5695554629226189E-8</v>
          </cell>
          <cell r="AE586">
            <v>0</v>
          </cell>
          <cell r="AF586">
            <v>-1.7757421473317894E-7</v>
          </cell>
          <cell r="AG586">
            <v>0</v>
          </cell>
          <cell r="AH586">
            <v>4.5122283417650307E-8</v>
          </cell>
          <cell r="AI586">
            <v>0</v>
          </cell>
          <cell r="AJ586">
            <v>5.1889733688169681E-6</v>
          </cell>
          <cell r="AK586">
            <v>0</v>
          </cell>
          <cell r="AL586">
            <v>2.3027023814441109E-6</v>
          </cell>
          <cell r="AM586">
            <v>0</v>
          </cell>
          <cell r="AN586">
            <v>2.3729716230215566E-6</v>
          </cell>
          <cell r="AO586">
            <v>0</v>
          </cell>
          <cell r="AP586">
            <v>1.110371796019562E-7</v>
          </cell>
          <cell r="AQ586">
            <v>0</v>
          </cell>
          <cell r="AR586">
            <v>-1.3880477360862394E-6</v>
          </cell>
          <cell r="AS586">
            <v>0</v>
          </cell>
          <cell r="AT586">
            <v>-3.4764497118064755E-7</v>
          </cell>
          <cell r="AU586">
            <v>0</v>
          </cell>
          <cell r="AV586">
            <v>-1.9545308462852024E-7</v>
          </cell>
          <cell r="AW586">
            <v>0</v>
          </cell>
          <cell r="AX586">
            <v>-3.3853118835947213E-6</v>
          </cell>
          <cell r="AY586">
            <v>0</v>
          </cell>
          <cell r="AZ586">
            <v>4.6259426397458187E-6</v>
          </cell>
          <cell r="BA586">
            <v>0</v>
          </cell>
          <cell r="BB586">
            <v>2.8250663925765058E-6</v>
          </cell>
          <cell r="BC586">
            <v>0</v>
          </cell>
          <cell r="BD586">
            <v>-40.421536080914983</v>
          </cell>
          <cell r="BE586">
            <v>0</v>
          </cell>
          <cell r="BF586">
            <v>-3274.0745646934242</v>
          </cell>
          <cell r="BG586">
            <v>0</v>
          </cell>
          <cell r="BH586">
            <v>3297.266309328566</v>
          </cell>
          <cell r="BI586">
            <v>0</v>
          </cell>
          <cell r="BJ586">
            <v>-3359.7985018412255</v>
          </cell>
          <cell r="BK586">
            <v>0</v>
          </cell>
          <cell r="BL586">
            <v>1987.3088765942623</v>
          </cell>
          <cell r="BM586">
            <v>0</v>
          </cell>
          <cell r="BN586">
            <v>1786.9600916801803</v>
          </cell>
          <cell r="BO586">
            <v>0</v>
          </cell>
          <cell r="BP586">
            <v>328.003787959573</v>
          </cell>
          <cell r="BQ586">
            <v>0</v>
          </cell>
          <cell r="BR586">
            <v>2851.3849622778607</v>
          </cell>
          <cell r="BS586">
            <v>0</v>
          </cell>
          <cell r="BT586">
            <v>255.28001309716888</v>
          </cell>
          <cell r="BU586">
            <v>0</v>
          </cell>
          <cell r="BV586">
            <v>-606.91372222281177</v>
          </cell>
          <cell r="BW586">
            <v>0</v>
          </cell>
          <cell r="BX586">
            <v>86.701960317544533</v>
          </cell>
          <cell r="BY586">
            <v>0</v>
          </cell>
          <cell r="BZ586">
            <v>0</v>
          </cell>
          <cell r="CA586">
            <v>0</v>
          </cell>
          <cell r="CB586">
            <v>-105.82303724205428</v>
          </cell>
          <cell r="CC586">
            <v>0</v>
          </cell>
          <cell r="CD586">
            <v>-196.36693482519073</v>
          </cell>
          <cell r="CE586">
            <v>0</v>
          </cell>
          <cell r="CF586">
            <v>49.897585076477732</v>
          </cell>
          <cell r="CG586">
            <v>0</v>
          </cell>
          <cell r="CH586">
            <v>5738.1236169631056</v>
          </cell>
          <cell r="CI586">
            <v>0</v>
          </cell>
          <cell r="CJ586">
            <v>2546.3979054519814</v>
          </cell>
          <cell r="CK586">
            <v>0</v>
          </cell>
          <cell r="CL586">
            <v>2624.1037570689373</v>
          </cell>
          <cell r="CM586">
            <v>0</v>
          </cell>
          <cell r="CN586">
            <v>122.78826992327026</v>
          </cell>
          <cell r="CO586">
            <v>0</v>
          </cell>
          <cell r="CP586">
            <v>-1534.9451480658711</v>
          </cell>
          <cell r="CQ586">
            <v>0</v>
          </cell>
          <cell r="CR586">
            <v>-384.43631864407359</v>
          </cell>
          <cell r="CS586">
            <v>0</v>
          </cell>
          <cell r="CT586">
            <v>-216.13792964424073</v>
          </cell>
          <cell r="CU586">
            <v>0</v>
          </cell>
          <cell r="CV586">
            <v>-3743.5802208538798</v>
          </cell>
          <cell r="CW586">
            <v>0</v>
          </cell>
          <cell r="CX586">
            <v>5115.5072160052232</v>
          </cell>
          <cell r="CY586">
            <v>0</v>
          </cell>
          <cell r="CZ586">
            <v>3124.0438203343215</v>
          </cell>
          <cell r="DA586">
            <v>0</v>
          </cell>
        </row>
        <row r="587">
          <cell r="C587" t="str">
            <v>AUD Bank Bill 1Y</v>
          </cell>
          <cell r="D587">
            <v>1105830230.589782</v>
          </cell>
          <cell r="E587">
            <v>1179547667.8761911</v>
          </cell>
          <cell r="F587">
            <v>-3.4872247012239909E-7</v>
          </cell>
          <cell r="G587">
            <v>0</v>
          </cell>
          <cell r="H587">
            <v>-1.7152384752928409E-6</v>
          </cell>
          <cell r="I587">
            <v>0</v>
          </cell>
          <cell r="J587">
            <v>-2.054894028036361E-6</v>
          </cell>
          <cell r="K587">
            <v>0</v>
          </cell>
          <cell r="L587">
            <v>-8.8711936519594148E-7</v>
          </cell>
          <cell r="M587">
            <v>0</v>
          </cell>
          <cell r="N587">
            <v>7.423171757311794E-7</v>
          </cell>
          <cell r="O587">
            <v>0</v>
          </cell>
          <cell r="P587">
            <v>7.6993331632919647E-7</v>
          </cell>
          <cell r="Q587">
            <v>0</v>
          </cell>
          <cell r="R587">
            <v>1.3097010403719609E-6</v>
          </cell>
          <cell r="S587">
            <v>0</v>
          </cell>
          <cell r="T587">
            <v>2.0263367915345736E-6</v>
          </cell>
          <cell r="U587">
            <v>0</v>
          </cell>
          <cell r="V587">
            <v>1.0999047376131409E-7</v>
          </cell>
          <cell r="W587">
            <v>0</v>
          </cell>
          <cell r="X587">
            <v>-5.7329735798331126E-7</v>
          </cell>
          <cell r="Y587">
            <v>0</v>
          </cell>
          <cell r="Z587">
            <v>-7.1662169747913907E-8</v>
          </cell>
          <cell r="AA587">
            <v>0</v>
          </cell>
          <cell r="AB587">
            <v>2.1498650924374173E-7</v>
          </cell>
          <cell r="AC587">
            <v>0</v>
          </cell>
          <cell r="AD587">
            <v>-4.4190506356540707E-6</v>
          </cell>
          <cell r="AE587">
            <v>0</v>
          </cell>
          <cell r="AF587">
            <v>-5.6012047652092134E-7</v>
          </cell>
          <cell r="AG587">
            <v>0</v>
          </cell>
          <cell r="AH587">
            <v>4.3141987769476568E-8</v>
          </cell>
          <cell r="AI587">
            <v>0</v>
          </cell>
          <cell r="AJ587">
            <v>4.8147129538609689E-6</v>
          </cell>
          <cell r="AK587">
            <v>0</v>
          </cell>
          <cell r="AL587">
            <v>-1.1399799393880413E-6</v>
          </cell>
          <cell r="AM587">
            <v>0</v>
          </cell>
          <cell r="AN587">
            <v>8.549502521353308E-7</v>
          </cell>
          <cell r="AO587">
            <v>0</v>
          </cell>
          <cell r="AP587">
            <v>-4.4315907270760876E-7</v>
          </cell>
          <cell r="AQ587">
            <v>0</v>
          </cell>
          <cell r="AR587">
            <v>3.4020870517878446E-6</v>
          </cell>
          <cell r="AS587">
            <v>0</v>
          </cell>
          <cell r="AT587">
            <v>-4.4196830543020917E-6</v>
          </cell>
          <cell r="AU587">
            <v>0</v>
          </cell>
          <cell r="AV587">
            <v>1.4709670777352842E-6</v>
          </cell>
          <cell r="AW587">
            <v>0</v>
          </cell>
          <cell r="AX587">
            <v>-5.1683056370065054E-6</v>
          </cell>
          <cell r="AY587">
            <v>0</v>
          </cell>
          <cell r="AZ587">
            <v>5.9542090302788703E-8</v>
          </cell>
          <cell r="BA587">
            <v>0</v>
          </cell>
          <cell r="BB587">
            <v>9.4821741946752456E-7</v>
          </cell>
          <cell r="BC587">
            <v>0</v>
          </cell>
          <cell r="BD587">
            <v>-385.62784954729096</v>
          </cell>
          <cell r="BE587">
            <v>0</v>
          </cell>
          <cell r="BF587">
            <v>-1896.7625586495485</v>
          </cell>
          <cell r="BG587">
            <v>0</v>
          </cell>
          <cell r="BH587">
            <v>-2272.3639368610152</v>
          </cell>
          <cell r="BI587">
            <v>0</v>
          </cell>
          <cell r="BJ587">
            <v>-981.00341217528899</v>
          </cell>
          <cell r="BK587">
            <v>0</v>
          </cell>
          <cell r="BL587">
            <v>820.87677360956582</v>
          </cell>
          <cell r="BM587">
            <v>0</v>
          </cell>
          <cell r="BN587">
            <v>851.41553673507087</v>
          </cell>
          <cell r="BO587">
            <v>0</v>
          </cell>
          <cell r="BP587">
            <v>1448.3070034782029</v>
          </cell>
          <cell r="BQ587">
            <v>0</v>
          </cell>
          <cell r="BR587">
            <v>2240.7844814352366</v>
          </cell>
          <cell r="BS587">
            <v>0</v>
          </cell>
          <cell r="BT587">
            <v>121.63079096215333</v>
          </cell>
          <cell r="BU587">
            <v>0</v>
          </cell>
          <cell r="BV587">
            <v>-633.9695495751979</v>
          </cell>
          <cell r="BW587">
            <v>0</v>
          </cell>
          <cell r="BX587">
            <v>-79.246193696899738</v>
          </cell>
          <cell r="BY587">
            <v>0</v>
          </cell>
          <cell r="BZ587">
            <v>237.73858109069923</v>
          </cell>
          <cell r="CA587">
            <v>0</v>
          </cell>
          <cell r="CB587">
            <v>-4886.7197834132639</v>
          </cell>
          <cell r="CC587">
            <v>0</v>
          </cell>
          <cell r="CD587">
            <v>-619.39815570918904</v>
          </cell>
          <cell r="CE587">
            <v>0</v>
          </cell>
          <cell r="CF587">
            <v>47.707714283221826</v>
          </cell>
          <cell r="CG587">
            <v>0</v>
          </cell>
          <cell r="CH587">
            <v>5324.2551359916861</v>
          </cell>
          <cell r="CI587">
            <v>0</v>
          </cell>
          <cell r="CJ587">
            <v>-1260.6242792412036</v>
          </cell>
          <cell r="CK587">
            <v>0</v>
          </cell>
          <cell r="CL587">
            <v>945.4298344616052</v>
          </cell>
          <cell r="CM587">
            <v>0</v>
          </cell>
          <cell r="CN587">
            <v>-490.05869956020899</v>
          </cell>
          <cell r="CO587">
            <v>0</v>
          </cell>
          <cell r="CP587">
            <v>3762.1307089650641</v>
          </cell>
          <cell r="CQ587">
            <v>0</v>
          </cell>
          <cell r="CR587">
            <v>-4887.4191310726346</v>
          </cell>
          <cell r="CS587">
            <v>0</v>
          </cell>
          <cell r="CT587">
            <v>1626.6398627619872</v>
          </cell>
          <cell r="CU587">
            <v>0</v>
          </cell>
          <cell r="CV587">
            <v>-5715.2686143293749</v>
          </cell>
          <cell r="CW587">
            <v>0</v>
          </cell>
          <cell r="CX587">
            <v>65.843443449330465</v>
          </cell>
          <cell r="CY587">
            <v>0</v>
          </cell>
          <cell r="CZ587">
            <v>1048.5674876190208</v>
          </cell>
          <cell r="DA587">
            <v>0</v>
          </cell>
        </row>
        <row r="588">
          <cell r="C588" t="str">
            <v>AUD Bank Bill 2Y</v>
          </cell>
          <cell r="D588">
            <v>1105830230.589782</v>
          </cell>
          <cell r="E588">
            <v>1179547667.8761911</v>
          </cell>
          <cell r="F588">
            <v>2.4593632711278291E-6</v>
          </cell>
          <cell r="G588">
            <v>0</v>
          </cell>
          <cell r="H588">
            <v>-6.3606992491911695E-6</v>
          </cell>
          <cell r="I588">
            <v>0</v>
          </cell>
          <cell r="J588">
            <v>4.4686637214757616E-5</v>
          </cell>
          <cell r="K588">
            <v>0</v>
          </cell>
          <cell r="L588">
            <v>1.4276223806044573E-5</v>
          </cell>
          <cell r="M588">
            <v>0</v>
          </cell>
          <cell r="N588">
            <v>-1.1727080472300229E-5</v>
          </cell>
          <cell r="O588">
            <v>0</v>
          </cell>
          <cell r="P588">
            <v>-1.1786067316961408E-5</v>
          </cell>
          <cell r="Q588">
            <v>0</v>
          </cell>
          <cell r="R588">
            <v>-1.4683520726513084E-5</v>
          </cell>
          <cell r="S588">
            <v>0</v>
          </cell>
          <cell r="T588">
            <v>-4.2924724415435066E-6</v>
          </cell>
          <cell r="U588">
            <v>0</v>
          </cell>
          <cell r="V588">
            <v>-1.6837239024230514E-6</v>
          </cell>
          <cell r="W588">
            <v>0</v>
          </cell>
          <cell r="X588">
            <v>4.6506481162815085E-6</v>
          </cell>
          <cell r="Y588">
            <v>0</v>
          </cell>
          <cell r="Z588">
            <v>1.1626620290703771E-6</v>
          </cell>
          <cell r="AA588">
            <v>0</v>
          </cell>
          <cell r="AB588">
            <v>-1.162662029070377E-5</v>
          </cell>
          <cell r="AC588">
            <v>0</v>
          </cell>
          <cell r="AD588">
            <v>6.8909977410994223E-5</v>
          </cell>
          <cell r="AE588">
            <v>0</v>
          </cell>
          <cell r="AF588">
            <v>3.902802971266917E-6</v>
          </cell>
          <cell r="AG588">
            <v>0</v>
          </cell>
          <cell r="AH588">
            <v>4.9197962373770962E-6</v>
          </cell>
          <cell r="AI588">
            <v>0</v>
          </cell>
          <cell r="AJ588">
            <v>-8.2281619701199285E-5</v>
          </cell>
          <cell r="AK588">
            <v>0</v>
          </cell>
          <cell r="AL588">
            <v>1.9047955968671596E-5</v>
          </cell>
          <cell r="AM588">
            <v>0</v>
          </cell>
          <cell r="AN588">
            <v>-2.1282955139097924E-5</v>
          </cell>
          <cell r="AO588">
            <v>0</v>
          </cell>
          <cell r="AP588">
            <v>1.7858965457952902E-6</v>
          </cell>
          <cell r="AQ588">
            <v>0</v>
          </cell>
          <cell r="AR588">
            <v>-5.241546792920115E-5</v>
          </cell>
          <cell r="AS588">
            <v>0</v>
          </cell>
          <cell r="AT588">
            <v>6.2200544344074299E-5</v>
          </cell>
          <cell r="AU588">
            <v>0</v>
          </cell>
          <cell r="AV588">
            <v>-3.4134931683465629E-5</v>
          </cell>
          <cell r="AW588">
            <v>0</v>
          </cell>
          <cell r="AX588">
            <v>5.5223688546509966E-5</v>
          </cell>
          <cell r="AY588">
            <v>0</v>
          </cell>
          <cell r="AZ588">
            <v>-2.6243618946795638E-6</v>
          </cell>
          <cell r="BA588">
            <v>0</v>
          </cell>
          <cell r="BB588">
            <v>-2.0946327276497114E-5</v>
          </cell>
          <cell r="BC588">
            <v>0</v>
          </cell>
          <cell r="BD588">
            <v>2719.6382532153279</v>
          </cell>
          <cell r="BE588">
            <v>0</v>
          </cell>
          <cell r="BF588">
            <v>-7033.8535174453245</v>
          </cell>
          <cell r="BG588">
            <v>0</v>
          </cell>
          <cell r="BH588">
            <v>49415.834335477346</v>
          </cell>
          <cell r="BI588">
            <v>0</v>
          </cell>
          <cell r="BJ588">
            <v>15787.079863389605</v>
          </cell>
          <cell r="BK588">
            <v>0</v>
          </cell>
          <cell r="BL588">
            <v>-12968.160102828691</v>
          </cell>
          <cell r="BM588">
            <v>0</v>
          </cell>
          <cell r="BN588">
            <v>-13033.389538862128</v>
          </cell>
          <cell r="BO588">
            <v>0</v>
          </cell>
          <cell r="BP588">
            <v>-16237.481110869807</v>
          </cell>
          <cell r="BQ588">
            <v>0</v>
          </cell>
          <cell r="BR588">
            <v>-4746.745789832341</v>
          </cell>
          <cell r="BS588">
            <v>0</v>
          </cell>
          <cell r="BT588">
            <v>-1861.9127912660108</v>
          </cell>
          <cell r="BU588">
            <v>0</v>
          </cell>
          <cell r="BV588">
            <v>5142.8272788195154</v>
          </cell>
          <cell r="BW588">
            <v>0</v>
          </cell>
          <cell r="BX588">
            <v>1285.7068197048789</v>
          </cell>
          <cell r="BY588">
            <v>0</v>
          </cell>
          <cell r="BZ588">
            <v>-12857.068197048789</v>
          </cell>
          <cell r="CA588">
            <v>0</v>
          </cell>
          <cell r="CB588">
            <v>76202.736210336414</v>
          </cell>
          <cell r="CC588">
            <v>0</v>
          </cell>
          <cell r="CD588">
            <v>4315.8375096625814</v>
          </cell>
          <cell r="CE588">
            <v>0</v>
          </cell>
          <cell r="CF588">
            <v>5440.459407633457</v>
          </cell>
          <cell r="CG588">
            <v>0</v>
          </cell>
          <cell r="CH588">
            <v>-90989.502487477963</v>
          </cell>
          <cell r="CI588">
            <v>0</v>
          </cell>
          <cell r="CJ588">
            <v>21063.805541100126</v>
          </cell>
          <cell r="CK588">
            <v>0</v>
          </cell>
          <cell r="CL588">
            <v>-23535.335189100642</v>
          </cell>
          <cell r="CM588">
            <v>0</v>
          </cell>
          <cell r="CN588">
            <v>1974.898389046301</v>
          </cell>
          <cell r="CO588">
            <v>0</v>
          </cell>
          <cell r="CP588">
            <v>-57962.608986619831</v>
          </cell>
          <cell r="CQ588">
            <v>0</v>
          </cell>
          <cell r="CR588">
            <v>68783.242294817654</v>
          </cell>
          <cell r="CS588">
            <v>0</v>
          </cell>
          <cell r="CT588">
            <v>-37747.439374693247</v>
          </cell>
          <cell r="CU588">
            <v>0</v>
          </cell>
          <cell r="CV588">
            <v>61068.024239405415</v>
          </cell>
          <cell r="CW588">
            <v>0</v>
          </cell>
          <cell r="CX588">
            <v>-2902.0987191445392</v>
          </cell>
          <cell r="CY588">
            <v>0</v>
          </cell>
          <cell r="CZ588">
            <v>-23163.081922177844</v>
          </cell>
          <cell r="DA588">
            <v>0</v>
          </cell>
        </row>
        <row r="589">
          <cell r="C589" t="str">
            <v>AUD Bank Bill 3Y</v>
          </cell>
          <cell r="D589">
            <v>1105830230.589782</v>
          </cell>
          <cell r="E589">
            <v>1179547667.8761911</v>
          </cell>
          <cell r="F589">
            <v>1.1313483859638589E-7</v>
          </cell>
          <cell r="G589">
            <v>0</v>
          </cell>
          <cell r="H589">
            <v>-1.1200569299665811E-5</v>
          </cell>
          <cell r="I589">
            <v>0</v>
          </cell>
          <cell r="J589">
            <v>-3.0567203412518777E-5</v>
          </cell>
          <cell r="K589">
            <v>0</v>
          </cell>
          <cell r="L589">
            <v>-8.9537215741072573E-6</v>
          </cell>
          <cell r="M589">
            <v>0</v>
          </cell>
          <cell r="N589">
            <v>9.4995654263442293E-6</v>
          </cell>
          <cell r="O589">
            <v>0</v>
          </cell>
          <cell r="P589">
            <v>9.2285801513471511E-6</v>
          </cell>
          <cell r="Q589">
            <v>0</v>
          </cell>
          <cell r="R589">
            <v>7.1301054060361286E-6</v>
          </cell>
          <cell r="S589">
            <v>0</v>
          </cell>
          <cell r="T589">
            <v>3.7973204840334146E-7</v>
          </cell>
          <cell r="U589">
            <v>0</v>
          </cell>
          <cell r="V589">
            <v>1.3183685930495983E-6</v>
          </cell>
          <cell r="W589">
            <v>0</v>
          </cell>
          <cell r="X589">
            <v>-1.2520235251429719E-6</v>
          </cell>
          <cell r="Y589">
            <v>0</v>
          </cell>
          <cell r="Z589">
            <v>-1.2520235251429719E-6</v>
          </cell>
          <cell r="AA589">
            <v>0</v>
          </cell>
          <cell r="AB589">
            <v>5.0080941005718876E-6</v>
          </cell>
          <cell r="AC589">
            <v>0</v>
          </cell>
          <cell r="AD589">
            <v>-3.6736986956862355E-5</v>
          </cell>
          <cell r="AE589">
            <v>0</v>
          </cell>
          <cell r="AF589">
            <v>-4.9608471148153306E-6</v>
          </cell>
          <cell r="AG589">
            <v>0</v>
          </cell>
          <cell r="AH589">
            <v>-1.972144888005418E-6</v>
          </cell>
          <cell r="AI589">
            <v>0</v>
          </cell>
          <cell r="AJ589">
            <v>3.762171498263409E-5</v>
          </cell>
          <cell r="AK589">
            <v>0</v>
          </cell>
          <cell r="AL589">
            <v>-3.7316598727592015E-6</v>
          </cell>
          <cell r="AM589">
            <v>0</v>
          </cell>
          <cell r="AN589">
            <v>8.7009719186280252E-6</v>
          </cell>
          <cell r="AO589">
            <v>0</v>
          </cell>
          <cell r="AP589">
            <v>1.4294020800323147E-6</v>
          </cell>
          <cell r="AQ589">
            <v>0</v>
          </cell>
          <cell r="AR589">
            <v>8.2500005570126716E-6</v>
          </cell>
          <cell r="AS589">
            <v>0</v>
          </cell>
          <cell r="AT589">
            <v>-2.5266665454994109E-5</v>
          </cell>
          <cell r="AU589">
            <v>0</v>
          </cell>
          <cell r="AV589">
            <v>1.661416437511846E-5</v>
          </cell>
          <cell r="AW589">
            <v>0</v>
          </cell>
          <cell r="AX589">
            <v>-2.9581417723882889E-5</v>
          </cell>
          <cell r="AY589">
            <v>0</v>
          </cell>
          <cell r="AZ589">
            <v>1.3727253538937901E-5</v>
          </cell>
          <cell r="BA589">
            <v>0</v>
          </cell>
          <cell r="BB589">
            <v>8.8139463833840115E-6</v>
          </cell>
          <cell r="BC589">
            <v>0</v>
          </cell>
          <cell r="BD589">
            <v>125.10792465277918</v>
          </cell>
          <cell r="BE589">
            <v>0</v>
          </cell>
          <cell r="BF589">
            <v>-12385.928131386278</v>
          </cell>
          <cell r="BG589">
            <v>0</v>
          </cell>
          <cell r="BH589">
            <v>-33802.13759815041</v>
          </cell>
          <cell r="BI589">
            <v>0</v>
          </cell>
          <cell r="BJ589">
            <v>-9901.2959929317349</v>
          </cell>
          <cell r="BK589">
            <v>0</v>
          </cell>
          <cell r="BL589">
            <v>10504.906625916961</v>
          </cell>
          <cell r="BM589">
            <v>0</v>
          </cell>
          <cell r="BN589">
            <v>10205.242916780506</v>
          </cell>
          <cell r="BO589">
            <v>0</v>
          </cell>
          <cell r="BP589">
            <v>7884.6861052863833</v>
          </cell>
          <cell r="BQ589">
            <v>0</v>
          </cell>
          <cell r="BR589">
            <v>419.91917864819737</v>
          </cell>
          <cell r="BS589">
            <v>0</v>
          </cell>
          <cell r="BT589">
            <v>1457.8918452543639</v>
          </cell>
          <cell r="BU589">
            <v>0</v>
          </cell>
          <cell r="BV589">
            <v>-1384.5254635126844</v>
          </cell>
          <cell r="BW589">
            <v>0</v>
          </cell>
          <cell r="BX589">
            <v>-1384.5254635126844</v>
          </cell>
          <cell r="BY589">
            <v>0</v>
          </cell>
          <cell r="BZ589">
            <v>5538.1018540507375</v>
          </cell>
          <cell r="CA589">
            <v>0</v>
          </cell>
          <cell r="CB589">
            <v>-40624.87075768091</v>
          </cell>
          <cell r="CC589">
            <v>0</v>
          </cell>
          <cell r="CD589">
            <v>-5485.8547088968917</v>
          </cell>
          <cell r="CE589">
            <v>0</v>
          </cell>
          <cell r="CF589">
            <v>-2180.8574362594914</v>
          </cell>
          <cell r="CG589">
            <v>0</v>
          </cell>
          <cell r="CH589">
            <v>41603.229754429318</v>
          </cell>
          <cell r="CI589">
            <v>0</v>
          </cell>
          <cell r="CJ589">
            <v>-4126.5822975759447</v>
          </cell>
          <cell r="CK589">
            <v>0</v>
          </cell>
          <cell r="CL589">
            <v>9621.7977831316475</v>
          </cell>
          <cell r="CM589">
            <v>0</v>
          </cell>
          <cell r="CN589">
            <v>1580.6760317676487</v>
          </cell>
          <cell r="CO589">
            <v>0</v>
          </cell>
          <cell r="CP589">
            <v>9123.1000183271535</v>
          </cell>
          <cell r="CQ589">
            <v>0</v>
          </cell>
          <cell r="CR589">
            <v>-27940.642486331017</v>
          </cell>
          <cell r="CS589">
            <v>0</v>
          </cell>
          <cell r="CT589">
            <v>18372.445221993788</v>
          </cell>
          <cell r="CU589">
            <v>0</v>
          </cell>
          <cell r="CV589">
            <v>-32712.025982774077</v>
          </cell>
          <cell r="CW589">
            <v>0</v>
          </cell>
          <cell r="CX589">
            <v>15180.011946328101</v>
          </cell>
          <cell r="CY589">
            <v>0</v>
          </cell>
          <cell r="CZ589">
            <v>9746.7283615435172</v>
          </cell>
          <cell r="DA589">
            <v>0</v>
          </cell>
        </row>
        <row r="590">
          <cell r="C590" t="str">
            <v>AUD Bank Bill 5Y</v>
          </cell>
          <cell r="D590">
            <v>1105830230.589782</v>
          </cell>
          <cell r="E590">
            <v>1179547667.8761911</v>
          </cell>
          <cell r="F590">
            <v>-8.6073689593317617E-7</v>
          </cell>
          <cell r="G590">
            <v>0</v>
          </cell>
          <cell r="H590">
            <v>-5.6339867892252168E-6</v>
          </cell>
          <cell r="I590">
            <v>0</v>
          </cell>
          <cell r="J590">
            <v>-2.2661871663052483E-5</v>
          </cell>
          <cell r="K590">
            <v>0</v>
          </cell>
          <cell r="L590">
            <v>-3.4060940349627991E-6</v>
          </cell>
          <cell r="M590">
            <v>0</v>
          </cell>
          <cell r="N590">
            <v>8.9140528743346744E-6</v>
          </cell>
          <cell r="O590">
            <v>0</v>
          </cell>
          <cell r="P590">
            <v>8.3602265106655517E-6</v>
          </cell>
          <cell r="Q590">
            <v>0</v>
          </cell>
          <cell r="R590">
            <v>5.3086001865581006E-6</v>
          </cell>
          <cell r="S590">
            <v>0</v>
          </cell>
          <cell r="T590">
            <v>-1.8790846246090802E-5</v>
          </cell>
          <cell r="U590">
            <v>0</v>
          </cell>
          <cell r="V590">
            <v>1.1943180729522231E-6</v>
          </cell>
          <cell r="W590">
            <v>0</v>
          </cell>
          <cell r="X590">
            <v>-5.2304991882662531E-7</v>
          </cell>
          <cell r="Y590">
            <v>0</v>
          </cell>
          <cell r="Z590">
            <v>-3.1382995129597523E-6</v>
          </cell>
          <cell r="AA590">
            <v>0</v>
          </cell>
          <cell r="AB590">
            <v>4.1843993506130025E-6</v>
          </cell>
          <cell r="AC590">
            <v>0</v>
          </cell>
          <cell r="AD590">
            <v>-3.4691437550652378E-5</v>
          </cell>
          <cell r="AE590">
            <v>0</v>
          </cell>
          <cell r="AF590">
            <v>-3.3548270109063274E-6</v>
          </cell>
          <cell r="AG590">
            <v>0</v>
          </cell>
          <cell r="AH590">
            <v>-1.7008484955412325E-7</v>
          </cell>
          <cell r="AI590">
            <v>0</v>
          </cell>
          <cell r="AJ590">
            <v>2.5855480998825726E-5</v>
          </cell>
          <cell r="AK590">
            <v>0</v>
          </cell>
          <cell r="AL590">
            <v>-2.0171995474454016E-7</v>
          </cell>
          <cell r="AM590">
            <v>0</v>
          </cell>
          <cell r="AN590">
            <v>7.0956533548084892E-6</v>
          </cell>
          <cell r="AO590">
            <v>0</v>
          </cell>
          <cell r="AP590">
            <v>1.9689241321379298E-6</v>
          </cell>
          <cell r="AQ590">
            <v>0</v>
          </cell>
          <cell r="AR590">
            <v>-1.5504542786212721E-5</v>
          </cell>
          <cell r="AS590">
            <v>0</v>
          </cell>
          <cell r="AT590">
            <v>-1.2338651343935025E-5</v>
          </cell>
          <cell r="AU590">
            <v>0</v>
          </cell>
          <cell r="AV590">
            <v>1.1790486660206075E-5</v>
          </cell>
          <cell r="AW590">
            <v>0</v>
          </cell>
          <cell r="AX590">
            <v>-1.6856835523297162E-5</v>
          </cell>
          <cell r="AY590">
            <v>0</v>
          </cell>
          <cell r="AZ590">
            <v>9.2247730316852914E-6</v>
          </cell>
          <cell r="BA590">
            <v>0</v>
          </cell>
          <cell r="BB590">
            <v>5.1561084135611352E-6</v>
          </cell>
          <cell r="BC590">
            <v>0</v>
          </cell>
          <cell r="BD590">
            <v>-951.82888010691738</v>
          </cell>
          <cell r="BE590">
            <v>0</v>
          </cell>
          <cell r="BF590">
            <v>-6230.2329102687072</v>
          </cell>
          <cell r="BG590">
            <v>0</v>
          </cell>
          <cell r="BH590">
            <v>-25060.182766749374</v>
          </cell>
          <cell r="BI590">
            <v>0</v>
          </cell>
          <cell r="BJ590">
            <v>-3766.5617520933934</v>
          </cell>
          <cell r="BK590">
            <v>0</v>
          </cell>
          <cell r="BL590">
            <v>9857.4291455150214</v>
          </cell>
          <cell r="BM590">
            <v>0</v>
          </cell>
          <cell r="BN590">
            <v>9244.9912100720958</v>
          </cell>
          <cell r="BO590">
            <v>0</v>
          </cell>
          <cell r="BP590">
            <v>5870.4105684105043</v>
          </cell>
          <cell r="BQ590">
            <v>0</v>
          </cell>
          <cell r="BR590">
            <v>-20779.485837291733</v>
          </cell>
          <cell r="BS590">
            <v>0</v>
          </cell>
          <cell r="BT590">
            <v>1320.7130300103011</v>
          </cell>
          <cell r="BU590">
            <v>0</v>
          </cell>
          <cell r="BV590">
            <v>-578.40441234601383</v>
          </cell>
          <cell r="BW590">
            <v>0</v>
          </cell>
          <cell r="BX590">
            <v>-3470.4264740760832</v>
          </cell>
          <cell r="BY590">
            <v>0</v>
          </cell>
          <cell r="BZ590">
            <v>4627.2352987681106</v>
          </cell>
          <cell r="CA590">
            <v>0</v>
          </cell>
          <cell r="CB590">
            <v>-38362.840386128941</v>
          </cell>
          <cell r="CC590">
            <v>0</v>
          </cell>
          <cell r="CD590">
            <v>-3709.8691270593731</v>
          </cell>
          <cell r="CE590">
            <v>0</v>
          </cell>
          <cell r="CF590">
            <v>-188.08496840226451</v>
          </cell>
          <cell r="CG590">
            <v>0</v>
          </cell>
          <cell r="CH590">
            <v>28591.772514941178</v>
          </cell>
          <cell r="CI590">
            <v>0</v>
          </cell>
          <cell r="CJ590">
            <v>-223.06802406971525</v>
          </cell>
          <cell r="CK590">
            <v>0</v>
          </cell>
          <cell r="CL590">
            <v>7846.5879855330322</v>
          </cell>
          <cell r="CM590">
            <v>0</v>
          </cell>
          <cell r="CN590">
            <v>2177.2958270558734</v>
          </cell>
          <cell r="CO590">
            <v>0</v>
          </cell>
          <cell r="CP590">
            <v>-17145.392124466754</v>
          </cell>
          <cell r="CQ590">
            <v>0</v>
          </cell>
          <cell r="CR590">
            <v>-13644.453660830593</v>
          </cell>
          <cell r="CS590">
            <v>0</v>
          </cell>
          <cell r="CT590">
            <v>13038.276582221433</v>
          </cell>
          <cell r="CU590">
            <v>0</v>
          </cell>
          <cell r="CV590">
            <v>-18640.798313741729</v>
          </cell>
          <cell r="CW590">
            <v>0</v>
          </cell>
          <cell r="CX590">
            <v>10201.032888766949</v>
          </cell>
          <cell r="CY590">
            <v>0</v>
          </cell>
          <cell r="CZ590">
            <v>5701.7805559142253</v>
          </cell>
          <cell r="DA590">
            <v>0</v>
          </cell>
        </row>
        <row r="591">
          <cell r="C591" t="str">
            <v>AUD Bank Bill 7Y</v>
          </cell>
          <cell r="D591">
            <v>1105830230.589782</v>
          </cell>
          <cell r="E591">
            <v>1179547667.8761911</v>
          </cell>
          <cell r="F591">
            <v>7.8800973277347571E-7</v>
          </cell>
          <cell r="G591">
            <v>0</v>
          </cell>
          <cell r="H591">
            <v>-1.1832264130872871E-7</v>
          </cell>
          <cell r="I591">
            <v>0</v>
          </cell>
          <cell r="J591">
            <v>4.6626570042549719E-6</v>
          </cell>
          <cell r="K591">
            <v>0</v>
          </cell>
          <cell r="L591">
            <v>1.5085602707498625E-6</v>
          </cell>
          <cell r="M591">
            <v>0</v>
          </cell>
          <cell r="N591">
            <v>-1.4219523531884182E-6</v>
          </cell>
          <cell r="O591">
            <v>0</v>
          </cell>
          <cell r="P591">
            <v>-1.3277287644582369E-6</v>
          </cell>
          <cell r="Q591">
            <v>0</v>
          </cell>
          <cell r="R591">
            <v>-9.0646758084008574E-7</v>
          </cell>
          <cell r="S591">
            <v>0</v>
          </cell>
          <cell r="T591">
            <v>5.6383695452265407E-6</v>
          </cell>
          <cell r="U591">
            <v>0</v>
          </cell>
          <cell r="V591">
            <v>-1.8967553777974849E-7</v>
          </cell>
          <cell r="W591">
            <v>0</v>
          </cell>
          <cell r="X591">
            <v>-2.6933149455497224E-7</v>
          </cell>
          <cell r="Y591">
            <v>0</v>
          </cell>
          <cell r="Z591">
            <v>6.7332873638743057E-7</v>
          </cell>
          <cell r="AA591">
            <v>0</v>
          </cell>
          <cell r="AB591">
            <v>-5.3866298910994448E-7</v>
          </cell>
          <cell r="AC591">
            <v>0</v>
          </cell>
          <cell r="AD591">
            <v>6.8546043689529122E-6</v>
          </cell>
          <cell r="AE591">
            <v>0</v>
          </cell>
          <cell r="AF591">
            <v>-1.4244311164657617E-6</v>
          </cell>
          <cell r="AG591">
            <v>0</v>
          </cell>
          <cell r="AH591">
            <v>-7.5737537991802414E-7</v>
          </cell>
          <cell r="AI591">
            <v>0</v>
          </cell>
          <cell r="AJ591">
            <v>-4.9380596335756129E-6</v>
          </cell>
          <cell r="AK591">
            <v>0</v>
          </cell>
          <cell r="AL591">
            <v>-1.208050059074577E-7</v>
          </cell>
          <cell r="AM591">
            <v>0</v>
          </cell>
          <cell r="AN591">
            <v>-1.5370336317065722E-6</v>
          </cell>
          <cell r="AO591">
            <v>0</v>
          </cell>
          <cell r="AP591">
            <v>-1.0890674847250074E-7</v>
          </cell>
          <cell r="AQ591">
            <v>0</v>
          </cell>
          <cell r="AR591">
            <v>4.1634983456557545E-6</v>
          </cell>
          <cell r="AS591">
            <v>0</v>
          </cell>
          <cell r="AT591">
            <v>4.6697957690650682E-6</v>
          </cell>
          <cell r="AU591">
            <v>0</v>
          </cell>
          <cell r="AV591">
            <v>-3.0016799802818237E-6</v>
          </cell>
          <cell r="AW591">
            <v>0</v>
          </cell>
          <cell r="AX591">
            <v>5.1475534806538115E-6</v>
          </cell>
          <cell r="AY591">
            <v>0</v>
          </cell>
          <cell r="AZ591">
            <v>-1.7373329055578943E-6</v>
          </cell>
          <cell r="BA591">
            <v>0</v>
          </cell>
          <cell r="BB591">
            <v>-1.4578012886411369E-6</v>
          </cell>
          <cell r="BC591">
            <v>0</v>
          </cell>
          <cell r="BD591">
            <v>871.40498449988513</v>
          </cell>
          <cell r="BE591">
            <v>0</v>
          </cell>
          <cell r="BF591">
            <v>-130.84475372242355</v>
          </cell>
          <cell r="BG591">
            <v>0</v>
          </cell>
          <cell r="BH591">
            <v>5156.1070701763374</v>
          </cell>
          <cell r="BI591">
            <v>0</v>
          </cell>
          <cell r="BJ591">
            <v>1668.2115520619045</v>
          </cell>
          <cell r="BK591">
            <v>0</v>
          </cell>
          <cell r="BL591">
            <v>-1572.4378986140316</v>
          </cell>
          <cell r="BM591">
            <v>0</v>
          </cell>
          <cell r="BN591">
            <v>-1468.2426057615387</v>
          </cell>
          <cell r="BO591">
            <v>0</v>
          </cell>
          <cell r="BP591">
            <v>-1002.3992539425539</v>
          </cell>
          <cell r="BQ591">
            <v>0</v>
          </cell>
          <cell r="BR591">
            <v>6235.0794943482697</v>
          </cell>
          <cell r="BS591">
            <v>0</v>
          </cell>
          <cell r="BT591">
            <v>-209.74894368022018</v>
          </cell>
          <cell r="BU591">
            <v>0</v>
          </cell>
          <cell r="BV591">
            <v>-297.83490872881555</v>
          </cell>
          <cell r="BW591">
            <v>0</v>
          </cell>
          <cell r="BX591">
            <v>744.58727182203893</v>
          </cell>
          <cell r="BY591">
            <v>0</v>
          </cell>
          <cell r="BZ591">
            <v>-595.6698174576311</v>
          </cell>
          <cell r="CA591">
            <v>0</v>
          </cell>
          <cell r="CB591">
            <v>7580.0287299209267</v>
          </cell>
          <cell r="CC591">
            <v>0</v>
          </cell>
          <cell r="CD591">
            <v>-1575.1789899805938</v>
          </cell>
          <cell r="CE591">
            <v>0</v>
          </cell>
          <cell r="CF591">
            <v>-837.52859101777244</v>
          </cell>
          <cell r="CG591">
            <v>0</v>
          </cell>
          <cell r="CH591">
            <v>-5460.6556232630137</v>
          </cell>
          <cell r="CI591">
            <v>0</v>
          </cell>
          <cell r="CJ591">
            <v>-133.58982753904391</v>
          </cell>
          <cell r="CK591">
            <v>0</v>
          </cell>
          <cell r="CL591">
            <v>-1699.6982553743287</v>
          </cell>
          <cell r="CM591">
            <v>0</v>
          </cell>
          <cell r="CN591">
            <v>-120.4323747761289</v>
          </cell>
          <cell r="CO591">
            <v>0</v>
          </cell>
          <cell r="CP591">
            <v>4604.1223356366791</v>
          </cell>
          <cell r="CQ591">
            <v>0</v>
          </cell>
          <cell r="CR591">
            <v>5164.0013321124125</v>
          </cell>
          <cell r="CS591">
            <v>0</v>
          </cell>
          <cell r="CT591">
            <v>-3319.3484647517816</v>
          </cell>
          <cell r="CU591">
            <v>0</v>
          </cell>
          <cell r="CV591">
            <v>5692.3202524846392</v>
          </cell>
          <cell r="CW591">
            <v>0</v>
          </cell>
          <cell r="CX591">
            <v>-1921.1952475643025</v>
          </cell>
          <cell r="CY591">
            <v>0</v>
          </cell>
          <cell r="CZ591">
            <v>-1612.0807351721096</v>
          </cell>
          <cell r="DA591">
            <v>0</v>
          </cell>
        </row>
        <row r="592">
          <cell r="C592" t="str">
            <v>AUD Bank Bill 10Y</v>
          </cell>
          <cell r="D592">
            <v>1105830230.589782</v>
          </cell>
          <cell r="E592">
            <v>1179547667.8761911</v>
          </cell>
          <cell r="F592">
            <v>9.1967261208669165E-6</v>
          </cell>
          <cell r="G592">
            <v>0</v>
          </cell>
          <cell r="H592">
            <v>1.4209186013369052E-5</v>
          </cell>
          <cell r="I592">
            <v>0</v>
          </cell>
          <cell r="J592">
            <v>4.1074887706997984E-5</v>
          </cell>
          <cell r="K592">
            <v>0</v>
          </cell>
          <cell r="L592">
            <v>1.6516249101420734E-5</v>
          </cell>
          <cell r="M592">
            <v>0</v>
          </cell>
          <cell r="N592">
            <v>-5.629650690769898E-6</v>
          </cell>
          <cell r="O592">
            <v>0</v>
          </cell>
          <cell r="P592">
            <v>-5.2647821638661663E-6</v>
          </cell>
          <cell r="Q592">
            <v>0</v>
          </cell>
          <cell r="R592">
            <v>-1.0178369641809799E-5</v>
          </cell>
          <cell r="S592">
            <v>0</v>
          </cell>
          <cell r="T592">
            <v>5.5698942450989511E-5</v>
          </cell>
          <cell r="U592">
            <v>0</v>
          </cell>
          <cell r="V592">
            <v>-7.5211173769516786E-7</v>
          </cell>
          <cell r="W592">
            <v>0</v>
          </cell>
          <cell r="X592">
            <v>-7.0825572923160986E-6</v>
          </cell>
          <cell r="Y592">
            <v>0</v>
          </cell>
          <cell r="Z592">
            <v>2.1247671876948295E-5</v>
          </cell>
          <cell r="AA592">
            <v>0</v>
          </cell>
          <cell r="AB592">
            <v>-8.4990687507793186E-6</v>
          </cell>
          <cell r="AC592">
            <v>0</v>
          </cell>
          <cell r="AD592">
            <v>4.9051239252932992E-5</v>
          </cell>
          <cell r="AE592">
            <v>0</v>
          </cell>
          <cell r="AF592">
            <v>-2.8373557421755863E-5</v>
          </cell>
          <cell r="AG592">
            <v>0</v>
          </cell>
          <cell r="AH592">
            <v>-8.9051301749969011E-6</v>
          </cell>
          <cell r="AI592">
            <v>0</v>
          </cell>
          <cell r="AJ592">
            <v>-3.4145537065029913E-5</v>
          </cell>
          <cell r="AK592">
            <v>0</v>
          </cell>
          <cell r="AL592">
            <v>2.5372170785899406E-6</v>
          </cell>
          <cell r="AM592">
            <v>0</v>
          </cell>
          <cell r="AN592">
            <v>-8.2086130762215966E-6</v>
          </cell>
          <cell r="AO592">
            <v>0</v>
          </cell>
          <cell r="AP592">
            <v>-4.9421107392875386E-6</v>
          </cell>
          <cell r="AQ592">
            <v>0</v>
          </cell>
          <cell r="AR592">
            <v>3.7671564132314693E-5</v>
          </cell>
          <cell r="AS592">
            <v>0</v>
          </cell>
          <cell r="AT592">
            <v>4.5436459243706895E-5</v>
          </cell>
          <cell r="AU592">
            <v>0</v>
          </cell>
          <cell r="AV592">
            <v>-3.5382844242371501E-5</v>
          </cell>
          <cell r="AW592">
            <v>0</v>
          </cell>
          <cell r="AX592">
            <v>7.3597712761091217E-5</v>
          </cell>
          <cell r="AY592">
            <v>0</v>
          </cell>
          <cell r="AZ592">
            <v>-2.7975520534950693E-6</v>
          </cell>
          <cell r="BA592">
            <v>0</v>
          </cell>
          <cell r="BB592">
            <v>-4.1210907823820483E-6</v>
          </cell>
          <cell r="BC592">
            <v>0</v>
          </cell>
          <cell r="BD592">
            <v>10170.017766909334</v>
          </cell>
          <cell r="BE592">
            <v>0</v>
          </cell>
          <cell r="BF592">
            <v>15712.947445657006</v>
          </cell>
          <cell r="BG592">
            <v>0</v>
          </cell>
          <cell r="BH592">
            <v>45421.852544478985</v>
          </cell>
          <cell r="BI592">
            <v>0</v>
          </cell>
          <cell r="BJ592">
            <v>18264.16755230237</v>
          </cell>
          <cell r="BK592">
            <v>0</v>
          </cell>
          <cell r="BL592">
            <v>-6225.4379215140025</v>
          </cell>
          <cell r="BM592">
            <v>0</v>
          </cell>
          <cell r="BN592">
            <v>-5821.9552742730948</v>
          </cell>
          <cell r="BO592">
            <v>0</v>
          </cell>
          <cell r="BP592">
            <v>-11255.548848030567</v>
          </cell>
          <cell r="BQ592">
            <v>0</v>
          </cell>
          <cell r="BR592">
            <v>61593.574374184725</v>
          </cell>
          <cell r="BS592">
            <v>0</v>
          </cell>
          <cell r="BT592">
            <v>-831.70789632472906</v>
          </cell>
          <cell r="BU592">
            <v>0</v>
          </cell>
          <cell r="BV592">
            <v>-7832.1059637272538</v>
          </cell>
          <cell r="BW592">
            <v>0</v>
          </cell>
          <cell r="BX592">
            <v>23496.317891181759</v>
          </cell>
          <cell r="BY592">
            <v>0</v>
          </cell>
          <cell r="BZ592">
            <v>-9398.5271564727045</v>
          </cell>
          <cell r="CA592">
            <v>0</v>
          </cell>
          <cell r="CB592">
            <v>54242.343213785454</v>
          </cell>
          <cell r="CC592">
            <v>0</v>
          </cell>
          <cell r="CD592">
            <v>-31376.337546352708</v>
          </cell>
          <cell r="CE592">
            <v>0</v>
          </cell>
          <cell r="CF592">
            <v>-9847.5621548488489</v>
          </cell>
          <cell r="CG592">
            <v>0</v>
          </cell>
          <cell r="CH592">
            <v>-37759.167126233981</v>
          </cell>
          <cell r="CI592">
            <v>0</v>
          </cell>
          <cell r="CJ592">
            <v>2805.7313470734475</v>
          </cell>
          <cell r="CK592">
            <v>0</v>
          </cell>
          <cell r="CL592">
            <v>-9077.3324909004277</v>
          </cell>
          <cell r="CM592">
            <v>0</v>
          </cell>
          <cell r="CN592">
            <v>-5465.1354584265764</v>
          </cell>
          <cell r="CO592">
            <v>0</v>
          </cell>
          <cell r="CP592">
            <v>41658.354451115316</v>
          </cell>
          <cell r="CQ592">
            <v>0</v>
          </cell>
          <cell r="CR592">
            <v>50245.010202651625</v>
          </cell>
          <cell r="CS592">
            <v>0</v>
          </cell>
          <cell r="CT592">
            <v>-39127.418807464019</v>
          </cell>
          <cell r="CU592">
            <v>0</v>
          </cell>
          <cell r="CV592">
            <v>81386.575673478044</v>
          </cell>
          <cell r="CW592">
            <v>0</v>
          </cell>
          <cell r="CX592">
            <v>-3093.6176324033709</v>
          </cell>
          <cell r="CY592">
            <v>0</v>
          </cell>
          <cell r="CZ592">
            <v>-4557.2267701629653</v>
          </cell>
          <cell r="DA592">
            <v>0</v>
          </cell>
        </row>
        <row r="593">
          <cell r="C593" t="str">
            <v>AUD Bank Bill 15Y</v>
          </cell>
          <cell r="D593">
            <v>1105830230.589782</v>
          </cell>
          <cell r="E593">
            <v>1179547667.8761911</v>
          </cell>
          <cell r="F593">
            <v>-2.8673823419272204E-6</v>
          </cell>
          <cell r="G593">
            <v>0</v>
          </cell>
          <cell r="H593">
            <v>-1.4580639153350127E-5</v>
          </cell>
          <cell r="I593">
            <v>0</v>
          </cell>
          <cell r="J593">
            <v>-1.533343009486685E-5</v>
          </cell>
          <cell r="K593">
            <v>0</v>
          </cell>
          <cell r="L593">
            <v>-6.5388260271001731E-6</v>
          </cell>
          <cell r="M593">
            <v>0</v>
          </cell>
          <cell r="N593">
            <v>7.1345096005442341E-6</v>
          </cell>
          <cell r="O593">
            <v>0</v>
          </cell>
          <cell r="P593">
            <v>6.3044506299785796E-6</v>
          </cell>
          <cell r="Q593">
            <v>0</v>
          </cell>
          <cell r="R593">
            <v>5.8491702561749017E-6</v>
          </cell>
          <cell r="S593">
            <v>0</v>
          </cell>
          <cell r="T593">
            <v>-2.1046859974180061E-5</v>
          </cell>
          <cell r="U593">
            <v>0</v>
          </cell>
          <cell r="V593">
            <v>9.0063580428265211E-7</v>
          </cell>
          <cell r="W593">
            <v>0</v>
          </cell>
          <cell r="X593">
            <v>5.9747564997269404E-6</v>
          </cell>
          <cell r="Y593">
            <v>0</v>
          </cell>
          <cell r="Z593">
            <v>-1.4936891249317351E-5</v>
          </cell>
          <cell r="AA593">
            <v>0</v>
          </cell>
          <cell r="AB593">
            <v>8.9621347495904106E-6</v>
          </cell>
          <cell r="AC593">
            <v>0</v>
          </cell>
          <cell r="AD593">
            <v>-2.9507320808724019E-6</v>
          </cell>
          <cell r="AE593">
            <v>0</v>
          </cell>
          <cell r="AF593">
            <v>1.8553055113745771E-5</v>
          </cell>
          <cell r="AG593">
            <v>0</v>
          </cell>
          <cell r="AH593">
            <v>5.8276266272321159E-6</v>
          </cell>
          <cell r="AI593">
            <v>0</v>
          </cell>
          <cell r="AJ593">
            <v>6.3530974992483523E-6</v>
          </cell>
          <cell r="AK593">
            <v>0</v>
          </cell>
          <cell r="AL593">
            <v>8.1925487701974989E-7</v>
          </cell>
          <cell r="AM593">
            <v>0</v>
          </cell>
          <cell r="AN593">
            <v>4.0452678888606308E-6</v>
          </cell>
          <cell r="AO593">
            <v>0</v>
          </cell>
          <cell r="AP593">
            <v>-1.8225344947647694E-6</v>
          </cell>
          <cell r="AQ593">
            <v>0</v>
          </cell>
          <cell r="AR593">
            <v>-9.5403507719861695E-6</v>
          </cell>
          <cell r="AS593">
            <v>0</v>
          </cell>
          <cell r="AT593">
            <v>-2.2458031238925364E-5</v>
          </cell>
          <cell r="AU593">
            <v>0</v>
          </cell>
          <cell r="AV593">
            <v>1.0688406208165266E-5</v>
          </cell>
          <cell r="AW593">
            <v>0</v>
          </cell>
          <cell r="AX593">
            <v>-3.9323119058016039E-5</v>
          </cell>
          <cell r="AY593">
            <v>0</v>
          </cell>
          <cell r="AZ593">
            <v>3.5230241321987375E-6</v>
          </cell>
          <cell r="BA593">
            <v>0</v>
          </cell>
          <cell r="BB593">
            <v>7.727976350649108E-6</v>
          </cell>
          <cell r="BC593">
            <v>0</v>
          </cell>
          <cell r="BD593">
            <v>-3170.8380763624473</v>
          </cell>
          <cell r="BE593">
            <v>0</v>
          </cell>
          <cell r="BF593">
            <v>-16123.711557095576</v>
          </cell>
          <cell r="BG593">
            <v>0</v>
          </cell>
          <cell r="BH593">
            <v>-16956.170537538914</v>
          </cell>
          <cell r="BI593">
            <v>0</v>
          </cell>
          <cell r="BJ593">
            <v>-7230.8314933346528</v>
          </cell>
          <cell r="BK593">
            <v>0</v>
          </cell>
          <cell r="BL593">
            <v>7889.5563967148437</v>
          </cell>
          <cell r="BM593">
            <v>0</v>
          </cell>
          <cell r="BN593">
            <v>6971.6520938911099</v>
          </cell>
          <cell r="BO593">
            <v>0</v>
          </cell>
          <cell r="BP593">
            <v>6468.1892931447856</v>
          </cell>
          <cell r="BQ593">
            <v>0</v>
          </cell>
          <cell r="BR593">
            <v>-23274.254018438394</v>
          </cell>
          <cell r="BS593">
            <v>0</v>
          </cell>
          <cell r="BT593">
            <v>995.95029912729899</v>
          </cell>
          <cell r="BU593">
            <v>0</v>
          </cell>
          <cell r="BV593">
            <v>6607.0663578108415</v>
          </cell>
          <cell r="BW593">
            <v>0</v>
          </cell>
          <cell r="BX593">
            <v>-16517.665894527105</v>
          </cell>
          <cell r="BY593">
            <v>0</v>
          </cell>
          <cell r="BZ593">
            <v>9910.5995367162614</v>
          </cell>
          <cell r="CA593">
            <v>0</v>
          </cell>
          <cell r="CB593">
            <v>-3263.0087373997958</v>
          </cell>
          <cell r="CC593">
            <v>0</v>
          </cell>
          <cell r="CD593">
            <v>20516.529214578422</v>
          </cell>
          <cell r="CE593">
            <v>0</v>
          </cell>
          <cell r="CF593">
            <v>6444.3656969832446</v>
          </cell>
          <cell r="CG593">
            <v>0</v>
          </cell>
          <cell r="CH593">
            <v>7025.4472725531723</v>
          </cell>
          <cell r="CI593">
            <v>0</v>
          </cell>
          <cell r="CJ593">
            <v>905.95680956655349</v>
          </cell>
          <cell r="CK593">
            <v>0</v>
          </cell>
          <cell r="CL593">
            <v>4473.3795223361922</v>
          </cell>
          <cell r="CM593">
            <v>0</v>
          </cell>
          <cell r="CN593">
            <v>-2015.4137406035568</v>
          </cell>
          <cell r="CO593">
            <v>0</v>
          </cell>
          <cell r="CP593">
            <v>-10550.008294092871</v>
          </cell>
          <cell r="CQ593">
            <v>0</v>
          </cell>
          <cell r="CR593">
            <v>-24834.769863533362</v>
          </cell>
          <cell r="CS593">
            <v>0</v>
          </cell>
          <cell r="CT593">
            <v>11819.562701812652</v>
          </cell>
          <cell r="CU593">
            <v>0</v>
          </cell>
          <cell r="CV593">
            <v>-43484.693815435327</v>
          </cell>
          <cell r="CW593">
            <v>0</v>
          </cell>
          <cell r="CX593">
            <v>3895.8665884826964</v>
          </cell>
          <cell r="CY593">
            <v>0</v>
          </cell>
          <cell r="CZ593">
            <v>8545.8298698306844</v>
          </cell>
          <cell r="DA593">
            <v>0</v>
          </cell>
        </row>
        <row r="594">
          <cell r="C594" t="str">
            <v>AUD Bank Bill 20Y</v>
          </cell>
          <cell r="D594">
            <v>1105830230.589782</v>
          </cell>
          <cell r="E594">
            <v>1179547667.8761911</v>
          </cell>
          <cell r="F594">
            <v>2.963377415773626E-10</v>
          </cell>
          <cell r="G594">
            <v>0</v>
          </cell>
          <cell r="H594">
            <v>7.2595654564286928E-9</v>
          </cell>
          <cell r="I594">
            <v>0</v>
          </cell>
          <cell r="J594">
            <v>3.1001824586152766E-9</v>
          </cell>
          <cell r="K594">
            <v>0</v>
          </cell>
          <cell r="L594">
            <v>3.4557731688873616E-9</v>
          </cell>
          <cell r="M594">
            <v>0</v>
          </cell>
          <cell r="N594">
            <v>4.8231655075702849E-11</v>
          </cell>
          <cell r="O594">
            <v>0</v>
          </cell>
          <cell r="P594">
            <v>1.0393050332124862E-10</v>
          </cell>
          <cell r="Q594">
            <v>0</v>
          </cell>
          <cell r="R594">
            <v>-1.1566974155277229E-9</v>
          </cell>
          <cell r="S594">
            <v>0</v>
          </cell>
          <cell r="T594">
            <v>5.7356965328532871E-9</v>
          </cell>
          <cell r="U594">
            <v>0</v>
          </cell>
          <cell r="V594">
            <v>1.4847214760178327E-11</v>
          </cell>
          <cell r="W594">
            <v>0</v>
          </cell>
          <cell r="X594">
            <v>5.2987033897626216E-10</v>
          </cell>
          <cell r="Y594">
            <v>0</v>
          </cell>
          <cell r="Z594">
            <v>2.1194813559050486E-9</v>
          </cell>
          <cell r="AA594">
            <v>0</v>
          </cell>
          <cell r="AB594">
            <v>-3.3558454801829941E-9</v>
          </cell>
          <cell r="AC594">
            <v>0</v>
          </cell>
          <cell r="AD594">
            <v>2.4820246470297825E-9</v>
          </cell>
          <cell r="AE594">
            <v>0</v>
          </cell>
          <cell r="AF594">
            <v>-3.4839116086446296E-9</v>
          </cell>
          <cell r="AG594">
            <v>0</v>
          </cell>
          <cell r="AH594">
            <v>-8.4462745020386628E-11</v>
          </cell>
          <cell r="AI594">
            <v>0</v>
          </cell>
          <cell r="AJ594">
            <v>6.9171181583179866E-10</v>
          </cell>
          <cell r="AK594">
            <v>0</v>
          </cell>
          <cell r="AL594">
            <v>5.2204189328946983E-9</v>
          </cell>
          <cell r="AM594">
            <v>0</v>
          </cell>
          <cell r="AN594">
            <v>-1.2845491199168771E-9</v>
          </cell>
          <cell r="AO594">
            <v>0</v>
          </cell>
          <cell r="AP594">
            <v>7.2944148059144362E-9</v>
          </cell>
          <cell r="AQ594">
            <v>0</v>
          </cell>
          <cell r="AR594">
            <v>-4.590425707653038E-10</v>
          </cell>
          <cell r="AS594">
            <v>0</v>
          </cell>
          <cell r="AT594">
            <v>6.0247188347163136E-9</v>
          </cell>
          <cell r="AU594">
            <v>0</v>
          </cell>
          <cell r="AV594">
            <v>-2.1959174484071947E-9</v>
          </cell>
          <cell r="AW594">
            <v>0</v>
          </cell>
          <cell r="AX594">
            <v>1.2939951890991861E-8</v>
          </cell>
          <cell r="AY594">
            <v>0</v>
          </cell>
          <cell r="AZ594">
            <v>1.6222775233264956E-10</v>
          </cell>
          <cell r="BA594">
            <v>0</v>
          </cell>
          <cell r="BB594">
            <v>-1.6394915976524746E-9</v>
          </cell>
          <cell r="BC594">
            <v>0</v>
          </cell>
          <cell r="BD594">
            <v>0.32769923310095012</v>
          </cell>
          <cell r="BE594">
            <v>0</v>
          </cell>
          <cell r="BF594">
            <v>8.0278469426641568</v>
          </cell>
          <cell r="BG594">
            <v>0</v>
          </cell>
          <cell r="BH594">
            <v>3.4282754830809288</v>
          </cell>
          <cell r="BI594">
            <v>0</v>
          </cell>
          <cell r="BJ594">
            <v>3.8214984402166925</v>
          </cell>
          <cell r="BK594">
            <v>0</v>
          </cell>
          <cell r="BL594">
            <v>5.3336022254091314E-2</v>
          </cell>
          <cell r="BM594">
            <v>0</v>
          </cell>
          <cell r="BN594">
            <v>0.11492949245304847</v>
          </cell>
          <cell r="BO594">
            <v>0</v>
          </cell>
          <cell r="BP594">
            <v>-1.2791109697356267</v>
          </cell>
          <cell r="BQ594">
            <v>0</v>
          </cell>
          <cell r="BR594">
            <v>6.3427066195181636</v>
          </cell>
          <cell r="BS594">
            <v>0</v>
          </cell>
          <cell r="BT594">
            <v>1.6418498921864012E-2</v>
          </cell>
          <cell r="BU594">
            <v>0</v>
          </cell>
          <cell r="BV594">
            <v>0.58594663913280598</v>
          </cell>
          <cell r="BW594">
            <v>0</v>
          </cell>
          <cell r="BX594">
            <v>2.3437865565312239</v>
          </cell>
          <cell r="BY594">
            <v>0</v>
          </cell>
          <cell r="BZ594">
            <v>-3.7109953811744383</v>
          </cell>
          <cell r="CA594">
            <v>0</v>
          </cell>
          <cell r="CB594">
            <v>2.7446978877544668</v>
          </cell>
          <cell r="CC594">
            <v>0</v>
          </cell>
          <cell r="CD594">
            <v>-3.8526147775419091</v>
          </cell>
          <cell r="CE594">
            <v>0</v>
          </cell>
          <cell r="CF594">
            <v>-9.3401456802140112E-2</v>
          </cell>
          <cell r="CG594">
            <v>0</v>
          </cell>
          <cell r="CH594">
            <v>0.76491583680295483</v>
          </cell>
          <cell r="CI594">
            <v>0</v>
          </cell>
          <cell r="CJ594">
            <v>5.7728970723382078</v>
          </cell>
          <cell r="CK594">
            <v>0</v>
          </cell>
          <cell r="CL594">
            <v>-1.4204932494815818</v>
          </cell>
          <cell r="CM594">
            <v>0</v>
          </cell>
          <cell r="CN594">
            <v>8.0663844068418804</v>
          </cell>
          <cell r="CO594">
            <v>0</v>
          </cell>
          <cell r="CP594">
            <v>-0.50762315187992224</v>
          </cell>
          <cell r="CQ594">
            <v>0</v>
          </cell>
          <cell r="CR594">
            <v>6.6623162182329443</v>
          </cell>
          <cell r="CS594">
            <v>0</v>
          </cell>
          <cell r="CT594">
            <v>-2.4283118983282534</v>
          </cell>
          <cell r="CU594">
            <v>0</v>
          </cell>
          <cell r="CV594">
            <v>14.309389983436215</v>
          </cell>
          <cell r="CW594">
            <v>0</v>
          </cell>
          <cell r="CX594">
            <v>0.17939635277007593</v>
          </cell>
          <cell r="CY594">
            <v>0</v>
          </cell>
          <cell r="CZ594">
            <v>-1.8129993714820463</v>
          </cell>
          <cell r="DA594">
            <v>0</v>
          </cell>
        </row>
        <row r="595">
          <cell r="C595" t="str">
            <v>CAD LIBOR 3M</v>
          </cell>
          <cell r="D595">
            <v>1105830230.589782</v>
          </cell>
          <cell r="E595">
            <v>1179547667.8761911</v>
          </cell>
          <cell r="F595">
            <v>2.0216681974308005E-8</v>
          </cell>
          <cell r="G595">
            <v>0</v>
          </cell>
          <cell r="H595">
            <v>4.1244376861580311E-8</v>
          </cell>
          <cell r="I595">
            <v>0</v>
          </cell>
          <cell r="J595">
            <v>-1.0477287405160615E-8</v>
          </cell>
          <cell r="K595">
            <v>0</v>
          </cell>
          <cell r="L595">
            <v>6.128906935116492E-9</v>
          </cell>
          <cell r="M595">
            <v>0</v>
          </cell>
          <cell r="N595">
            <v>1.5092402218344298E-8</v>
          </cell>
          <cell r="O595">
            <v>0</v>
          </cell>
          <cell r="P595">
            <v>1.2802194380295284E-8</v>
          </cell>
          <cell r="Q595">
            <v>0</v>
          </cell>
          <cell r="R595">
            <v>8.4691540671304075E-9</v>
          </cell>
          <cell r="S595">
            <v>0</v>
          </cell>
          <cell r="T595">
            <v>-2.0966624909551331E-7</v>
          </cell>
          <cell r="U595">
            <v>0</v>
          </cell>
          <cell r="V595">
            <v>1.8288849114707531E-9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-9.8118598654122627E-8</v>
          </cell>
          <cell r="AE595">
            <v>0</v>
          </cell>
          <cell r="AF595">
            <v>-3.7048755333311397E-8</v>
          </cell>
          <cell r="AG595">
            <v>0</v>
          </cell>
          <cell r="AH595">
            <v>-3.5224271470074429E-8</v>
          </cell>
          <cell r="AI595">
            <v>0</v>
          </cell>
          <cell r="AJ595">
            <v>7.4186382116791215E-8</v>
          </cell>
          <cell r="AK595">
            <v>0</v>
          </cell>
          <cell r="AL595">
            <v>3.047169262543771E-9</v>
          </cell>
          <cell r="AM595">
            <v>0</v>
          </cell>
          <cell r="AN595">
            <v>6.9228183549661783E-9</v>
          </cell>
          <cell r="AO595">
            <v>0</v>
          </cell>
          <cell r="AP595">
            <v>-3.6797378104759816E-9</v>
          </cell>
          <cell r="AQ595">
            <v>0</v>
          </cell>
          <cell r="AR595">
            <v>-7.55609237295961E-8</v>
          </cell>
          <cell r="AS595">
            <v>0</v>
          </cell>
          <cell r="AT595">
            <v>5.5385804473435309E-8</v>
          </cell>
          <cell r="AU595">
            <v>0</v>
          </cell>
          <cell r="AV595">
            <v>-3.4224631860503566E-8</v>
          </cell>
          <cell r="AW595">
            <v>0</v>
          </cell>
          <cell r="AX595">
            <v>-1.8438931311971704E-7</v>
          </cell>
          <cell r="AY595">
            <v>0</v>
          </cell>
          <cell r="AZ595">
            <v>1.7439651460241043E-8</v>
          </cell>
          <cell r="BA595">
            <v>0</v>
          </cell>
          <cell r="BB595">
            <v>1.4607316389201883E-8</v>
          </cell>
          <cell r="BC595">
            <v>0</v>
          </cell>
          <cell r="BD595">
            <v>22.356218089409314</v>
          </cell>
          <cell r="BE595">
            <v>0</v>
          </cell>
          <cell r="BF595">
            <v>45.609278775373227</v>
          </cell>
          <cell r="BG595">
            <v>0</v>
          </cell>
          <cell r="BH595">
            <v>-11.586101147204182</v>
          </cell>
          <cell r="BI595">
            <v>0</v>
          </cell>
          <cell r="BJ595">
            <v>6.7775305693231847</v>
          </cell>
          <cell r="BK595">
            <v>0</v>
          </cell>
          <cell r="BL595">
            <v>16.689634625265413</v>
          </cell>
          <cell r="BM595">
            <v>0</v>
          </cell>
          <cell r="BN595">
            <v>14.157053563617147</v>
          </cell>
          <cell r="BO595">
            <v>0</v>
          </cell>
          <cell r="BP595">
            <v>9.365446594955209</v>
          </cell>
          <cell r="BQ595">
            <v>0</v>
          </cell>
          <cell r="BR595">
            <v>-231.85527658418619</v>
          </cell>
          <cell r="BS595">
            <v>0</v>
          </cell>
          <cell r="BT595">
            <v>2.0224362233738762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-108.5025125748347</v>
          </cell>
          <cell r="CC595">
            <v>0</v>
          </cell>
          <cell r="CD595">
            <v>-40.969633653300157</v>
          </cell>
          <cell r="CE595">
            <v>0</v>
          </cell>
          <cell r="CF595">
            <v>-38.952064242109486</v>
          </cell>
          <cell r="CG595">
            <v>0</v>
          </cell>
          <cell r="CH595">
            <v>82.03754404283292</v>
          </cell>
          <cell r="CI595">
            <v>0</v>
          </cell>
          <cell r="CJ595">
            <v>3.3696518882448743</v>
          </cell>
          <cell r="CK595">
            <v>0</v>
          </cell>
          <cell r="CL595">
            <v>7.6554618178034248</v>
          </cell>
          <cell r="CM595">
            <v>0</v>
          </cell>
          <cell r="CN595">
            <v>-4.0691653114685939</v>
          </cell>
          <cell r="CO595">
            <v>0</v>
          </cell>
          <cell r="CP595">
            <v>-83.557553711476189</v>
          </cell>
          <cell r="CQ595">
            <v>0</v>
          </cell>
          <cell r="CR595">
            <v>61.247296932259552</v>
          </cell>
          <cell r="CS595">
            <v>0</v>
          </cell>
          <cell r="CT595">
            <v>-37.846632542151063</v>
          </cell>
          <cell r="CU595">
            <v>0</v>
          </cell>
          <cell r="CV595">
            <v>-203.90327664546822</v>
          </cell>
          <cell r="CW595">
            <v>0</v>
          </cell>
          <cell r="CX595">
            <v>19.285293795683781</v>
          </cell>
          <cell r="CY595">
            <v>0</v>
          </cell>
          <cell r="CZ595">
            <v>16.153212050969021</v>
          </cell>
          <cell r="DA595">
            <v>0</v>
          </cell>
        </row>
        <row r="596">
          <cell r="C596" t="str">
            <v>CAD LIBOR 1Y</v>
          </cell>
          <cell r="D596">
            <v>1105830230.589782</v>
          </cell>
          <cell r="E596">
            <v>1179547667.8761911</v>
          </cell>
          <cell r="F596">
            <v>-1.975330388475372E-7</v>
          </cell>
          <cell r="G596">
            <v>0</v>
          </cell>
          <cell r="H596">
            <v>-1.1345652727167393E-6</v>
          </cell>
          <cell r="I596">
            <v>0</v>
          </cell>
          <cell r="J596">
            <v>-3.7750570067152433E-6</v>
          </cell>
          <cell r="K596">
            <v>0</v>
          </cell>
          <cell r="L596">
            <v>8.0403265009507869E-8</v>
          </cell>
          <cell r="M596">
            <v>0</v>
          </cell>
          <cell r="N596">
            <v>5.1240169804886856E-8</v>
          </cell>
          <cell r="O596">
            <v>0</v>
          </cell>
          <cell r="P596">
            <v>-3.9648527683740795E-8</v>
          </cell>
          <cell r="Q596">
            <v>0</v>
          </cell>
          <cell r="R596">
            <v>2.1319855873030574E-6</v>
          </cell>
          <cell r="S596">
            <v>0</v>
          </cell>
          <cell r="T596">
            <v>5.9694397282345992E-7</v>
          </cell>
          <cell r="U596">
            <v>0</v>
          </cell>
          <cell r="V596">
            <v>-5.6640753833915421E-9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-1.4497914804546558E-5</v>
          </cell>
          <cell r="AE596">
            <v>0</v>
          </cell>
          <cell r="AF596">
            <v>-2.1046710480779223E-8</v>
          </cell>
          <cell r="AG596">
            <v>0</v>
          </cell>
          <cell r="AH596">
            <v>7.7169862833210474E-7</v>
          </cell>
          <cell r="AI596">
            <v>0</v>
          </cell>
          <cell r="AJ596">
            <v>4.9235674878141506E-7</v>
          </cell>
          <cell r="AK596">
            <v>0</v>
          </cell>
          <cell r="AL596">
            <v>-6.8736465818466543E-6</v>
          </cell>
          <cell r="AM596">
            <v>0</v>
          </cell>
          <cell r="AN596">
            <v>1.5194556454854117E-8</v>
          </cell>
          <cell r="AO596">
            <v>0</v>
          </cell>
          <cell r="AP596">
            <v>-1.3352368993838824E-6</v>
          </cell>
          <cell r="AQ596">
            <v>0</v>
          </cell>
          <cell r="AR596">
            <v>-1.1386012865726855E-6</v>
          </cell>
          <cell r="AS596">
            <v>0</v>
          </cell>
          <cell r="AT596">
            <v>-4.8557305246292939E-6</v>
          </cell>
          <cell r="AU596">
            <v>0</v>
          </cell>
          <cell r="AV596">
            <v>3.0477168012850553E-6</v>
          </cell>
          <cell r="AW596">
            <v>0</v>
          </cell>
          <cell r="AX596">
            <v>-1.3394701333290197E-5</v>
          </cell>
          <cell r="AY596">
            <v>0</v>
          </cell>
          <cell r="AZ596">
            <v>1.7130260869557417E-6</v>
          </cell>
          <cell r="BA596">
            <v>0</v>
          </cell>
          <cell r="BB596">
            <v>-2.8412414638684729E-8</v>
          </cell>
          <cell r="BC596">
            <v>0</v>
          </cell>
          <cell r="BD596">
            <v>-218.43800589787244</v>
          </cell>
          <cell r="BE596">
            <v>0</v>
          </cell>
          <cell r="BF596">
            <v>-1254.6365771475109</v>
          </cell>
          <cell r="BG596">
            <v>0</v>
          </cell>
          <cell r="BH596">
            <v>-4174.5721602254898</v>
          </cell>
          <cell r="BI596">
            <v>0</v>
          </cell>
          <cell r="BJ596">
            <v>88.912361085635453</v>
          </cell>
          <cell r="BK596">
            <v>0</v>
          </cell>
          <cell r="BL596">
            <v>56.662928790797622</v>
          </cell>
          <cell r="BM596">
            <v>0</v>
          </cell>
          <cell r="BN596">
            <v>-43.844540511056437</v>
          </cell>
          <cell r="BO596">
            <v>0</v>
          </cell>
          <cell r="BP596">
            <v>2357.6141136214319</v>
          </cell>
          <cell r="BQ596">
            <v>0</v>
          </cell>
          <cell r="BR596">
            <v>660.11869111654732</v>
          </cell>
          <cell r="BS596">
            <v>0</v>
          </cell>
          <cell r="BT596">
            <v>-6.2635057872937772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-16032.232471382735</v>
          </cell>
          <cell r="CC596">
            <v>0</v>
          </cell>
          <cell r="CD596">
            <v>-23.274088704116469</v>
          </cell>
          <cell r="CE596">
            <v>0</v>
          </cell>
          <cell r="CF596">
            <v>853.36767211430981</v>
          </cell>
          <cell r="CG596">
            <v>0</v>
          </cell>
          <cell r="CH596">
            <v>544.46297703738765</v>
          </cell>
          <cell r="CI596">
            <v>0</v>
          </cell>
          <cell r="CJ596">
            <v>-7601.0861845961526</v>
          </cell>
          <cell r="CK596">
            <v>0</v>
          </cell>
          <cell r="CL596">
            <v>16.802599868180788</v>
          </cell>
          <cell r="CM596">
            <v>0</v>
          </cell>
          <cell r="CN596">
            <v>-1476.5453283376644</v>
          </cell>
          <cell r="CO596">
            <v>0</v>
          </cell>
          <cell r="CP596">
            <v>-1259.0997232804955</v>
          </cell>
          <cell r="CQ596">
            <v>0</v>
          </cell>
          <cell r="CR596">
            <v>-5369.6136057326557</v>
          </cell>
          <cell r="CS596">
            <v>0</v>
          </cell>
          <cell r="CT596">
            <v>3370.2573731374055</v>
          </cell>
          <cell r="CU596">
            <v>0</v>
          </cell>
          <cell r="CV596">
            <v>-14812.26566407356</v>
          </cell>
          <cell r="CW596">
            <v>0</v>
          </cell>
          <cell r="CX596">
            <v>1894.3160327445798</v>
          </cell>
          <cell r="CY596">
            <v>0</v>
          </cell>
          <cell r="CZ596">
            <v>-31.419307031509234</v>
          </cell>
          <cell r="DA596">
            <v>0</v>
          </cell>
        </row>
        <row r="597">
          <cell r="C597" t="str">
            <v>CAD LIBOR 2Y</v>
          </cell>
          <cell r="D597">
            <v>1105830230.589782</v>
          </cell>
          <cell r="E597">
            <v>1179547667.8761911</v>
          </cell>
          <cell r="F597">
            <v>5.5791105384571763E-6</v>
          </cell>
          <cell r="G597">
            <v>0</v>
          </cell>
          <cell r="H597">
            <v>1.184530923284246E-5</v>
          </cell>
          <cell r="I597">
            <v>0</v>
          </cell>
          <cell r="J597">
            <v>1.776409183497131E-5</v>
          </cell>
          <cell r="K597">
            <v>0</v>
          </cell>
          <cell r="L597">
            <v>-1.0376573118563101E-5</v>
          </cell>
          <cell r="M597">
            <v>0</v>
          </cell>
          <cell r="N597">
            <v>2.3893000116564669E-5</v>
          </cell>
          <cell r="O597">
            <v>0</v>
          </cell>
          <cell r="P597">
            <v>2.2404209153441471E-5</v>
          </cell>
          <cell r="Q597">
            <v>0</v>
          </cell>
          <cell r="R597">
            <v>-6.420892670516179E-6</v>
          </cell>
          <cell r="S597">
            <v>0</v>
          </cell>
          <cell r="T597">
            <v>-3.1787481722900097E-6</v>
          </cell>
          <cell r="U597">
            <v>0</v>
          </cell>
          <cell r="V597">
            <v>3.2006013076344871E-6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.7206638870752663E-4</v>
          </cell>
          <cell r="AE597">
            <v>0</v>
          </cell>
          <cell r="AF597">
            <v>-1.4114974418952477E-5</v>
          </cell>
          <cell r="AG597">
            <v>0</v>
          </cell>
          <cell r="AH597">
            <v>-2.5199840823794739E-5</v>
          </cell>
          <cell r="AI597">
            <v>0</v>
          </cell>
          <cell r="AJ597">
            <v>-2.4741962332526389E-5</v>
          </cell>
          <cell r="AK597">
            <v>0</v>
          </cell>
          <cell r="AL597">
            <v>5.4383019083053731E-5</v>
          </cell>
          <cell r="AM597">
            <v>0</v>
          </cell>
          <cell r="AN597">
            <v>1.9603317115208779E-5</v>
          </cell>
          <cell r="AO597">
            <v>0</v>
          </cell>
          <cell r="AP597">
            <v>-5.0894841278601491E-6</v>
          </cell>
          <cell r="AQ597">
            <v>0</v>
          </cell>
          <cell r="AR597">
            <v>-8.8940650550984761E-6</v>
          </cell>
          <cell r="AS597">
            <v>0</v>
          </cell>
          <cell r="AT597">
            <v>-2.2259285728168845E-5</v>
          </cell>
          <cell r="AU597">
            <v>0</v>
          </cell>
          <cell r="AV597">
            <v>-1.6715324905609449E-6</v>
          </cell>
          <cell r="AW597">
            <v>0</v>
          </cell>
          <cell r="AX597">
            <v>1.0563604985599023E-4</v>
          </cell>
          <cell r="AY597">
            <v>0</v>
          </cell>
          <cell r="AZ597">
            <v>-5.0995813920044085E-6</v>
          </cell>
          <cell r="BA597">
            <v>0</v>
          </cell>
          <cell r="BB597">
            <v>2.4891599794814265E-5</v>
          </cell>
          <cell r="BC597">
            <v>0</v>
          </cell>
          <cell r="BD597">
            <v>6169.5490932279818</v>
          </cell>
          <cell r="BE597">
            <v>0</v>
          </cell>
          <cell r="BF597">
            <v>13098.901040361452</v>
          </cell>
          <cell r="BG597">
            <v>0</v>
          </cell>
          <cell r="BH597">
            <v>19644.069770084388</v>
          </cell>
          <cell r="BI597">
            <v>0</v>
          </cell>
          <cell r="BJ597">
            <v>-11474.728244432368</v>
          </cell>
          <cell r="BK597">
            <v>0</v>
          </cell>
          <cell r="BL597">
            <v>26421.601828382398</v>
          </cell>
          <cell r="BM597">
            <v>0</v>
          </cell>
          <cell r="BN597">
            <v>24775.251774331886</v>
          </cell>
          <cell r="BO597">
            <v>0</v>
          </cell>
          <cell r="BP597">
            <v>-7100.4172224291469</v>
          </cell>
          <cell r="BQ597">
            <v>0</v>
          </cell>
          <cell r="BR597">
            <v>-3515.1558243503096</v>
          </cell>
          <cell r="BS597">
            <v>0</v>
          </cell>
          <cell r="BT597">
            <v>3539.3216820474026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190276.21430119523</v>
          </cell>
          <cell r="CC597">
            <v>0</v>
          </cell>
          <cell r="CD597">
            <v>-15608.765416479093</v>
          </cell>
          <cell r="CE597">
            <v>0</v>
          </cell>
          <cell r="CF597">
            <v>-27866.74578900274</v>
          </cell>
          <cell r="CG597">
            <v>0</v>
          </cell>
          <cell r="CH597">
            <v>-27360.409911421357</v>
          </cell>
          <cell r="CI597">
            <v>0</v>
          </cell>
          <cell r="CJ597">
            <v>60138.386532781828</v>
          </cell>
          <cell r="CK597">
            <v>0</v>
          </cell>
          <cell r="CL597">
            <v>21677.940685835943</v>
          </cell>
          <cell r="CM597">
            <v>0</v>
          </cell>
          <cell r="CN597">
            <v>-5628.1054066946244</v>
          </cell>
          <cell r="CO597">
            <v>0</v>
          </cell>
          <cell r="CP597">
            <v>-9835.3260107600709</v>
          </cell>
          <cell r="CQ597">
            <v>0</v>
          </cell>
          <cell r="CR597">
            <v>-24614.991069544798</v>
          </cell>
          <cell r="CS597">
            <v>0</v>
          </cell>
          <cell r="CT597">
            <v>-1848.4311594753224</v>
          </cell>
          <cell r="CU597">
            <v>0</v>
          </cell>
          <cell r="CV597">
            <v>116815.53737084339</v>
          </cell>
          <cell r="CW597">
            <v>0</v>
          </cell>
          <cell r="CX597">
            <v>-5639.2712666315965</v>
          </cell>
          <cell r="CY597">
            <v>0</v>
          </cell>
          <cell r="CZ597">
            <v>27525.88354084803</v>
          </cell>
          <cell r="DA597">
            <v>0</v>
          </cell>
        </row>
        <row r="598">
          <cell r="C598" t="str">
            <v>CAD LIBOR 3Y</v>
          </cell>
          <cell r="D598">
            <v>1105830230.589782</v>
          </cell>
          <cell r="E598">
            <v>1179547667.8761911</v>
          </cell>
          <cell r="F598">
            <v>-5.9342060749331022E-6</v>
          </cell>
          <cell r="G598">
            <v>0</v>
          </cell>
          <cell r="H598">
            <v>-1.0631438350903118E-5</v>
          </cell>
          <cell r="I598">
            <v>0</v>
          </cell>
          <cell r="J598">
            <v>9.3733501736952858E-7</v>
          </cell>
          <cell r="K598">
            <v>0</v>
          </cell>
          <cell r="L598">
            <v>-6.5286473713536657E-7</v>
          </cell>
          <cell r="M598">
            <v>0</v>
          </cell>
          <cell r="N598">
            <v>-7.2466886996789522E-6</v>
          </cell>
          <cell r="O598">
            <v>0</v>
          </cell>
          <cell r="P598">
            <v>-5.5416320155050436E-6</v>
          </cell>
          <cell r="Q598">
            <v>0</v>
          </cell>
          <cell r="R598">
            <v>4.4096625927052593E-6</v>
          </cell>
          <cell r="S598">
            <v>0</v>
          </cell>
          <cell r="T598">
            <v>-8.5473468969113102E-6</v>
          </cell>
          <cell r="U598">
            <v>0</v>
          </cell>
          <cell r="V598">
            <v>-7.9166171650072026E-7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-8.8965875731277668E-5</v>
          </cell>
          <cell r="AE598">
            <v>0</v>
          </cell>
          <cell r="AF598">
            <v>1.102517957361893E-5</v>
          </cell>
          <cell r="AG598">
            <v>0</v>
          </cell>
          <cell r="AH598">
            <v>1.5286914947865643E-5</v>
          </cell>
          <cell r="AI598">
            <v>0</v>
          </cell>
          <cell r="AJ598">
            <v>1.2018440820500327E-5</v>
          </cell>
          <cell r="AK598">
            <v>0</v>
          </cell>
          <cell r="AL598">
            <v>-3.014736810552711E-5</v>
          </cell>
          <cell r="AM598">
            <v>0</v>
          </cell>
          <cell r="AN598">
            <v>-7.5774336459581548E-6</v>
          </cell>
          <cell r="AO598">
            <v>0</v>
          </cell>
          <cell r="AP598">
            <v>9.2642429563848906E-6</v>
          </cell>
          <cell r="AQ598">
            <v>0</v>
          </cell>
          <cell r="AR598">
            <v>5.7333613384787034E-6</v>
          </cell>
          <cell r="AS598">
            <v>0</v>
          </cell>
          <cell r="AT598">
            <v>5.1954504127125764E-6</v>
          </cell>
          <cell r="AU598">
            <v>0</v>
          </cell>
          <cell r="AV598">
            <v>3.6214527582632823E-6</v>
          </cell>
          <cell r="AW598">
            <v>0</v>
          </cell>
          <cell r="AX598">
            <v>-5.1661148511810385E-5</v>
          </cell>
          <cell r="AY598">
            <v>0</v>
          </cell>
          <cell r="AZ598">
            <v>5.8260301535634465E-6</v>
          </cell>
          <cell r="BA598">
            <v>0</v>
          </cell>
          <cell r="BB598">
            <v>-6.1068074657733131E-6</v>
          </cell>
          <cell r="BC598">
            <v>0</v>
          </cell>
          <cell r="BD598">
            <v>-6562.2244722105579</v>
          </cell>
          <cell r="BE598">
            <v>0</v>
          </cell>
          <cell r="BF598">
            <v>-11756.565923080247</v>
          </cell>
          <cell r="BG598">
            <v>0</v>
          </cell>
          <cell r="BH598">
            <v>1036.5333983976232</v>
          </cell>
          <cell r="BI598">
            <v>0</v>
          </cell>
          <cell r="BJ598">
            <v>-721.95756281033982</v>
          </cell>
          <cell r="BK598">
            <v>0</v>
          </cell>
          <cell r="BL598">
            <v>-8013.6074357783436</v>
          </cell>
          <cell r="BM598">
            <v>0</v>
          </cell>
          <cell r="BN598">
            <v>-6128.1042095496614</v>
          </cell>
          <cell r="BO598">
            <v>0</v>
          </cell>
          <cell r="BP598">
            <v>4876.3382017143931</v>
          </cell>
          <cell r="BQ598">
            <v>0</v>
          </cell>
          <cell r="BR598">
            <v>-9451.9145899422911</v>
          </cell>
          <cell r="BS598">
            <v>0</v>
          </cell>
          <cell r="BT598">
            <v>-875.44345850709419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-98381.154874540676</v>
          </cell>
          <cell r="CC598">
            <v>0</v>
          </cell>
          <cell r="CD598">
            <v>12191.976870188775</v>
          </cell>
          <cell r="CE598">
            <v>0</v>
          </cell>
          <cell r="CF598">
            <v>16904.732681804649</v>
          </cell>
          <cell r="CG598">
            <v>0</v>
          </cell>
          <cell r="CH598">
            <v>13290.355183863527</v>
          </cell>
          <cell r="CI598">
            <v>0</v>
          </cell>
          <cell r="CJ598">
            <v>-33337.871023810083</v>
          </cell>
          <cell r="CK598">
            <v>0</v>
          </cell>
          <cell r="CL598">
            <v>-8379.355195988679</v>
          </cell>
          <cell r="CM598">
            <v>0</v>
          </cell>
          <cell r="CN598">
            <v>10244.679924698868</v>
          </cell>
          <cell r="CO598">
            <v>0</v>
          </cell>
          <cell r="CP598">
            <v>6340.1242909844459</v>
          </cell>
          <cell r="CQ598">
            <v>0</v>
          </cell>
          <cell r="CR598">
            <v>5745.286127907726</v>
          </cell>
          <cell r="CS598">
            <v>0</v>
          </cell>
          <cell r="CT598">
            <v>4004.7119387402877</v>
          </cell>
          <cell r="CU598">
            <v>0</v>
          </cell>
          <cell r="CV598">
            <v>-57128.459771348251</v>
          </cell>
          <cell r="CW598">
            <v>0</v>
          </cell>
          <cell r="CX598">
            <v>6442.6002681380887</v>
          </cell>
          <cell r="CY598">
            <v>0</v>
          </cell>
          <cell r="CZ598">
            <v>-6753.092308043505</v>
          </cell>
          <cell r="DA598">
            <v>0</v>
          </cell>
        </row>
        <row r="599">
          <cell r="C599" t="str">
            <v>CAD LIBOR 5Y</v>
          </cell>
          <cell r="D599">
            <v>1105830230.589782</v>
          </cell>
          <cell r="E599">
            <v>1179547667.8761911</v>
          </cell>
          <cell r="F599">
            <v>-3.3192293114434036E-6</v>
          </cell>
          <cell r="G599">
            <v>0</v>
          </cell>
          <cell r="H599">
            <v>1.1121267844506242E-5</v>
          </cell>
          <cell r="I599">
            <v>0</v>
          </cell>
          <cell r="J599">
            <v>1.8243448563233081E-5</v>
          </cell>
          <cell r="K599">
            <v>0</v>
          </cell>
          <cell r="L599">
            <v>9.3630160810432454E-6</v>
          </cell>
          <cell r="M599">
            <v>0</v>
          </cell>
          <cell r="N599">
            <v>-2.2297603038651899E-5</v>
          </cell>
          <cell r="O599">
            <v>0</v>
          </cell>
          <cell r="P599">
            <v>-1.927432520701507E-5</v>
          </cell>
          <cell r="Q599">
            <v>0</v>
          </cell>
          <cell r="R599">
            <v>-4.9920876480450504E-6</v>
          </cell>
          <cell r="S599">
            <v>0</v>
          </cell>
          <cell r="T599">
            <v>-4.850166988015764E-5</v>
          </cell>
          <cell r="U599">
            <v>0</v>
          </cell>
          <cell r="V599">
            <v>-2.7534750295735746E-6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-1.7888949257647278E-4</v>
          </cell>
          <cell r="AE599">
            <v>0</v>
          </cell>
          <cell r="AF599">
            <v>9.3169309896140449E-6</v>
          </cell>
          <cell r="AG599">
            <v>0</v>
          </cell>
          <cell r="AH599">
            <v>1.1281457465973276E-5</v>
          </cell>
          <cell r="AI599">
            <v>0</v>
          </cell>
          <cell r="AJ599">
            <v>2.2787938856286118E-5</v>
          </cell>
          <cell r="AK599">
            <v>0</v>
          </cell>
          <cell r="AL599">
            <v>-1.056726434048875E-4</v>
          </cell>
          <cell r="AM599">
            <v>0</v>
          </cell>
          <cell r="AN599">
            <v>-2.5768375159367935E-5</v>
          </cell>
          <cell r="AO599">
            <v>0</v>
          </cell>
          <cell r="AP599">
            <v>2.3408440574289335E-5</v>
          </cell>
          <cell r="AQ599">
            <v>0</v>
          </cell>
          <cell r="AR599">
            <v>1.0217503242074606E-5</v>
          </cell>
          <cell r="AS599">
            <v>0</v>
          </cell>
          <cell r="AT599">
            <v>-1.3946587379746699E-6</v>
          </cell>
          <cell r="AU599">
            <v>0</v>
          </cell>
          <cell r="AV599">
            <v>4.2686209421167313E-6</v>
          </cell>
          <cell r="AW599">
            <v>0</v>
          </cell>
          <cell r="AX599">
            <v>-1.394637540264218E-4</v>
          </cell>
          <cell r="AY599">
            <v>0</v>
          </cell>
          <cell r="AZ599">
            <v>3.716394734122773E-6</v>
          </cell>
          <cell r="BA599">
            <v>0</v>
          </cell>
          <cell r="BB599">
            <v>-2.2562197851391719E-5</v>
          </cell>
          <cell r="BC599">
            <v>0</v>
          </cell>
          <cell r="BD599">
            <v>-3670.5041148538226</v>
          </cell>
          <cell r="BE599">
            <v>0</v>
          </cell>
          <cell r="BF599">
            <v>12298.234184941066</v>
          </cell>
          <cell r="BG599">
            <v>0</v>
          </cell>
          <cell r="BH599">
            <v>20174.156931432866</v>
          </cell>
          <cell r="BI599">
            <v>0</v>
          </cell>
          <cell r="BJ599">
            <v>10353.906231915889</v>
          </cell>
          <cell r="BK599">
            <v>0</v>
          </cell>
          <cell r="BL599">
            <v>-24657.363509831852</v>
          </cell>
          <cell r="BM599">
            <v>0</v>
          </cell>
          <cell r="BN599">
            <v>-21314.131488135921</v>
          </cell>
          <cell r="BO599">
            <v>0</v>
          </cell>
          <cell r="BP599">
            <v>-5520.4014349620611</v>
          </cell>
          <cell r="BQ599">
            <v>0</v>
          </cell>
          <cell r="BR599">
            <v>-53634.612787564205</v>
          </cell>
          <cell r="BS599">
            <v>0</v>
          </cell>
          <cell r="BT599">
            <v>-3044.875926876553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-197821.40882593</v>
          </cell>
          <cell r="CC599">
            <v>0</v>
          </cell>
          <cell r="CD599">
            <v>10302.943944633986</v>
          </cell>
          <cell r="CE599">
            <v>0</v>
          </cell>
          <cell r="CF599">
            <v>12475.376710986047</v>
          </cell>
          <cell r="CG599">
            <v>0</v>
          </cell>
          <cell r="CH599">
            <v>25199.591680112731</v>
          </cell>
          <cell r="CI599">
            <v>0</v>
          </cell>
          <cell r="CJ599">
            <v>-116856.00362345856</v>
          </cell>
          <cell r="CK599">
            <v>0</v>
          </cell>
          <cell r="CL599">
            <v>-28495.448244407857</v>
          </cell>
          <cell r="CM599">
            <v>0</v>
          </cell>
          <cell r="CN599">
            <v>25885.761238013583</v>
          </cell>
          <cell r="CO599">
            <v>0</v>
          </cell>
          <cell r="CP599">
            <v>11298.823966235206</v>
          </cell>
          <cell r="CQ599">
            <v>0</v>
          </cell>
          <cell r="CR599">
            <v>-1542.2557938085836</v>
          </cell>
          <cell r="CS599">
            <v>0</v>
          </cell>
          <cell r="CT599">
            <v>4720.3700807213181</v>
          </cell>
          <cell r="CU599">
            <v>0</v>
          </cell>
          <cell r="CV599">
            <v>-154223.23527395469</v>
          </cell>
          <cell r="CW599">
            <v>0</v>
          </cell>
          <cell r="CX599">
            <v>4109.7016457976379</v>
          </cell>
          <cell r="CY599">
            <v>0</v>
          </cell>
          <cell r="CZ599">
            <v>-24949.96045261679</v>
          </cell>
          <cell r="DA599">
            <v>0</v>
          </cell>
        </row>
        <row r="600">
          <cell r="C600" t="str">
            <v>CAD LIBOR 7Y</v>
          </cell>
          <cell r="D600">
            <v>1105830230.589782</v>
          </cell>
          <cell r="E600">
            <v>1179547667.8761911</v>
          </cell>
          <cell r="F600">
            <v>-4.1041551641941337E-7</v>
          </cell>
          <cell r="G600">
            <v>0</v>
          </cell>
          <cell r="H600">
            <v>5.0007188520779228E-7</v>
          </cell>
          <cell r="I600">
            <v>0</v>
          </cell>
          <cell r="J600">
            <v>1.0566318077504268E-6</v>
          </cell>
          <cell r="K600">
            <v>0</v>
          </cell>
          <cell r="L600">
            <v>3.4039284199119078E-7</v>
          </cell>
          <cell r="M600">
            <v>0</v>
          </cell>
          <cell r="N600">
            <v>-1.8789624572719609E-6</v>
          </cell>
          <cell r="O600">
            <v>0</v>
          </cell>
          <cell r="P600">
            <v>-1.6428780503397714E-6</v>
          </cell>
          <cell r="Q600">
            <v>0</v>
          </cell>
          <cell r="R600">
            <v>-4.5227396953411384E-7</v>
          </cell>
          <cell r="S600">
            <v>0</v>
          </cell>
          <cell r="T600">
            <v>-4.6727197027397256E-6</v>
          </cell>
          <cell r="U600">
            <v>0</v>
          </cell>
          <cell r="V600">
            <v>-2.3469686433425356E-7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-1.4925653966581072E-5</v>
          </cell>
          <cell r="AE600">
            <v>0</v>
          </cell>
          <cell r="AF600">
            <v>8.873377085577505E-7</v>
          </cell>
          <cell r="AG600">
            <v>0</v>
          </cell>
          <cell r="AH600">
            <v>8.7179698217717761E-7</v>
          </cell>
          <cell r="AI600">
            <v>0</v>
          </cell>
          <cell r="AJ600">
            <v>4.0336760682899002E-7</v>
          </cell>
          <cell r="AK600">
            <v>0</v>
          </cell>
          <cell r="AL600">
            <v>-9.072350017285733E-6</v>
          </cell>
          <cell r="AM600">
            <v>0</v>
          </cell>
          <cell r="AN600">
            <v>-1.4620698020575416E-6</v>
          </cell>
          <cell r="AO600">
            <v>0</v>
          </cell>
          <cell r="AP600">
            <v>7.9771417441416667E-7</v>
          </cell>
          <cell r="AQ600">
            <v>0</v>
          </cell>
          <cell r="AR600">
            <v>7.1329786341378152E-7</v>
          </cell>
          <cell r="AS600">
            <v>0</v>
          </cell>
          <cell r="AT600">
            <v>-9.5342885229177553E-7</v>
          </cell>
          <cell r="AU600">
            <v>0</v>
          </cell>
          <cell r="AV600">
            <v>1.7402501264807461E-7</v>
          </cell>
          <cell r="AW600">
            <v>0</v>
          </cell>
          <cell r="AX600">
            <v>-1.3043294968325082E-5</v>
          </cell>
          <cell r="AY600">
            <v>0</v>
          </cell>
          <cell r="AZ600">
            <v>1.4336170065967866E-6</v>
          </cell>
          <cell r="BA600">
            <v>0</v>
          </cell>
          <cell r="BB600">
            <v>-9.634735032663117E-7</v>
          </cell>
          <cell r="BC600">
            <v>0</v>
          </cell>
          <cell r="BD600">
            <v>-453.84988515970434</v>
          </cell>
          <cell r="BE600">
            <v>0</v>
          </cell>
          <cell r="BF600">
            <v>552.99460813079997</v>
          </cell>
          <cell r="BG600">
            <v>0</v>
          </cell>
          <cell r="BH600">
            <v>1168.4553956131526</v>
          </cell>
          <cell r="BI600">
            <v>0</v>
          </cell>
          <cell r="BJ600">
            <v>376.41669495022973</v>
          </cell>
          <cell r="BK600">
            <v>0</v>
          </cell>
          <cell r="BL600">
            <v>-2077.813487394596</v>
          </cell>
          <cell r="BM600">
            <v>0</v>
          </cell>
          <cell r="BN600">
            <v>-1816.7442132381209</v>
          </cell>
          <cell r="BO600">
            <v>0</v>
          </cell>
          <cell r="BP600">
            <v>-500.13822801966518</v>
          </cell>
          <cell r="BQ600">
            <v>0</v>
          </cell>
          <cell r="BR600">
            <v>-5167.2347063620891</v>
          </cell>
          <cell r="BS600">
            <v>0</v>
          </cell>
          <cell r="BT600">
            <v>-259.53488760544639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-16505.239367567639</v>
          </cell>
          <cell r="CC600">
            <v>0</v>
          </cell>
          <cell r="CD600">
            <v>981.24486286542606</v>
          </cell>
          <cell r="CE600">
            <v>0</v>
          </cell>
          <cell r="CF600">
            <v>964.05945782846436</v>
          </cell>
          <cell r="CG600">
            <v>0</v>
          </cell>
          <cell r="CH600">
            <v>446.05609367215055</v>
          </cell>
          <cell r="CI600">
            <v>0</v>
          </cell>
          <cell r="CJ600">
            <v>-10032.478911606295</v>
          </cell>
          <cell r="CK600">
            <v>0</v>
          </cell>
          <cell r="CL600">
            <v>-1616.8009863476482</v>
          </cell>
          <cell r="CM600">
            <v>0</v>
          </cell>
          <cell r="CN600">
            <v>882.13644943715553</v>
          </cell>
          <cell r="CO600">
            <v>0</v>
          </cell>
          <cell r="CP600">
            <v>788.78634077806078</v>
          </cell>
          <cell r="CQ600">
            <v>0</v>
          </cell>
          <cell r="CR600">
            <v>-1054.3304475807654</v>
          </cell>
          <cell r="CS600">
            <v>0</v>
          </cell>
          <cell r="CT600">
            <v>192.44211986501008</v>
          </cell>
          <cell r="CU600">
            <v>0</v>
          </cell>
          <cell r="CV600">
            <v>-14423.669882473469</v>
          </cell>
          <cell r="CW600">
            <v>0</v>
          </cell>
          <cell r="CX600">
            <v>1585.3370249823577</v>
          </cell>
          <cell r="CY600">
            <v>0</v>
          </cell>
          <cell r="CZ600">
            <v>-1065.4381262841307</v>
          </cell>
          <cell r="DA600">
            <v>0</v>
          </cell>
        </row>
        <row r="601">
          <cell r="C601" t="str">
            <v>CAD LIBOR 10Y</v>
          </cell>
          <cell r="D601">
            <v>1105830230.589782</v>
          </cell>
          <cell r="E601">
            <v>1179547667.8761911</v>
          </cell>
          <cell r="F601">
            <v>1.1214451565318698E-5</v>
          </cell>
          <cell r="G601">
            <v>0</v>
          </cell>
          <cell r="H601">
            <v>-3.596651015723912E-5</v>
          </cell>
          <cell r="I601">
            <v>0</v>
          </cell>
          <cell r="J601">
            <v>-2.5857641773635066E-5</v>
          </cell>
          <cell r="K601">
            <v>0</v>
          </cell>
          <cell r="L601">
            <v>-7.1534033255847205E-6</v>
          </cell>
          <cell r="M601">
            <v>0</v>
          </cell>
          <cell r="N601">
            <v>1.5079815670039958E-5</v>
          </cell>
          <cell r="O601">
            <v>0</v>
          </cell>
          <cell r="P601">
            <v>1.3836610766527163E-5</v>
          </cell>
          <cell r="Q601">
            <v>0</v>
          </cell>
          <cell r="R601">
            <v>4.3377078080978826E-6</v>
          </cell>
          <cell r="S601">
            <v>0</v>
          </cell>
          <cell r="T601">
            <v>2.3728015511314215E-5</v>
          </cell>
          <cell r="U601">
            <v>0</v>
          </cell>
          <cell r="V601">
            <v>1.9766586809324521E-6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.6370602603045853E-4</v>
          </cell>
          <cell r="AE601">
            <v>0</v>
          </cell>
          <cell r="AF601">
            <v>-1.3210790317668541E-5</v>
          </cell>
          <cell r="AG601">
            <v>0</v>
          </cell>
          <cell r="AH601">
            <v>-1.6485741667722146E-5</v>
          </cell>
          <cell r="AI601">
            <v>0</v>
          </cell>
          <cell r="AJ601">
            <v>3.2181261768996252E-5</v>
          </cell>
          <cell r="AK601">
            <v>0</v>
          </cell>
          <cell r="AL601">
            <v>6.9089897611913524E-5</v>
          </cell>
          <cell r="AM601">
            <v>0</v>
          </cell>
          <cell r="AN601">
            <v>2.4969501501907941E-5</v>
          </cell>
          <cell r="AO601">
            <v>0</v>
          </cell>
          <cell r="AP601">
            <v>-1.5127801108443858E-5</v>
          </cell>
          <cell r="AQ601">
            <v>0</v>
          </cell>
          <cell r="AR601">
            <v>-3.4805276695618325E-5</v>
          </cell>
          <cell r="AS601">
            <v>0</v>
          </cell>
          <cell r="AT601">
            <v>4.260118409027641E-5</v>
          </cell>
          <cell r="AU601">
            <v>0</v>
          </cell>
          <cell r="AV601">
            <v>-2.6219126043196074E-6</v>
          </cell>
          <cell r="AW601">
            <v>0</v>
          </cell>
          <cell r="AX601">
            <v>1.252688795346652E-4</v>
          </cell>
          <cell r="AY601">
            <v>0</v>
          </cell>
          <cell r="AZ601">
            <v>-4.5105520220174815E-5</v>
          </cell>
          <cell r="BA601">
            <v>0</v>
          </cell>
          <cell r="BB601">
            <v>1.6892051243334717E-5</v>
          </cell>
          <cell r="BC601">
            <v>0</v>
          </cell>
          <cell r="BD601">
            <v>12401.279560414318</v>
          </cell>
          <cell r="BE601">
            <v>0</v>
          </cell>
          <cell r="BF601">
            <v>-39772.854220689478</v>
          </cell>
          <cell r="BG601">
            <v>0</v>
          </cell>
          <cell r="BH601">
            <v>-28594.161965046846</v>
          </cell>
          <cell r="BI601">
            <v>0</v>
          </cell>
          <cell r="BJ601">
            <v>-7910.4496490330648</v>
          </cell>
          <cell r="BK601">
            <v>0</v>
          </cell>
          <cell r="BL601">
            <v>16675.716039651696</v>
          </cell>
          <cell r="BM601">
            <v>0</v>
          </cell>
          <cell r="BN601">
            <v>15300.942474529795</v>
          </cell>
          <cell r="BO601">
            <v>0</v>
          </cell>
          <cell r="BP601">
            <v>4796.7684256599796</v>
          </cell>
          <cell r="BQ601">
            <v>0</v>
          </cell>
          <cell r="BR601">
            <v>26239.156864314522</v>
          </cell>
          <cell r="BS601">
            <v>0</v>
          </cell>
          <cell r="BT601">
            <v>2185.8489249328277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181031.07251419884</v>
          </cell>
          <cell r="CC601">
            <v>0</v>
          </cell>
          <cell r="CD601">
            <v>-14608.891303260663</v>
          </cell>
          <cell r="CE601">
            <v>0</v>
          </cell>
          <cell r="CF601">
            <v>-18230.431509860759</v>
          </cell>
          <cell r="CG601">
            <v>0</v>
          </cell>
          <cell r="CH601">
            <v>35587.012122679262</v>
          </cell>
          <cell r="CI601">
            <v>0</v>
          </cell>
          <cell r="CJ601">
            <v>76401.697407606771</v>
          </cell>
          <cell r="CK601">
            <v>0</v>
          </cell>
          <cell r="CL601">
            <v>27612.029603566767</v>
          </cell>
          <cell r="CM601">
            <v>0</v>
          </cell>
          <cell r="CN601">
            <v>-16728.779788066829</v>
          </cell>
          <cell r="CO601">
            <v>0</v>
          </cell>
          <cell r="CP601">
            <v>-38488.727154056782</v>
          </cell>
          <cell r="CQ601">
            <v>0</v>
          </cell>
          <cell r="CR601">
            <v>47109.677225948122</v>
          </cell>
          <cell r="CS601">
            <v>0</v>
          </cell>
          <cell r="CT601">
            <v>-2899.3902198210076</v>
          </cell>
          <cell r="CU601">
            <v>0</v>
          </cell>
          <cell r="CV601">
            <v>138526.11394154243</v>
          </cell>
          <cell r="CW601">
            <v>0</v>
          </cell>
          <cell r="CX601">
            <v>-49879.047825947993</v>
          </cell>
          <cell r="CY601">
            <v>0</v>
          </cell>
          <cell r="CZ601">
            <v>18679.740921551242</v>
          </cell>
          <cell r="DA601">
            <v>0</v>
          </cell>
        </row>
        <row r="602">
          <cell r="C602" t="str">
            <v>CAD LIBOR 15Y</v>
          </cell>
          <cell r="D602">
            <v>1105830230.589782</v>
          </cell>
          <cell r="E602">
            <v>1179547667.8761911</v>
          </cell>
          <cell r="F602">
            <v>-1.0208276683625944E-5</v>
          </cell>
          <cell r="G602">
            <v>0</v>
          </cell>
          <cell r="H602">
            <v>2.8090570552090847E-5</v>
          </cell>
          <cell r="I602">
            <v>0</v>
          </cell>
          <cell r="J602">
            <v>2.0827698670068498E-5</v>
          </cell>
          <cell r="K602">
            <v>0</v>
          </cell>
          <cell r="L602">
            <v>8.8813429500473756E-6</v>
          </cell>
          <cell r="M602">
            <v>0</v>
          </cell>
          <cell r="N602">
            <v>-1.2423365687157279E-5</v>
          </cell>
          <cell r="O602">
            <v>0</v>
          </cell>
          <cell r="P602">
            <v>-1.2251118842749669E-5</v>
          </cell>
          <cell r="Q602">
            <v>0</v>
          </cell>
          <cell r="R602">
            <v>-5.6104167122710795E-6</v>
          </cell>
          <cell r="S602">
            <v>0</v>
          </cell>
          <cell r="T602">
            <v>1.1536858472250958E-5</v>
          </cell>
          <cell r="U602">
            <v>0</v>
          </cell>
          <cell r="V602">
            <v>-1.750159834678525E-6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-5.7307304073252531E-5</v>
          </cell>
          <cell r="AE602">
            <v>0</v>
          </cell>
          <cell r="AF602">
            <v>2.9410341623588759E-6</v>
          </cell>
          <cell r="AG602">
            <v>0</v>
          </cell>
          <cell r="AH602">
            <v>6.3394953076611203E-6</v>
          </cell>
          <cell r="AI602">
            <v>0</v>
          </cell>
          <cell r="AJ602">
            <v>-2.2969339394293532E-5</v>
          </cell>
          <cell r="AK602">
            <v>0</v>
          </cell>
          <cell r="AL602">
            <v>-1.8709395475815256E-5</v>
          </cell>
          <cell r="AM602">
            <v>0</v>
          </cell>
          <cell r="AN602">
            <v>-2.9184334245132295E-5</v>
          </cell>
          <cell r="AO602">
            <v>0</v>
          </cell>
          <cell r="AP602">
            <v>1.2809812557649464E-5</v>
          </cell>
          <cell r="AQ602">
            <v>0</v>
          </cell>
          <cell r="AR602">
            <v>1.3795123472113013E-5</v>
          </cell>
          <cell r="AS602">
            <v>0</v>
          </cell>
          <cell r="AT602">
            <v>-1.3049490810509194E-5</v>
          </cell>
          <cell r="AU602">
            <v>0</v>
          </cell>
          <cell r="AV602">
            <v>3.0508145198695936E-6</v>
          </cell>
          <cell r="AW602">
            <v>0</v>
          </cell>
          <cell r="AX602">
            <v>-4.7279781491369866E-5</v>
          </cell>
          <cell r="AY602">
            <v>0</v>
          </cell>
          <cell r="AZ602">
            <v>1.8355853107400623E-5</v>
          </cell>
          <cell r="BA602">
            <v>0</v>
          </cell>
          <cell r="BB602">
            <v>-1.6558863385339537E-5</v>
          </cell>
          <cell r="BC602">
            <v>0</v>
          </cell>
          <cell r="BD602">
            <v>-11288.620958978372</v>
          </cell>
          <cell r="BE602">
            <v>0</v>
          </cell>
          <cell r="BF602">
            <v>31063.402111017163</v>
          </cell>
          <cell r="BG602">
            <v>0</v>
          </cell>
          <cell r="BH602">
            <v>23031.898822976345</v>
          </cell>
          <cell r="BI602">
            <v>0</v>
          </cell>
          <cell r="BJ602">
            <v>9821.2575223978238</v>
          </cell>
          <cell r="BK602">
            <v>0</v>
          </cell>
          <cell r="BL602">
            <v>-13738.133342530318</v>
          </cell>
          <cell r="BM602">
            <v>0</v>
          </cell>
          <cell r="BN602">
            <v>-13547.657574860688</v>
          </cell>
          <cell r="BO602">
            <v>0</v>
          </cell>
          <cell r="BP602">
            <v>-6204.1684066354946</v>
          </cell>
          <cell r="BQ602">
            <v>0</v>
          </cell>
          <cell r="BR602">
            <v>12757.806864650956</v>
          </cell>
          <cell r="BS602">
            <v>0</v>
          </cell>
          <cell r="BT602">
            <v>-1935.3796535515282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-63372.149277803597</v>
          </cell>
          <cell r="CC602">
            <v>0</v>
          </cell>
          <cell r="CD602">
            <v>3252.2844859337424</v>
          </cell>
          <cell r="CE602">
            <v>0</v>
          </cell>
          <cell r="CF602">
            <v>7010.4055578937378</v>
          </cell>
          <cell r="CG602">
            <v>0</v>
          </cell>
          <cell r="CH602">
            <v>-25400.18987888658</v>
          </cell>
          <cell r="CI602">
            <v>0</v>
          </cell>
          <cell r="CJ602">
            <v>-20689.415113216208</v>
          </cell>
          <cell r="CK602">
            <v>0</v>
          </cell>
          <cell r="CL602">
            <v>-32272.919067903917</v>
          </cell>
          <cell r="CM602">
            <v>0</v>
          </cell>
          <cell r="CN602">
            <v>14165.477974437392</v>
          </cell>
          <cell r="CO602">
            <v>0</v>
          </cell>
          <cell r="CP602">
            <v>15255.064570181248</v>
          </cell>
          <cell r="CQ602">
            <v>0</v>
          </cell>
          <cell r="CR602">
            <v>-14430.521432064623</v>
          </cell>
          <cell r="CS602">
            <v>0</v>
          </cell>
          <cell r="CT602">
            <v>3373.682923994048</v>
          </cell>
          <cell r="CU602">
            <v>0</v>
          </cell>
          <cell r="CV602">
            <v>-52283.411668836045</v>
          </cell>
          <cell r="CW602">
            <v>0</v>
          </cell>
          <cell r="CX602">
            <v>20298.457274428998</v>
          </cell>
          <cell r="CY602">
            <v>0</v>
          </cell>
          <cell r="CZ602">
            <v>-18311.29171571472</v>
          </cell>
          <cell r="DA602">
            <v>0</v>
          </cell>
        </row>
        <row r="603">
          <cell r="C603" t="str">
            <v>CAD LIBOR 20Y</v>
          </cell>
          <cell r="D603">
            <v>1105830230.589782</v>
          </cell>
          <cell r="E603">
            <v>1179547667.8761911</v>
          </cell>
          <cell r="F603">
            <v>-2.4269256404091989E-7</v>
          </cell>
          <cell r="G603">
            <v>0</v>
          </cell>
          <cell r="H603">
            <v>6.4528345703375682E-7</v>
          </cell>
          <cell r="I603">
            <v>0</v>
          </cell>
          <cell r="J603">
            <v>5.1938586521120537E-7</v>
          </cell>
          <cell r="K603">
            <v>0</v>
          </cell>
          <cell r="L603">
            <v>1.714010104771749E-7</v>
          </cell>
          <cell r="M603">
            <v>0</v>
          </cell>
          <cell r="N603">
            <v>-3.1978695085668958E-7</v>
          </cell>
          <cell r="O603">
            <v>0</v>
          </cell>
          <cell r="P603">
            <v>-3.1959275938349948E-7</v>
          </cell>
          <cell r="Q603">
            <v>0</v>
          </cell>
          <cell r="R603">
            <v>-1.6199542305176725E-7</v>
          </cell>
          <cell r="S603">
            <v>0</v>
          </cell>
          <cell r="T603">
            <v>3.5839724792742585E-7</v>
          </cell>
          <cell r="U603">
            <v>0</v>
          </cell>
          <cell r="V603">
            <v>-4.5656108483357025E-8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-1.3041349512450002E-6</v>
          </cell>
          <cell r="AE603">
            <v>0</v>
          </cell>
          <cell r="AF603">
            <v>1.8069515472687888E-8</v>
          </cell>
          <cell r="AG603">
            <v>0</v>
          </cell>
          <cell r="AH603">
            <v>7.074773918859338E-8</v>
          </cell>
          <cell r="AI603">
            <v>0</v>
          </cell>
          <cell r="AJ603">
            <v>-5.9235227838899685E-7</v>
          </cell>
          <cell r="AK603">
            <v>0</v>
          </cell>
          <cell r="AL603">
            <v>-4.5437382790720677E-7</v>
          </cell>
          <cell r="AM603">
            <v>0</v>
          </cell>
          <cell r="AN603">
            <v>-8.7958771068674732E-7</v>
          </cell>
          <cell r="AO603">
            <v>0</v>
          </cell>
          <cell r="AP603">
            <v>3.461073898107662E-7</v>
          </cell>
          <cell r="AQ603">
            <v>0</v>
          </cell>
          <cell r="AR603">
            <v>-9.2199083432712248E-8</v>
          </cell>
          <cell r="AS603">
            <v>0</v>
          </cell>
          <cell r="AT603">
            <v>-3.2776469174514609E-7</v>
          </cell>
          <cell r="AU603">
            <v>0</v>
          </cell>
          <cell r="AV603">
            <v>1.0152547213178403E-7</v>
          </cell>
          <cell r="AW603">
            <v>0</v>
          </cell>
          <cell r="AX603">
            <v>-1.2516657868231309E-6</v>
          </cell>
          <cell r="AY603">
            <v>0</v>
          </cell>
          <cell r="AZ603">
            <v>3.839361013602362E-7</v>
          </cell>
          <cell r="BA603">
            <v>0</v>
          </cell>
          <cell r="BB603">
            <v>-5.8568475577630223E-7</v>
          </cell>
          <cell r="BC603">
            <v>0</v>
          </cell>
          <cell r="BD603">
            <v>-268.37677405579586</v>
          </cell>
          <cell r="BE603">
            <v>0</v>
          </cell>
          <cell r="BF603">
            <v>713.57395408741104</v>
          </cell>
          <cell r="BG603">
            <v>0</v>
          </cell>
          <cell r="BH603">
            <v>574.35259109158073</v>
          </cell>
          <cell r="BI603">
            <v>0</v>
          </cell>
          <cell r="BJ603">
            <v>189.54041893929596</v>
          </cell>
          <cell r="BK603">
            <v>0</v>
          </cell>
          <cell r="BL603">
            <v>-353.63007760545634</v>
          </cell>
          <cell r="BM603">
            <v>0</v>
          </cell>
          <cell r="BN603">
            <v>-353.41533480387994</v>
          </cell>
          <cell r="BO603">
            <v>0</v>
          </cell>
          <cell r="BP603">
            <v>-179.13943602782507</v>
          </cell>
          <cell r="BQ603">
            <v>0</v>
          </cell>
          <cell r="BR603">
            <v>396.32651131832858</v>
          </cell>
          <cell r="BS603">
            <v>0</v>
          </cell>
          <cell r="BT603">
            <v>-50.4879049719828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-1442.1518538554528</v>
          </cell>
          <cell r="CC603">
            <v>0</v>
          </cell>
          <cell r="CD603">
            <v>19.98181646180808</v>
          </cell>
          <cell r="CE603">
            <v>0</v>
          </cell>
          <cell r="CF603">
            <v>78.234988740627983</v>
          </cell>
          <cell r="CG603">
            <v>0</v>
          </cell>
          <cell r="CH603">
            <v>-655.0410566012871</v>
          </cell>
          <cell r="CI603">
            <v>0</v>
          </cell>
          <cell r="CJ603">
            <v>-502.46031488858841</v>
          </cell>
          <cell r="CK603">
            <v>0</v>
          </cell>
          <cell r="CL603">
            <v>-972.67468093266427</v>
          </cell>
          <cell r="CM603">
            <v>0</v>
          </cell>
          <cell r="CN603">
            <v>382.73601468326717</v>
          </cell>
          <cell r="CO603">
            <v>0</v>
          </cell>
          <cell r="CP603">
            <v>-101.95653369256274</v>
          </cell>
          <cell r="CQ603">
            <v>0</v>
          </cell>
          <cell r="CR603">
            <v>-362.45210465172374</v>
          </cell>
          <cell r="CS603">
            <v>0</v>
          </cell>
          <cell r="CT603">
            <v>112.26993625822722</v>
          </cell>
          <cell r="CU603">
            <v>0</v>
          </cell>
          <cell r="CV603">
            <v>-1384.1298656639638</v>
          </cell>
          <cell r="CW603">
            <v>0</v>
          </cell>
          <cell r="CX603">
            <v>424.56814749893192</v>
          </cell>
          <cell r="CY603">
            <v>0</v>
          </cell>
          <cell r="CZ603">
            <v>-647.66790853302837</v>
          </cell>
          <cell r="DA603">
            <v>0</v>
          </cell>
        </row>
        <row r="604">
          <cell r="C604" t="str">
            <v>CAD LIBOR 25Y</v>
          </cell>
          <cell r="D604">
            <v>1105830230.589782</v>
          </cell>
          <cell r="E604">
            <v>1179547667.8761911</v>
          </cell>
          <cell r="F604">
            <v>-1.3795525444992226E-7</v>
          </cell>
          <cell r="G604">
            <v>0</v>
          </cell>
          <cell r="H604">
            <v>1.9627845035413711E-7</v>
          </cell>
          <cell r="I604">
            <v>0</v>
          </cell>
          <cell r="J604">
            <v>5.5047407059218935E-7</v>
          </cell>
          <cell r="K604">
            <v>0</v>
          </cell>
          <cell r="L604">
            <v>6.3828865943284565E-8</v>
          </cell>
          <cell r="M604">
            <v>0</v>
          </cell>
          <cell r="N604">
            <v>-2.3777646108582821E-7</v>
          </cell>
          <cell r="O604">
            <v>0</v>
          </cell>
          <cell r="P604">
            <v>-2.4093513914293208E-7</v>
          </cell>
          <cell r="Q604">
            <v>0</v>
          </cell>
          <cell r="R604">
            <v>-8.8178233874175981E-8</v>
          </cell>
          <cell r="S604">
            <v>0</v>
          </cell>
          <cell r="T604">
            <v>-8.0087880543468022E-8</v>
          </cell>
          <cell r="U604">
            <v>0</v>
          </cell>
          <cell r="V604">
            <v>-3.4419305591847351E-8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-1.1090107228437444E-6</v>
          </cell>
          <cell r="AE604">
            <v>0</v>
          </cell>
          <cell r="AF604">
            <v>1.622511656854139E-8</v>
          </cell>
          <cell r="AG604">
            <v>0</v>
          </cell>
          <cell r="AH604">
            <v>5.7515098903454799E-8</v>
          </cell>
          <cell r="AI604">
            <v>0</v>
          </cell>
          <cell r="AJ604">
            <v>-8.414141938161131E-7</v>
          </cell>
          <cell r="AK604">
            <v>0</v>
          </cell>
          <cell r="AL604">
            <v>-4.8882825149034512E-7</v>
          </cell>
          <cell r="AM604">
            <v>0</v>
          </cell>
          <cell r="AN604">
            <v>-9.3348840135409746E-7</v>
          </cell>
          <cell r="AO604">
            <v>0</v>
          </cell>
          <cell r="AP604">
            <v>3.5104889861302483E-7</v>
          </cell>
          <cell r="AQ604">
            <v>0</v>
          </cell>
          <cell r="AR604">
            <v>-3.4548044936737532E-7</v>
          </cell>
          <cell r="AS604">
            <v>0</v>
          </cell>
          <cell r="AT604">
            <v>1.7554688637544326E-8</v>
          </cell>
          <cell r="AU604">
            <v>0</v>
          </cell>
          <cell r="AV604">
            <v>5.5584656049020456E-9</v>
          </cell>
          <cell r="AW604">
            <v>0</v>
          </cell>
          <cell r="AX604">
            <v>-1.1601449359247435E-6</v>
          </cell>
          <cell r="AY604">
            <v>0</v>
          </cell>
          <cell r="AZ604">
            <v>3.4810223322083319E-7</v>
          </cell>
          <cell r="BA604">
            <v>0</v>
          </cell>
          <cell r="BB604">
            <v>-6.8377995377021504E-7</v>
          </cell>
          <cell r="BC604">
            <v>0</v>
          </cell>
          <cell r="BD604">
            <v>-152.5550908394296</v>
          </cell>
          <cell r="BE604">
            <v>0</v>
          </cell>
          <cell r="BF604">
            <v>217.05064401492052</v>
          </cell>
          <cell r="BG604">
            <v>0</v>
          </cell>
          <cell r="BH604">
            <v>608.73086841665679</v>
          </cell>
          <cell r="BI604">
            <v>0</v>
          </cell>
          <cell r="BJ604">
            <v>70.583889544346647</v>
          </cell>
          <cell r="BK604">
            <v>0</v>
          </cell>
          <cell r="BL604">
            <v>-262.94039879136375</v>
          </cell>
          <cell r="BM604">
            <v>0</v>
          </cell>
          <cell r="BN604">
            <v>-266.43336047560979</v>
          </cell>
          <cell r="BO604">
            <v>0</v>
          </cell>
          <cell r="BP604">
            <v>-97.510156698079754</v>
          </cell>
          <cell r="BQ604">
            <v>0</v>
          </cell>
          <cell r="BR604">
            <v>-88.563599408830157</v>
          </cell>
          <cell r="BS604">
            <v>0</v>
          </cell>
          <cell r="BT604">
            <v>-38.061908639372731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-1226.3775833688385</v>
          </cell>
          <cell r="CC604">
            <v>0</v>
          </cell>
          <cell r="CD604">
            <v>17.942224396336218</v>
          </cell>
          <cell r="CE604">
            <v>0</v>
          </cell>
          <cell r="CF604">
            <v>63.601935082801539</v>
          </cell>
          <cell r="CG604">
            <v>0</v>
          </cell>
          <cell r="CH604">
            <v>-930.46125196918786</v>
          </cell>
          <cell r="CI604">
            <v>0</v>
          </cell>
          <cell r="CJ604">
            <v>-540.56105806436824</v>
          </cell>
          <cell r="CK604">
            <v>0</v>
          </cell>
          <cell r="CL604">
            <v>-1032.2796941222887</v>
          </cell>
          <cell r="CM604">
            <v>0</v>
          </cell>
          <cell r="CN604">
            <v>388.2004845015303</v>
          </cell>
          <cell r="CO604">
            <v>0</v>
          </cell>
          <cell r="CP604">
            <v>-382.04272498818619</v>
          </cell>
          <cell r="CQ604">
            <v>0</v>
          </cell>
          <cell r="CR604">
            <v>19.412505383987469</v>
          </cell>
          <cell r="CS604">
            <v>0</v>
          </cell>
          <cell r="CT604">
            <v>6.1467193015942012</v>
          </cell>
          <cell r="CU604">
            <v>0</v>
          </cell>
          <cell r="CV604">
            <v>-1282.9233420112271</v>
          </cell>
          <cell r="CW604">
            <v>0</v>
          </cell>
          <cell r="CX604">
            <v>384.94197283141204</v>
          </cell>
          <cell r="CY604">
            <v>0</v>
          </cell>
          <cell r="CZ604">
            <v>-756.1445439503874</v>
          </cell>
          <cell r="DA604">
            <v>0</v>
          </cell>
        </row>
        <row r="605">
          <cell r="C605" t="str">
            <v>CAD LIBOR 30Y</v>
          </cell>
          <cell r="D605">
            <v>1105830230.589782</v>
          </cell>
          <cell r="E605">
            <v>1179547667.8761911</v>
          </cell>
          <cell r="F605">
            <v>-7.5709799977812668E-7</v>
          </cell>
          <cell r="G605">
            <v>0</v>
          </cell>
          <cell r="H605">
            <v>-1.7859028491763878E-6</v>
          </cell>
          <cell r="I605">
            <v>0</v>
          </cell>
          <cell r="J605">
            <v>4.7878453991910815E-6</v>
          </cell>
          <cell r="K605">
            <v>0</v>
          </cell>
          <cell r="L605">
            <v>-2.6251603324408732E-7</v>
          </cell>
          <cell r="M605">
            <v>0</v>
          </cell>
          <cell r="N605">
            <v>-1.0907494825566374E-6</v>
          </cell>
          <cell r="O605">
            <v>0</v>
          </cell>
          <cell r="P605">
            <v>-1.1576774313642673E-6</v>
          </cell>
          <cell r="Q605">
            <v>0</v>
          </cell>
          <cell r="R605">
            <v>1.6111724078840752E-7</v>
          </cell>
          <cell r="S605">
            <v>0</v>
          </cell>
          <cell r="T605">
            <v>-6.6790652492484718E-6</v>
          </cell>
          <cell r="U605">
            <v>0</v>
          </cell>
          <cell r="V605">
            <v>-1.6538249019489516E-7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9.9610423521142253E-6</v>
          </cell>
          <cell r="AE605">
            <v>0</v>
          </cell>
          <cell r="AF605">
            <v>9.3121931615500494E-8</v>
          </cell>
          <cell r="AG605">
            <v>0</v>
          </cell>
          <cell r="AH605">
            <v>1.297477849138646E-7</v>
          </cell>
          <cell r="AI605">
            <v>0</v>
          </cell>
          <cell r="AJ605">
            <v>-1.083439102405838E-5</v>
          </cell>
          <cell r="AK605">
            <v>0</v>
          </cell>
          <cell r="AL605">
            <v>-4.9518767640535401E-6</v>
          </cell>
          <cell r="AM605">
            <v>0</v>
          </cell>
          <cell r="AN605">
            <v>-9.5756622751703605E-6</v>
          </cell>
          <cell r="AO605">
            <v>0</v>
          </cell>
          <cell r="AP605">
            <v>2.8689134471833987E-6</v>
          </cell>
          <cell r="AQ605">
            <v>0</v>
          </cell>
          <cell r="AR605">
            <v>-5.5342160322008383E-6</v>
          </cell>
          <cell r="AS605">
            <v>0</v>
          </cell>
          <cell r="AT605">
            <v>2.3161899968819439E-6</v>
          </cell>
          <cell r="AU605">
            <v>0</v>
          </cell>
          <cell r="AV605">
            <v>-4.924053395169237E-7</v>
          </cell>
          <cell r="AW605">
            <v>0</v>
          </cell>
          <cell r="AX605">
            <v>-1.0296304027408105E-5</v>
          </cell>
          <cell r="AY605">
            <v>0</v>
          </cell>
          <cell r="AZ605">
            <v>3.9771825725637874E-6</v>
          </cell>
          <cell r="BA605">
            <v>0</v>
          </cell>
          <cell r="BB605">
            <v>-7.2801457952715073E-6</v>
          </cell>
          <cell r="BC605">
            <v>0</v>
          </cell>
          <cell r="BD605">
            <v>-837.22185567370855</v>
          </cell>
          <cell r="BE605">
            <v>0</v>
          </cell>
          <cell r="BF605">
            <v>-1974.9053595156736</v>
          </cell>
          <cell r="BG605">
            <v>0</v>
          </cell>
          <cell r="BH605">
            <v>5294.5441818157005</v>
          </cell>
          <cell r="BI605">
            <v>0</v>
          </cell>
          <cell r="BJ605">
            <v>-290.29816557582399</v>
          </cell>
          <cell r="BK605">
            <v>0</v>
          </cell>
          <cell r="BL605">
            <v>-1206.1837518112918</v>
          </cell>
          <cell r="BM605">
            <v>0</v>
          </cell>
          <cell r="BN605">
            <v>-1280.1947008741342</v>
          </cell>
          <cell r="BO605">
            <v>0</v>
          </cell>
          <cell r="BP605">
            <v>178.1683155330341</v>
          </cell>
          <cell r="BQ605">
            <v>0</v>
          </cell>
          <cell r="BR605">
            <v>-7385.9122647006379</v>
          </cell>
          <cell r="BS605">
            <v>0</v>
          </cell>
          <cell r="BT605">
            <v>-182.88495726773326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-11015.22176115306</v>
          </cell>
          <cell r="CC605">
            <v>0</v>
          </cell>
          <cell r="CD605">
            <v>102.97704711133483</v>
          </cell>
          <cell r="CE605">
            <v>0</v>
          </cell>
          <cell r="CF605">
            <v>143.47902290981233</v>
          </cell>
          <cell r="CG605">
            <v>0</v>
          </cell>
          <cell r="CH605">
            <v>-11980.997124434343</v>
          </cell>
          <cell r="CI605">
            <v>0</v>
          </cell>
          <cell r="CJ605">
            <v>-5475.9350238455099</v>
          </cell>
          <cell r="CK605">
            <v>0</v>
          </cell>
          <cell r="CL605">
            <v>-10589.056821801516</v>
          </cell>
          <cell r="CM605">
            <v>0</v>
          </cell>
          <cell r="CN605">
            <v>3172.5312188409439</v>
          </cell>
          <cell r="CO605">
            <v>0</v>
          </cell>
          <cell r="CP605">
            <v>-6119.9033910223216</v>
          </cell>
          <cell r="CQ605">
            <v>0</v>
          </cell>
          <cell r="CR605">
            <v>2561.3129183417068</v>
          </cell>
          <cell r="CS605">
            <v>0</v>
          </cell>
          <cell r="CT605">
            <v>-544.51671014163969</v>
          </cell>
          <cell r="CU605">
            <v>0</v>
          </cell>
          <cell r="CV605">
            <v>-11385.964256851206</v>
          </cell>
          <cell r="CW605">
            <v>0</v>
          </cell>
          <cell r="CX605">
            <v>4398.0887213158758</v>
          </cell>
          <cell r="CY605">
            <v>0</v>
          </cell>
          <cell r="CZ605">
            <v>-8050.6053035123232</v>
          </cell>
          <cell r="DA605">
            <v>0</v>
          </cell>
        </row>
        <row r="606">
          <cell r="C606" t="str">
            <v>CHF LIBOR 3M</v>
          </cell>
          <cell r="D606">
            <v>1105830230.589782</v>
          </cell>
          <cell r="E606">
            <v>1179547667.8761911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1.8497062349245157E-6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7.5562824090622622E-7</v>
          </cell>
          <cell r="S606">
            <v>0</v>
          </cell>
          <cell r="T606">
            <v>2.4953178729958947E-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3.4650652252540235E-6</v>
          </cell>
          <cell r="AE606">
            <v>0</v>
          </cell>
          <cell r="AF606">
            <v>2.7047471393178243E-8</v>
          </cell>
          <cell r="AG606">
            <v>0</v>
          </cell>
          <cell r="AH606">
            <v>0</v>
          </cell>
          <cell r="AI606">
            <v>0</v>
          </cell>
          <cell r="AJ606">
            <v>7.2432014000458223E-6</v>
          </cell>
          <cell r="AK606">
            <v>0</v>
          </cell>
          <cell r="AL606">
            <v>1.2576279906500775E-5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5.2848659681780135E-6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2045.4610722899347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835.59655188148349</v>
          </cell>
          <cell r="BQ606">
            <v>0</v>
          </cell>
          <cell r="BR606">
            <v>27593.979388898544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3831.7738770512915</v>
          </cell>
          <cell r="CC606">
            <v>0</v>
          </cell>
          <cell r="CD606">
            <v>29.909911527588829</v>
          </cell>
          <cell r="CE606">
            <v>0</v>
          </cell>
          <cell r="CF606">
            <v>0</v>
          </cell>
          <cell r="CG606">
            <v>0</v>
          </cell>
          <cell r="CH606">
            <v>8009.7510744209039</v>
          </cell>
          <cell r="CI606">
            <v>0</v>
          </cell>
          <cell r="CJ606">
            <v>13907.230508967394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5844.1645522263843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</row>
        <row r="607">
          <cell r="C607" t="str">
            <v>CHF LIBOR 1Y</v>
          </cell>
          <cell r="D607">
            <v>1105830230.589782</v>
          </cell>
          <cell r="E607">
            <v>1179547667.8761911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7.4553460044853829E-7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3.8856909152046429E-7</v>
          </cell>
          <cell r="S607">
            <v>0</v>
          </cell>
          <cell r="T607">
            <v>1.0290621593707687E-5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9.6268530601019824E-7</v>
          </cell>
          <cell r="AE607">
            <v>0</v>
          </cell>
          <cell r="AF607">
            <v>4.4454041193998205E-7</v>
          </cell>
          <cell r="AG607">
            <v>0</v>
          </cell>
          <cell r="AH607">
            <v>7.3217845987914106E-7</v>
          </cell>
          <cell r="AI607">
            <v>0</v>
          </cell>
          <cell r="AJ607">
            <v>3.0197124819393794E-6</v>
          </cell>
          <cell r="AK607">
            <v>0</v>
          </cell>
          <cell r="AL607">
            <v>4.743892666698625E-6</v>
          </cell>
          <cell r="AM607">
            <v>0</v>
          </cell>
          <cell r="AN607">
            <v>0</v>
          </cell>
          <cell r="AO607">
            <v>0</v>
          </cell>
          <cell r="AP607">
            <v>8.6556475427349596E-9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4.8738732010807806E-9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824.43469912666808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429.69144807613714</v>
          </cell>
          <cell r="BQ607">
            <v>0</v>
          </cell>
          <cell r="BR607">
            <v>11379.680449881962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1064.5665139306525</v>
          </cell>
          <cell r="CC607">
            <v>0</v>
          </cell>
          <cell r="CD607">
            <v>491.58622624206703</v>
          </cell>
          <cell r="CE607">
            <v>0</v>
          </cell>
          <cell r="CF607">
            <v>809.66507512102203</v>
          </cell>
          <cell r="CG607">
            <v>0</v>
          </cell>
          <cell r="CH607">
            <v>3339.2893502178667</v>
          </cell>
          <cell r="CI607">
            <v>0</v>
          </cell>
          <cell r="CJ607">
            <v>5245.9399215085168</v>
          </cell>
          <cell r="CK607">
            <v>0</v>
          </cell>
          <cell r="CL607">
            <v>0</v>
          </cell>
          <cell r="CM607">
            <v>0</v>
          </cell>
          <cell r="CN607">
            <v>9.5716767180864792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5.3896763258165183</v>
          </cell>
          <cell r="CY607">
            <v>0</v>
          </cell>
          <cell r="CZ607">
            <v>0</v>
          </cell>
          <cell r="DA607">
            <v>0</v>
          </cell>
        </row>
        <row r="608">
          <cell r="C608" t="str">
            <v>CHF LIBOR 2Y</v>
          </cell>
          <cell r="D608">
            <v>1105830230.589782</v>
          </cell>
          <cell r="E608">
            <v>1179547667.8761911</v>
          </cell>
          <cell r="F608">
            <v>-9.6142370101614729E-6</v>
          </cell>
          <cell r="G608">
            <v>0</v>
          </cell>
          <cell r="H608">
            <v>-1.1305824517272394E-5</v>
          </cell>
          <cell r="I608">
            <v>0</v>
          </cell>
          <cell r="J608">
            <v>-3.8907635850036955E-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-7.8177765930364682E-6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-3.0126344210090412E-5</v>
          </cell>
          <cell r="AG608">
            <v>0</v>
          </cell>
          <cell r="AH608">
            <v>-4.4512882086470296E-5</v>
          </cell>
          <cell r="AI608">
            <v>0</v>
          </cell>
          <cell r="AJ608">
            <v>-1.3307264421681705E-4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-1.4802171644873955E-5</v>
          </cell>
          <cell r="AQ608">
            <v>0</v>
          </cell>
          <cell r="AR608">
            <v>-6.1585634487389111E-6</v>
          </cell>
          <cell r="AS608">
            <v>0</v>
          </cell>
          <cell r="AT608">
            <v>-1.5413112298065879E-5</v>
          </cell>
          <cell r="AU608">
            <v>0</v>
          </cell>
          <cell r="AV608">
            <v>-2.5679603294611809E-6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-10631.713929891679</v>
          </cell>
          <cell r="BE608">
            <v>0</v>
          </cell>
          <cell r="BF608">
            <v>-12502.322532942942</v>
          </cell>
          <cell r="BG608">
            <v>0</v>
          </cell>
          <cell r="BH608">
            <v>-43025.239923749636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-8645.1336925769174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-33314.622164671426</v>
          </cell>
          <cell r="CE608">
            <v>0</v>
          </cell>
          <cell r="CF608">
            <v>-49223.690661897221</v>
          </cell>
          <cell r="CG608">
            <v>0</v>
          </cell>
          <cell r="CH608">
            <v>-147155.75283947482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-16368.688883280498</v>
          </cell>
          <cell r="CO608">
            <v>0</v>
          </cell>
          <cell r="CP608">
            <v>-6810.325638620754</v>
          </cell>
          <cell r="CQ608">
            <v>0</v>
          </cell>
          <cell r="CR608">
            <v>-17044.285526676395</v>
          </cell>
          <cell r="CS608">
            <v>0</v>
          </cell>
          <cell r="CT608">
            <v>-2839.7281632734703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</row>
        <row r="609">
          <cell r="C609" t="str">
            <v>CHF LIBOR 3Y</v>
          </cell>
          <cell r="D609">
            <v>1105830230.589782</v>
          </cell>
          <cell r="E609">
            <v>1179547667.8761911</v>
          </cell>
          <cell r="F609">
            <v>3.3363454901570954E-7</v>
          </cell>
          <cell r="G609">
            <v>0</v>
          </cell>
          <cell r="H609">
            <v>6.3552574106859394E-6</v>
          </cell>
          <cell r="I609">
            <v>0</v>
          </cell>
          <cell r="J609">
            <v>9.5016416450742272E-6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8.3774760445603129E-6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5.8526215587471052E-6</v>
          </cell>
          <cell r="AE609">
            <v>0</v>
          </cell>
          <cell r="AF609">
            <v>9.538879016260092E-6</v>
          </cell>
          <cell r="AG609">
            <v>0</v>
          </cell>
          <cell r="AH609">
            <v>1.1388792719174525E-5</v>
          </cell>
          <cell r="AI609">
            <v>0</v>
          </cell>
          <cell r="AJ609">
            <v>1.5443400518015859E-5</v>
          </cell>
          <cell r="AK609">
            <v>0</v>
          </cell>
          <cell r="AL609">
            <v>1.2161181200571804E-6</v>
          </cell>
          <cell r="AM609">
            <v>0</v>
          </cell>
          <cell r="AN609">
            <v>4.2549954065701663E-7</v>
          </cell>
          <cell r="AO609">
            <v>0</v>
          </cell>
          <cell r="AP609">
            <v>4.4597989716739602E-6</v>
          </cell>
          <cell r="AQ609">
            <v>0</v>
          </cell>
          <cell r="AR609">
            <v>2.6008808968491451E-6</v>
          </cell>
          <cell r="AS609">
            <v>0</v>
          </cell>
          <cell r="AT609">
            <v>2.3568630915100526E-6</v>
          </cell>
          <cell r="AU609">
            <v>0</v>
          </cell>
          <cell r="AV609">
            <v>6.8009374251504264E-7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368.94317027076005</v>
          </cell>
          <cell r="BE609">
            <v>0</v>
          </cell>
          <cell r="BF609">
            <v>7027.8357679162536</v>
          </cell>
          <cell r="BG609">
            <v>0</v>
          </cell>
          <cell r="BH609">
            <v>10507.202571353908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9264.0662661165061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6472.0058478640403</v>
          </cell>
          <cell r="CC609">
            <v>0</v>
          </cell>
          <cell r="CD609">
            <v>10548.380782118929</v>
          </cell>
          <cell r="CE609">
            <v>0</v>
          </cell>
          <cell r="CF609">
            <v>12594.071278783995</v>
          </cell>
          <cell r="CG609">
            <v>0</v>
          </cell>
          <cell r="CH609">
            <v>17077.779155927838</v>
          </cell>
          <cell r="CI609">
            <v>0</v>
          </cell>
          <cell r="CJ609">
            <v>1344.820181127244</v>
          </cell>
          <cell r="CK609">
            <v>0</v>
          </cell>
          <cell r="CL609">
            <v>470.530255160595</v>
          </cell>
          <cell r="CM609">
            <v>0</v>
          </cell>
          <cell r="CN609">
            <v>4931.7805252302878</v>
          </cell>
          <cell r="CO609">
            <v>0</v>
          </cell>
          <cell r="CP609">
            <v>2876.1327218992492</v>
          </cell>
          <cell r="CQ609">
            <v>0</v>
          </cell>
          <cell r="CR609">
            <v>2606.290455953108</v>
          </cell>
          <cell r="CS609">
            <v>0</v>
          </cell>
          <cell r="CT609">
            <v>752.06822010807753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</row>
        <row r="610">
          <cell r="C610" t="str">
            <v>CHF LIBOR 5Y</v>
          </cell>
          <cell r="D610">
            <v>1105830230.589782</v>
          </cell>
          <cell r="E610">
            <v>1179547667.8761911</v>
          </cell>
          <cell r="F610">
            <v>0</v>
          </cell>
          <cell r="G610">
            <v>0</v>
          </cell>
          <cell r="H610">
            <v>2.976177055338556E-6</v>
          </cell>
          <cell r="I610">
            <v>0</v>
          </cell>
          <cell r="J610">
            <v>1.2365888864557278E-5</v>
          </cell>
          <cell r="K610">
            <v>0</v>
          </cell>
          <cell r="L610">
            <v>1.1350415579302353E-7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2.4439439213562161E-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4.539534654925033E-5</v>
          </cell>
          <cell r="AE610">
            <v>0</v>
          </cell>
          <cell r="AF610">
            <v>2.6040730797454891E-5</v>
          </cell>
          <cell r="AG610">
            <v>0</v>
          </cell>
          <cell r="AH610">
            <v>2.9047283351695258E-5</v>
          </cell>
          <cell r="AI610">
            <v>0</v>
          </cell>
          <cell r="AJ610">
            <v>4.9241245588013621E-5</v>
          </cell>
          <cell r="AK610">
            <v>0</v>
          </cell>
          <cell r="AL610">
            <v>3.1423382328936593E-6</v>
          </cell>
          <cell r="AM610">
            <v>0</v>
          </cell>
          <cell r="AN610">
            <v>1.1388691183448865E-5</v>
          </cell>
          <cell r="AO610">
            <v>0</v>
          </cell>
          <cell r="AP610">
            <v>0</v>
          </cell>
          <cell r="AQ610">
            <v>0</v>
          </cell>
          <cell r="AR610">
            <v>7.5122776362387606E-6</v>
          </cell>
          <cell r="AS610">
            <v>0</v>
          </cell>
          <cell r="AT610">
            <v>0</v>
          </cell>
          <cell r="AU610">
            <v>0</v>
          </cell>
          <cell r="AV610">
            <v>3.3868079864786789E-6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1.873559086059554E-6</v>
          </cell>
          <cell r="BC610">
            <v>0</v>
          </cell>
          <cell r="BD610">
            <v>0</v>
          </cell>
          <cell r="BE610">
            <v>0</v>
          </cell>
          <cell r="BF610">
            <v>3291.146559381054</v>
          </cell>
          <cell r="BG610">
            <v>0</v>
          </cell>
          <cell r="BH610">
            <v>13674.573734540993</v>
          </cell>
          <cell r="BI610">
            <v>0</v>
          </cell>
          <cell r="BJ610">
            <v>125.51632677349777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27025.870701018404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50199.546542260556</v>
          </cell>
          <cell r="CC610">
            <v>0</v>
          </cell>
          <cell r="CD610">
            <v>28796.627342475982</v>
          </cell>
          <cell r="CE610">
            <v>0</v>
          </cell>
          <cell r="CF610">
            <v>32121.364046811901</v>
          </cell>
          <cell r="CG610">
            <v>0</v>
          </cell>
          <cell r="CH610">
            <v>54452.457963121189</v>
          </cell>
          <cell r="CI610">
            <v>0</v>
          </cell>
          <cell r="CJ610">
            <v>3474.8926126718834</v>
          </cell>
          <cell r="CK610">
            <v>0</v>
          </cell>
          <cell r="CL610">
            <v>12593.958997509075</v>
          </cell>
          <cell r="CM610">
            <v>0</v>
          </cell>
          <cell r="CN610">
            <v>0</v>
          </cell>
          <cell r="CO610">
            <v>0</v>
          </cell>
          <cell r="CP610">
            <v>8307.3037107363707</v>
          </cell>
          <cell r="CQ610">
            <v>0</v>
          </cell>
          <cell r="CR610">
            <v>0</v>
          </cell>
          <cell r="CS610">
            <v>0</v>
          </cell>
          <cell r="CT610">
            <v>3745.2346566510328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2071.8382761608182</v>
          </cell>
          <cell r="DA610">
            <v>0</v>
          </cell>
        </row>
        <row r="611">
          <cell r="C611" t="str">
            <v>CHF LIBOR 7Y</v>
          </cell>
          <cell r="D611">
            <v>1105830230.589782</v>
          </cell>
          <cell r="E611">
            <v>1179547667.8761911</v>
          </cell>
          <cell r="F611">
            <v>-3.4544587204893147E-8</v>
          </cell>
          <cell r="G611">
            <v>0</v>
          </cell>
          <cell r="H611">
            <v>-3.4544587204893147E-8</v>
          </cell>
          <cell r="I611">
            <v>0</v>
          </cell>
          <cell r="J611">
            <v>-3.4544587204893147E-8</v>
          </cell>
          <cell r="K611">
            <v>0</v>
          </cell>
          <cell r="L611">
            <v>2.0921202542534285E-8</v>
          </cell>
          <cell r="M611">
            <v>0</v>
          </cell>
          <cell r="N611">
            <v>-3.4544587204893147E-8</v>
          </cell>
          <cell r="O611">
            <v>0</v>
          </cell>
          <cell r="P611">
            <v>-3.4544587204893147E-8</v>
          </cell>
          <cell r="Q611">
            <v>0</v>
          </cell>
          <cell r="R611">
            <v>-3.4544587204893147E-8</v>
          </cell>
          <cell r="S611">
            <v>0</v>
          </cell>
          <cell r="T611">
            <v>4.1238332880426286E-7</v>
          </cell>
          <cell r="U611">
            <v>0</v>
          </cell>
          <cell r="V611">
            <v>-1.0814087408768549E-8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1.4051509416721636E-7</v>
          </cell>
          <cell r="AE611">
            <v>0</v>
          </cell>
          <cell r="AF611">
            <v>1.7403620862205517E-7</v>
          </cell>
          <cell r="AG611">
            <v>0</v>
          </cell>
          <cell r="AH611">
            <v>2.1250729021596765E-7</v>
          </cell>
          <cell r="AI611">
            <v>0</v>
          </cell>
          <cell r="AJ611">
            <v>2.297673485559026E-7</v>
          </cell>
          <cell r="AK611">
            <v>0</v>
          </cell>
          <cell r="AL611">
            <v>4.6630363150907017E-7</v>
          </cell>
          <cell r="AM611">
            <v>0</v>
          </cell>
          <cell r="AN611">
            <v>6.2258114739582335E-8</v>
          </cell>
          <cell r="AO611">
            <v>0</v>
          </cell>
          <cell r="AP611">
            <v>6.9770224295980575E-9</v>
          </cell>
          <cell r="AQ611">
            <v>0</v>
          </cell>
          <cell r="AR611">
            <v>5.3241656249689806E-8</v>
          </cell>
          <cell r="AS611">
            <v>0</v>
          </cell>
          <cell r="AT611">
            <v>-3.4544587204893147E-8</v>
          </cell>
          <cell r="AU611">
            <v>0</v>
          </cell>
          <cell r="AV611">
            <v>4.9688248797639347E-8</v>
          </cell>
          <cell r="AW611">
            <v>0</v>
          </cell>
          <cell r="AX611">
            <v>-3.4544587204893147E-8</v>
          </cell>
          <cell r="AY611">
            <v>0</v>
          </cell>
          <cell r="AZ611">
            <v>8.6855648620212679E-8</v>
          </cell>
          <cell r="BA611">
            <v>0</v>
          </cell>
          <cell r="BB611">
            <v>2.578921302140825E-8</v>
          </cell>
          <cell r="BC611">
            <v>0</v>
          </cell>
          <cell r="BD611">
            <v>-38.200448834415823</v>
          </cell>
          <cell r="BE611">
            <v>0</v>
          </cell>
          <cell r="BF611">
            <v>-38.200448834415823</v>
          </cell>
          <cell r="BG611">
            <v>0</v>
          </cell>
          <cell r="BH611">
            <v>-38.200448834415823</v>
          </cell>
          <cell r="BI611">
            <v>0</v>
          </cell>
          <cell r="BJ611">
            <v>23.135298231826223</v>
          </cell>
          <cell r="BK611">
            <v>0</v>
          </cell>
          <cell r="BL611">
            <v>-38.200448834415823</v>
          </cell>
          <cell r="BM611">
            <v>0</v>
          </cell>
          <cell r="BN611">
            <v>-38.200448834415823</v>
          </cell>
          <cell r="BO611">
            <v>0</v>
          </cell>
          <cell r="BP611">
            <v>-38.200448834415823</v>
          </cell>
          <cell r="BQ611">
            <v>0</v>
          </cell>
          <cell r="BR611">
            <v>456.02595158299988</v>
          </cell>
          <cell r="BS611">
            <v>0</v>
          </cell>
          <cell r="BT611">
            <v>-11.958544772856584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155.3858389842778</v>
          </cell>
          <cell r="CC611">
            <v>0</v>
          </cell>
          <cell r="CD611">
            <v>192.4545007114987</v>
          </cell>
          <cell r="CE611">
            <v>0</v>
          </cell>
          <cell r="CF611">
            <v>234.99698574153325</v>
          </cell>
          <cell r="CG611">
            <v>0</v>
          </cell>
          <cell r="CH611">
            <v>254.08368003557661</v>
          </cell>
          <cell r="CI611">
            <v>0</v>
          </cell>
          <cell r="CJ611">
            <v>515.65265235652782</v>
          </cell>
          <cell r="CK611">
            <v>0</v>
          </cell>
          <cell r="CL611">
            <v>68.846905378557437</v>
          </cell>
          <cell r="CM611">
            <v>0</v>
          </cell>
          <cell r="CN611">
            <v>7.7154023221525012</v>
          </cell>
          <cell r="CO611">
            <v>0</v>
          </cell>
          <cell r="CP611">
            <v>58.876233007576388</v>
          </cell>
          <cell r="CQ611">
            <v>0</v>
          </cell>
          <cell r="CR611">
            <v>-38.200448834415823</v>
          </cell>
          <cell r="CS611">
            <v>0</v>
          </cell>
          <cell r="CT611">
            <v>54.94676762549598</v>
          </cell>
          <cell r="CU611">
            <v>0</v>
          </cell>
          <cell r="CV611">
            <v>-38.200448834415823</v>
          </cell>
          <cell r="CW611">
            <v>0</v>
          </cell>
          <cell r="CX611">
            <v>96.047601941714873</v>
          </cell>
          <cell r="CY611">
            <v>0</v>
          </cell>
          <cell r="CZ611">
            <v>28.518491382192895</v>
          </cell>
          <cell r="DA611">
            <v>0</v>
          </cell>
        </row>
        <row r="612">
          <cell r="C612" t="str">
            <v>CHF LIBOR 10Y</v>
          </cell>
          <cell r="D612">
            <v>1105830230.589782</v>
          </cell>
          <cell r="E612">
            <v>1179547667.8761911</v>
          </cell>
          <cell r="F612">
            <v>-9.8428415371021982E-7</v>
          </cell>
          <cell r="G612">
            <v>0</v>
          </cell>
          <cell r="H612">
            <v>7.0593887845653222E-6</v>
          </cell>
          <cell r="I612">
            <v>0</v>
          </cell>
          <cell r="J612">
            <v>3.4196897120996729E-6</v>
          </cell>
          <cell r="K612">
            <v>0</v>
          </cell>
          <cell r="L612">
            <v>-2.1814633673113562E-6</v>
          </cell>
          <cell r="M612">
            <v>0</v>
          </cell>
          <cell r="N612">
            <v>5.3873897797790879E-6</v>
          </cell>
          <cell r="O612">
            <v>0</v>
          </cell>
          <cell r="P612">
            <v>4.2828538925457477E-6</v>
          </cell>
          <cell r="Q612">
            <v>0</v>
          </cell>
          <cell r="R612">
            <v>2.67921031442883E-7</v>
          </cell>
          <cell r="S612">
            <v>0</v>
          </cell>
          <cell r="T612">
            <v>2.9318360727201013E-6</v>
          </cell>
          <cell r="U612">
            <v>0</v>
          </cell>
          <cell r="V612">
            <v>6.1183627036367833E-7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4.5696087655711244E-6</v>
          </cell>
          <cell r="AE612">
            <v>0</v>
          </cell>
          <cell r="AF612">
            <v>-5.397822486678253E-6</v>
          </cell>
          <cell r="AG612">
            <v>0</v>
          </cell>
          <cell r="AH612">
            <v>-1.0520191543685573E-5</v>
          </cell>
          <cell r="AI612">
            <v>0</v>
          </cell>
          <cell r="AJ612">
            <v>-6.3173907659512706E-6</v>
          </cell>
          <cell r="AK612">
            <v>0</v>
          </cell>
          <cell r="AL612">
            <v>-1.2939592662640782E-5</v>
          </cell>
          <cell r="AM612">
            <v>0</v>
          </cell>
          <cell r="AN612">
            <v>-1.2160070758398347E-6</v>
          </cell>
          <cell r="AO612">
            <v>0</v>
          </cell>
          <cell r="AP612">
            <v>-1.7306642219976612E-6</v>
          </cell>
          <cell r="AQ612">
            <v>0</v>
          </cell>
          <cell r="AR612">
            <v>-1.2792348452819935E-5</v>
          </cell>
          <cell r="AS612">
            <v>0</v>
          </cell>
          <cell r="AT612">
            <v>1.5657660076989174E-5</v>
          </cell>
          <cell r="AU612">
            <v>0</v>
          </cell>
          <cell r="AV612">
            <v>-3.6002765361400252E-6</v>
          </cell>
          <cell r="AW612">
            <v>0</v>
          </cell>
          <cell r="AX612">
            <v>1.6755338652182365E-5</v>
          </cell>
          <cell r="AY612">
            <v>0</v>
          </cell>
          <cell r="AZ612">
            <v>-1.0678581538972454E-6</v>
          </cell>
          <cell r="BA612">
            <v>0</v>
          </cell>
          <cell r="BB612">
            <v>-1.081005658781046E-6</v>
          </cell>
          <cell r="BC612">
            <v>0</v>
          </cell>
          <cell r="BD612">
            <v>-1088.4511726632409</v>
          </cell>
          <cell r="BE612">
            <v>0</v>
          </cell>
          <cell r="BF612">
            <v>7806.4855274587917</v>
          </cell>
          <cell r="BG612">
            <v>0</v>
          </cell>
          <cell r="BH612">
            <v>3781.5962628766865</v>
          </cell>
          <cell r="BI612">
            <v>0</v>
          </cell>
          <cell r="BJ612">
            <v>-2412.3281384970792</v>
          </cell>
          <cell r="BK612">
            <v>0</v>
          </cell>
          <cell r="BL612">
            <v>5957.5384824501443</v>
          </cell>
          <cell r="BM612">
            <v>0</v>
          </cell>
          <cell r="BN612">
            <v>4736.1093075762101</v>
          </cell>
          <cell r="BO612">
            <v>0</v>
          </cell>
          <cell r="BP612">
            <v>296.27517598033558</v>
          </cell>
          <cell r="BQ612">
            <v>0</v>
          </cell>
          <cell r="BR612">
            <v>3242.1129603475106</v>
          </cell>
          <cell r="BS612">
            <v>0</v>
          </cell>
          <cell r="BT612">
            <v>676.58704393945857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5053.2115149366055</v>
          </cell>
          <cell r="CC612">
            <v>0</v>
          </cell>
          <cell r="CD612">
            <v>-5969.0752851261232</v>
          </cell>
          <cell r="CE612">
            <v>0</v>
          </cell>
          <cell r="CF612">
            <v>-11633.545840602494</v>
          </cell>
          <cell r="CG612">
            <v>0</v>
          </cell>
          <cell r="CH612">
            <v>-6985.9616874376534</v>
          </cell>
          <cell r="CI612">
            <v>0</v>
          </cell>
          <cell r="CJ612">
            <v>-14308.992737865907</v>
          </cell>
          <cell r="CK612">
            <v>0</v>
          </cell>
          <cell r="CL612">
            <v>-1344.6973850747711</v>
          </cell>
          <cell r="CM612">
            <v>0</v>
          </cell>
          <cell r="CN612">
            <v>-1913.8208156851592</v>
          </cell>
          <cell r="CO612">
            <v>0</v>
          </cell>
          <cell r="CP612">
            <v>-14146.165639366711</v>
          </cell>
          <cell r="CQ612">
            <v>0</v>
          </cell>
          <cell r="CR612">
            <v>17314.713853433361</v>
          </cell>
          <cell r="CS612">
            <v>0</v>
          </cell>
          <cell r="CT612">
            <v>-3981.2946321467057</v>
          </cell>
          <cell r="CU612">
            <v>0</v>
          </cell>
          <cell r="CV612">
            <v>18528.560005352712</v>
          </cell>
          <cell r="CW612">
            <v>0</v>
          </cell>
          <cell r="CX612">
            <v>-1180.8698285613698</v>
          </cell>
          <cell r="CY612">
            <v>0</v>
          </cell>
          <cell r="CZ612">
            <v>-1195.4087369187032</v>
          </cell>
          <cell r="DA612">
            <v>0</v>
          </cell>
        </row>
        <row r="613">
          <cell r="C613" t="str">
            <v>CHF LIBOR 15Y</v>
          </cell>
          <cell r="D613">
            <v>1105830230.589782</v>
          </cell>
          <cell r="E613">
            <v>1179547667.8761911</v>
          </cell>
          <cell r="F613">
            <v>-1.318921833687673E-9</v>
          </cell>
          <cell r="G613">
            <v>0</v>
          </cell>
          <cell r="H613">
            <v>2.1189935192015535E-9</v>
          </cell>
          <cell r="I613">
            <v>0</v>
          </cell>
          <cell r="J613">
            <v>-5.9347184419991945E-10</v>
          </cell>
          <cell r="K613">
            <v>0</v>
          </cell>
          <cell r="L613">
            <v>-3.3725756256198944E-11</v>
          </cell>
          <cell r="M613">
            <v>0</v>
          </cell>
          <cell r="N613">
            <v>2.0626344661238517E-9</v>
          </cell>
          <cell r="O613">
            <v>0</v>
          </cell>
          <cell r="P613">
            <v>1.9726195449541611E-9</v>
          </cell>
          <cell r="Q613">
            <v>0</v>
          </cell>
          <cell r="R613">
            <v>7.0312049300492544E-10</v>
          </cell>
          <cell r="S613">
            <v>0</v>
          </cell>
          <cell r="T613">
            <v>7.495439335717776E-9</v>
          </cell>
          <cell r="U613">
            <v>0</v>
          </cell>
          <cell r="V613">
            <v>2.8180279213630965E-1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3.162865206168742E-9</v>
          </cell>
          <cell r="AE613">
            <v>0</v>
          </cell>
          <cell r="AF613">
            <v>-2.7537182683509545E-9</v>
          </cell>
          <cell r="AG613">
            <v>0</v>
          </cell>
          <cell r="AH613">
            <v>-4.1760854847419187E-9</v>
          </cell>
          <cell r="AI613">
            <v>0</v>
          </cell>
          <cell r="AJ613">
            <v>-1.7226311704634864E-9</v>
          </cell>
          <cell r="AK613">
            <v>0</v>
          </cell>
          <cell r="AL613">
            <v>3.7007487388913359E-9</v>
          </cell>
          <cell r="AM613">
            <v>0</v>
          </cell>
          <cell r="AN613">
            <v>-2.3173439114191669E-9</v>
          </cell>
          <cell r="AO613">
            <v>0</v>
          </cell>
          <cell r="AP613">
            <v>-1.3569741323881131E-10</v>
          </cell>
          <cell r="AQ613">
            <v>0</v>
          </cell>
          <cell r="AR613">
            <v>-3.0470628311765478E-9</v>
          </cell>
          <cell r="AS613">
            <v>0</v>
          </cell>
          <cell r="AT613">
            <v>6.562480876326103E-9</v>
          </cell>
          <cell r="AU613">
            <v>0</v>
          </cell>
          <cell r="AV613">
            <v>-1.0591328087416866E-9</v>
          </cell>
          <cell r="AW613">
            <v>0</v>
          </cell>
          <cell r="AX613">
            <v>9.6144846350300781E-9</v>
          </cell>
          <cell r="AY613">
            <v>0</v>
          </cell>
          <cell r="AZ613">
            <v>-9.7080193101040868E-10</v>
          </cell>
          <cell r="BA613">
            <v>0</v>
          </cell>
          <cell r="BB613">
            <v>-1.6773116455566142E-9</v>
          </cell>
          <cell r="BC613">
            <v>0</v>
          </cell>
          <cell r="BD613">
            <v>-1.4585036354767378</v>
          </cell>
          <cell r="BE613">
            <v>0</v>
          </cell>
          <cell r="BF613">
            <v>2.3432470919569077</v>
          </cell>
          <cell r="BG613">
            <v>0</v>
          </cell>
          <cell r="BH613">
            <v>-0.65627910632014008</v>
          </cell>
          <cell r="BI613">
            <v>0</v>
          </cell>
          <cell r="BJ613">
            <v>-3.7294960817607262E-2</v>
          </cell>
          <cell r="BK613">
            <v>0</v>
          </cell>
          <cell r="BL613">
            <v>2.2809235472961711</v>
          </cell>
          <cell r="BM613">
            <v>0</v>
          </cell>
          <cell r="BN613">
            <v>2.1813823262625709</v>
          </cell>
          <cell r="BO613">
            <v>0</v>
          </cell>
          <cell r="BP613">
            <v>0.77753189691203795</v>
          </cell>
          <cell r="BQ613">
            <v>0</v>
          </cell>
          <cell r="BR613">
            <v>8.2886834089885113</v>
          </cell>
          <cell r="BS613">
            <v>0</v>
          </cell>
          <cell r="BT613">
            <v>0.31162604660893972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3.4975919602619783</v>
          </cell>
          <cell r="CC613">
            <v>0</v>
          </cell>
          <cell r="CD613">
            <v>-3.0451449076698309</v>
          </cell>
          <cell r="CE613">
            <v>0</v>
          </cell>
          <cell r="CF613">
            <v>-4.6180415745547982</v>
          </cell>
          <cell r="CG613">
            <v>0</v>
          </cell>
          <cell r="CH613">
            <v>-1.9049376244547831</v>
          </cell>
          <cell r="CI613">
            <v>0</v>
          </cell>
          <cell r="CJ613">
            <v>4.0923998312830507</v>
          </cell>
          <cell r="CK613">
            <v>0</v>
          </cell>
          <cell r="CL613">
            <v>-2.562588951920485</v>
          </cell>
          <cell r="CM613">
            <v>0</v>
          </cell>
          <cell r="CN613">
            <v>-0.15005830177231166</v>
          </cell>
          <cell r="CO613">
            <v>0</v>
          </cell>
          <cell r="CP613">
            <v>-3.3695341932215159</v>
          </cell>
          <cell r="CQ613">
            <v>0</v>
          </cell>
          <cell r="CR613">
            <v>7.2569897407087289</v>
          </cell>
          <cell r="CS613">
            <v>0</v>
          </cell>
          <cell r="CT613">
            <v>-1.1712210781160228</v>
          </cell>
          <cell r="CU613">
            <v>0</v>
          </cell>
          <cell r="CV613">
            <v>10.631987760957227</v>
          </cell>
          <cell r="CW613">
            <v>0</v>
          </cell>
          <cell r="CX613">
            <v>-1.0735421232262459</v>
          </cell>
          <cell r="CY613">
            <v>0</v>
          </cell>
          <cell r="CZ613">
            <v>-1.8548219237767976</v>
          </cell>
          <cell r="DA613">
            <v>0</v>
          </cell>
        </row>
        <row r="614">
          <cell r="C614" t="str">
            <v>CZK PRIBOR 3M</v>
          </cell>
          <cell r="D614">
            <v>1105830230.589782</v>
          </cell>
          <cell r="E614">
            <v>1179547667.8761911</v>
          </cell>
          <cell r="F614">
            <v>-2.852117023494035E-8</v>
          </cell>
          <cell r="G614">
            <v>0</v>
          </cell>
          <cell r="H614">
            <v>-1.5667232293189561E-7</v>
          </cell>
          <cell r="I614">
            <v>0</v>
          </cell>
          <cell r="J614">
            <v>5.9303189491607441E-9</v>
          </cell>
          <cell r="K614">
            <v>0</v>
          </cell>
          <cell r="L614">
            <v>9.0601120319536782E-10</v>
          </cell>
          <cell r="M614">
            <v>0</v>
          </cell>
          <cell r="N614">
            <v>-7.0567175787703873E-8</v>
          </cell>
          <cell r="O614">
            <v>0</v>
          </cell>
          <cell r="P614">
            <v>-7.106321224465662E-8</v>
          </cell>
          <cell r="Q614">
            <v>0</v>
          </cell>
          <cell r="R614">
            <v>-2.9878068572999147E-8</v>
          </cell>
          <cell r="S614">
            <v>0</v>
          </cell>
          <cell r="T614">
            <v>-8.5786523004491554E-8</v>
          </cell>
          <cell r="U614">
            <v>0</v>
          </cell>
          <cell r="V614">
            <v>-1.0151887463522403E-8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6.2234231681699532E-8</v>
          </cell>
          <cell r="AE614">
            <v>0</v>
          </cell>
          <cell r="AF614">
            <v>-1.158972547783382E-7</v>
          </cell>
          <cell r="AG614">
            <v>0</v>
          </cell>
          <cell r="AH614">
            <v>-1.1018983844992997E-7</v>
          </cell>
          <cell r="AI614">
            <v>0</v>
          </cell>
          <cell r="AJ614">
            <v>3.5185191732134237E-8</v>
          </cell>
          <cell r="AK614">
            <v>0</v>
          </cell>
          <cell r="AL614">
            <v>8.3987661042647856E-8</v>
          </cell>
          <cell r="AM614">
            <v>0</v>
          </cell>
          <cell r="AN614">
            <v>-2.2878205144000173E-9</v>
          </cell>
          <cell r="AO614">
            <v>0</v>
          </cell>
          <cell r="AP614">
            <v>-2.1190942980349146E-8</v>
          </cell>
          <cell r="AQ614">
            <v>0</v>
          </cell>
          <cell r="AR614">
            <v>-2.363724111644227E-7</v>
          </cell>
          <cell r="AS614">
            <v>0</v>
          </cell>
          <cell r="AT614">
            <v>1.7325987430377796E-7</v>
          </cell>
          <cell r="AU614">
            <v>0</v>
          </cell>
          <cell r="AV614">
            <v>-1.0706272971241233E-7</v>
          </cell>
          <cell r="AW614">
            <v>0</v>
          </cell>
          <cell r="AX614">
            <v>-8.0824370306335886E-8</v>
          </cell>
          <cell r="AY614">
            <v>0</v>
          </cell>
          <cell r="AZ614">
            <v>-1.2498177228178626E-7</v>
          </cell>
          <cell r="BA614">
            <v>0</v>
          </cell>
          <cell r="BB614">
            <v>5.5019732156955221E-9</v>
          </cell>
          <cell r="BC614">
            <v>0</v>
          </cell>
          <cell r="BD614">
            <v>-31.539572257594514</v>
          </cell>
          <cell r="BE614">
            <v>0</v>
          </cell>
          <cell r="BF614">
            <v>-173.25299099481492</v>
          </cell>
          <cell r="BG614">
            <v>0</v>
          </cell>
          <cell r="BH614">
            <v>6.5579259710213798</v>
          </cell>
          <cell r="BI614">
            <v>0</v>
          </cell>
          <cell r="BJ614">
            <v>1.0018945777464594</v>
          </cell>
          <cell r="BK614">
            <v>0</v>
          </cell>
          <cell r="BL614">
            <v>-78.035316273386258</v>
          </cell>
          <cell r="BM614">
            <v>0</v>
          </cell>
          <cell r="BN614">
            <v>-78.58384838295926</v>
          </cell>
          <cell r="BO614">
            <v>0</v>
          </cell>
          <cell r="BP614">
            <v>-33.040071459656964</v>
          </cell>
          <cell r="BQ614">
            <v>0</v>
          </cell>
          <cell r="BR614">
            <v>-94.865330515552529</v>
          </cell>
          <cell r="BS614">
            <v>0</v>
          </cell>
          <cell r="BT614">
            <v>-11.226264054708498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68.820494771151715</v>
          </cell>
          <cell r="CC614">
            <v>0</v>
          </cell>
          <cell r="CD614">
            <v>-128.16268797625244</v>
          </cell>
          <cell r="CE614">
            <v>0</v>
          </cell>
          <cell r="CF614">
            <v>-121.85125446173689</v>
          </cell>
          <cell r="CG614">
            <v>0</v>
          </cell>
          <cell r="CH614">
            <v>38.908848686491694</v>
          </cell>
          <cell r="CI614">
            <v>0</v>
          </cell>
          <cell r="CJ614">
            <v>92.876094577487734</v>
          </cell>
          <cell r="CK614">
            <v>0</v>
          </cell>
          <cell r="CL614">
            <v>-2.5299410869870051</v>
          </cell>
          <cell r="CM614">
            <v>0</v>
          </cell>
          <cell r="CN614">
            <v>-23.433585362374419</v>
          </cell>
          <cell r="CO614">
            <v>0</v>
          </cell>
          <cell r="CP614">
            <v>-261.38775794301631</v>
          </cell>
          <cell r="CQ614">
            <v>0</v>
          </cell>
          <cell r="CR614">
            <v>191.59600675330344</v>
          </cell>
          <cell r="CS614">
            <v>0</v>
          </cell>
          <cell r="CT614">
            <v>-118.39320308544843</v>
          </cell>
          <cell r="CU614">
            <v>0</v>
          </cell>
          <cell r="CV614">
            <v>-89.378032053129346</v>
          </cell>
          <cell r="CW614">
            <v>0</v>
          </cell>
          <cell r="CX614">
            <v>-138.20862206188733</v>
          </cell>
          <cell r="CY614">
            <v>0</v>
          </cell>
          <cell r="CZ614">
            <v>6.0842483098113833</v>
          </cell>
          <cell r="DA614">
            <v>0</v>
          </cell>
        </row>
        <row r="615">
          <cell r="C615" t="str">
            <v>CZK PRIBOR 1Y</v>
          </cell>
          <cell r="D615">
            <v>1105830230.589782</v>
          </cell>
          <cell r="E615">
            <v>1179547667.8761911</v>
          </cell>
          <cell r="F615">
            <v>-8.4980117857406487E-11</v>
          </cell>
          <cell r="G615">
            <v>0</v>
          </cell>
          <cell r="H615">
            <v>1.1497874823441425E-9</v>
          </cell>
          <cell r="I615">
            <v>0</v>
          </cell>
          <cell r="J615">
            <v>1.9918885806851757E-9</v>
          </cell>
          <cell r="K615">
            <v>0</v>
          </cell>
          <cell r="L615">
            <v>3.5622261985796603E-10</v>
          </cell>
          <cell r="M615">
            <v>0</v>
          </cell>
          <cell r="N615">
            <v>-4.4142370761568664E-9</v>
          </cell>
          <cell r="O615">
            <v>0</v>
          </cell>
          <cell r="P615">
            <v>-4.3279861330124106E-9</v>
          </cell>
          <cell r="Q615">
            <v>0</v>
          </cell>
          <cell r="R615">
            <v>-3.9845580349588401E-9</v>
          </cell>
          <cell r="S615">
            <v>0</v>
          </cell>
          <cell r="T615">
            <v>9.3445391598943765E-10</v>
          </cell>
          <cell r="U615">
            <v>0</v>
          </cell>
          <cell r="V615">
            <v>-6.1828373328748782E-1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2.557237615288894E-9</v>
          </cell>
          <cell r="AE615">
            <v>0</v>
          </cell>
          <cell r="AF615">
            <v>-8.1211238247744303E-12</v>
          </cell>
          <cell r="AG615">
            <v>0</v>
          </cell>
          <cell r="AH615">
            <v>2.9776910371894357E-10</v>
          </cell>
          <cell r="AI615">
            <v>0</v>
          </cell>
          <cell r="AJ615">
            <v>-1.3494123613877859E-9</v>
          </cell>
          <cell r="AK615">
            <v>0</v>
          </cell>
          <cell r="AL615">
            <v>-7.5147063257863051E-10</v>
          </cell>
          <cell r="AM615">
            <v>0</v>
          </cell>
          <cell r="AN615">
            <v>-2.6960390254280513E-9</v>
          </cell>
          <cell r="AO615">
            <v>0</v>
          </cell>
          <cell r="AP615">
            <v>1.1802228022231812E-10</v>
          </cell>
          <cell r="AQ615">
            <v>0</v>
          </cell>
          <cell r="AR615">
            <v>-4.3934286280741778E-10</v>
          </cell>
          <cell r="AS615">
            <v>0</v>
          </cell>
          <cell r="AT615">
            <v>-1.8736414360935411E-9</v>
          </cell>
          <cell r="AU615">
            <v>0</v>
          </cell>
          <cell r="AV615">
            <v>1.1759978144178613E-9</v>
          </cell>
          <cell r="AW615">
            <v>0</v>
          </cell>
          <cell r="AX615">
            <v>-5.1183021723874947E-9</v>
          </cell>
          <cell r="AY615">
            <v>0</v>
          </cell>
          <cell r="AZ615">
            <v>-2.3722555824051584E-10</v>
          </cell>
          <cell r="BA615">
            <v>0</v>
          </cell>
          <cell r="BB615">
            <v>-3.0124905657781116E-9</v>
          </cell>
          <cell r="BC615">
            <v>0</v>
          </cell>
          <cell r="BD615">
            <v>-9.3973583325802662E-2</v>
          </cell>
          <cell r="BE615">
            <v>0</v>
          </cell>
          <cell r="BF615">
            <v>1.2714697567298681</v>
          </cell>
          <cell r="BG615">
            <v>0</v>
          </cell>
          <cell r="BH615">
            <v>2.2026906084882416</v>
          </cell>
          <cell r="BI615">
            <v>0</v>
          </cell>
          <cell r="BJ615">
            <v>0.39392174185883089</v>
          </cell>
          <cell r="BK615">
            <v>0</v>
          </cell>
          <cell r="BL615">
            <v>-4.8813968038045132</v>
          </cell>
          <cell r="BM615">
            <v>0</v>
          </cell>
          <cell r="BN615">
            <v>-4.7860179034584931</v>
          </cell>
          <cell r="BO615">
            <v>0</v>
          </cell>
          <cell r="BP615">
            <v>-4.406244730596903</v>
          </cell>
          <cell r="BQ615">
            <v>0</v>
          </cell>
          <cell r="BR615">
            <v>1.0333473893941245</v>
          </cell>
          <cell r="BS615">
            <v>0</v>
          </cell>
          <cell r="BT615">
            <v>-0.68371684335121385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2.8278706617877818</v>
          </cell>
          <cell r="CC615">
            <v>0</v>
          </cell>
          <cell r="CD615">
            <v>-8.9805842317984812E-3</v>
          </cell>
          <cell r="CE615">
            <v>0</v>
          </cell>
          <cell r="CF615">
            <v>0.32928207662803205</v>
          </cell>
          <cell r="CG615">
            <v>0</v>
          </cell>
          <cell r="CH615">
            <v>-1.4922209827541575</v>
          </cell>
          <cell r="CI615">
            <v>0</v>
          </cell>
          <cell r="CJ615">
            <v>-0.83099894290587639</v>
          </cell>
          <cell r="CK615">
            <v>0</v>
          </cell>
          <cell r="CL615">
            <v>-2.9813614571681528</v>
          </cell>
          <cell r="CM615">
            <v>0</v>
          </cell>
          <cell r="CN615">
            <v>0.13051260535297793</v>
          </cell>
          <cell r="CO615">
            <v>0</v>
          </cell>
          <cell r="CP615">
            <v>-0.48583861928630179</v>
          </cell>
          <cell r="CQ615">
            <v>0</v>
          </cell>
          <cell r="CR615">
            <v>-2.0719293413178907</v>
          </cell>
          <cell r="CS615">
            <v>0</v>
          </cell>
          <cell r="CT615">
            <v>1.3004539342907833</v>
          </cell>
          <cell r="CU615">
            <v>0</v>
          </cell>
          <cell r="CV615">
            <v>-5.659973271519446</v>
          </cell>
          <cell r="CW615">
            <v>0</v>
          </cell>
          <cell r="CX615">
            <v>-0.26233119377089936</v>
          </cell>
          <cell r="CY615">
            <v>0</v>
          </cell>
          <cell r="CZ615">
            <v>-3.3313031370039519</v>
          </cell>
          <cell r="DA615">
            <v>0</v>
          </cell>
        </row>
        <row r="616">
          <cell r="C616" t="str">
            <v>CZK PRIBOR 2Y</v>
          </cell>
          <cell r="D616">
            <v>1105830230.589782</v>
          </cell>
          <cell r="E616">
            <v>1179547667.8761911</v>
          </cell>
          <cell r="F616">
            <v>2.768022027922434E-9</v>
          </cell>
          <cell r="G616">
            <v>0</v>
          </cell>
          <cell r="H616">
            <v>8.8616754186627906E-10</v>
          </cell>
          <cell r="I616">
            <v>0</v>
          </cell>
          <cell r="J616">
            <v>-5.4087210033227426E-9</v>
          </cell>
          <cell r="K616">
            <v>0</v>
          </cell>
          <cell r="L616">
            <v>-1.0379466515754706E-9</v>
          </cell>
          <cell r="M616">
            <v>0</v>
          </cell>
          <cell r="N616">
            <v>1.0835026634882154E-8</v>
          </cell>
          <cell r="O616">
            <v>0</v>
          </cell>
          <cell r="P616">
            <v>1.1441989718000933E-8</v>
          </cell>
          <cell r="Q616">
            <v>0</v>
          </cell>
          <cell r="R616">
            <v>1.3939502438294809E-8</v>
          </cell>
          <cell r="S616">
            <v>0</v>
          </cell>
          <cell r="T616">
            <v>2.2657126475196031E-8</v>
          </cell>
          <cell r="U616">
            <v>0</v>
          </cell>
          <cell r="V616">
            <v>1.6345699597144156E-9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3.1570104784624087E-8</v>
          </cell>
          <cell r="AE616">
            <v>0</v>
          </cell>
          <cell r="AF616">
            <v>-3.8714547782159237E-9</v>
          </cell>
          <cell r="AG616">
            <v>0</v>
          </cell>
          <cell r="AH616">
            <v>-6.9118116173533348E-9</v>
          </cell>
          <cell r="AI616">
            <v>0</v>
          </cell>
          <cell r="AJ616">
            <v>3.2765774375916932E-8</v>
          </cell>
          <cell r="AK616">
            <v>0</v>
          </cell>
          <cell r="AL616">
            <v>1.7273205707674998E-8</v>
          </cell>
          <cell r="AM616">
            <v>0</v>
          </cell>
          <cell r="AN616">
            <v>7.025238519034435E-9</v>
          </cell>
          <cell r="AO616">
            <v>0</v>
          </cell>
          <cell r="AP616">
            <v>8.5359245208714992E-9</v>
          </cell>
          <cell r="AQ616">
            <v>0</v>
          </cell>
          <cell r="AR616">
            <v>-2.4394639078545115E-9</v>
          </cell>
          <cell r="AS616">
            <v>0</v>
          </cell>
          <cell r="AT616">
            <v>-6.1052762501845335E-9</v>
          </cell>
          <cell r="AU616">
            <v>0</v>
          </cell>
          <cell r="AV616">
            <v>-4.5846788350081828E-10</v>
          </cell>
          <cell r="AW616">
            <v>0</v>
          </cell>
          <cell r="AX616">
            <v>6.1113314591210998E-8</v>
          </cell>
          <cell r="AY616">
            <v>0</v>
          </cell>
          <cell r="AZ616">
            <v>8.074926618702505E-8</v>
          </cell>
          <cell r="BA616">
            <v>0</v>
          </cell>
          <cell r="BB616">
            <v>1.1668328079286533E-8</v>
          </cell>
          <cell r="BC616">
            <v>0</v>
          </cell>
          <cell r="BD616">
            <v>3.060962437415061</v>
          </cell>
          <cell r="BE616">
            <v>0</v>
          </cell>
          <cell r="BF616">
            <v>0.97995085716316777</v>
          </cell>
          <cell r="BG616">
            <v>0</v>
          </cell>
          <cell r="BH616">
            <v>-5.9811271943001856</v>
          </cell>
          <cell r="BI616">
            <v>0</v>
          </cell>
          <cell r="BJ616">
            <v>-1.147792785051595</v>
          </cell>
          <cell r="BK616">
            <v>0</v>
          </cell>
          <cell r="BL616">
            <v>11.981700002098163</v>
          </cell>
          <cell r="BM616">
            <v>0</v>
          </cell>
          <cell r="BN616">
            <v>12.652898128262887</v>
          </cell>
          <cell r="BO616">
            <v>0</v>
          </cell>
          <cell r="BP616">
            <v>15.414723195646378</v>
          </cell>
          <cell r="BQ616">
            <v>0</v>
          </cell>
          <cell r="BR616">
            <v>25.054935394567881</v>
          </cell>
          <cell r="BS616">
            <v>0</v>
          </cell>
          <cell r="BT616">
            <v>1.8075568754661229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34.911176253724435</v>
          </cell>
          <cell r="CC616">
            <v>0</v>
          </cell>
          <cell r="CD616">
            <v>-4.2811717301124288</v>
          </cell>
          <cell r="CE616">
            <v>0</v>
          </cell>
          <cell r="CF616">
            <v>-7.6432902346109728</v>
          </cell>
          <cell r="CG616">
            <v>0</v>
          </cell>
          <cell r="CH616">
            <v>36.233383833572994</v>
          </cell>
          <cell r="CI616">
            <v>0</v>
          </cell>
          <cell r="CJ616">
            <v>19.10123305074298</v>
          </cell>
          <cell r="CK616">
            <v>0</v>
          </cell>
          <cell r="CL616">
            <v>7.7687211314520681</v>
          </cell>
          <cell r="CM616">
            <v>0</v>
          </cell>
          <cell r="CN616">
            <v>9.439283381212304</v>
          </cell>
          <cell r="CO616">
            <v>0</v>
          </cell>
          <cell r="CP616">
            <v>-2.6976329357382052</v>
          </cell>
          <cell r="CQ616">
            <v>0</v>
          </cell>
          <cell r="CR616">
            <v>-6.7513990435558826</v>
          </cell>
          <cell r="CS616">
            <v>0</v>
          </cell>
          <cell r="CT616">
            <v>-0.50698764532971918</v>
          </cell>
          <cell r="CU616">
            <v>0</v>
          </cell>
          <cell r="CV616">
            <v>67.580950766504756</v>
          </cell>
          <cell r="CW616">
            <v>0</v>
          </cell>
          <cell r="CX616">
            <v>89.294979647553589</v>
          </cell>
          <cell r="CY616">
            <v>0</v>
          </cell>
          <cell r="CZ616">
            <v>12.903189930514655</v>
          </cell>
          <cell r="DA616">
            <v>0</v>
          </cell>
        </row>
        <row r="617">
          <cell r="C617" t="str">
            <v>CZK PRIBOR 3Y</v>
          </cell>
          <cell r="D617">
            <v>1105830230.589782</v>
          </cell>
          <cell r="E617">
            <v>1179547667.8761911</v>
          </cell>
          <cell r="F617">
            <v>-2.7712510421001839E-9</v>
          </cell>
          <cell r="G617">
            <v>0</v>
          </cell>
          <cell r="H617">
            <v>-1.9794772371366835E-8</v>
          </cell>
          <cell r="I617">
            <v>0</v>
          </cell>
          <cell r="J617">
            <v>-3.4058525677332727E-8</v>
          </cell>
          <cell r="K617">
            <v>0</v>
          </cell>
          <cell r="L617">
            <v>-7.2309490790444701E-9</v>
          </cell>
          <cell r="M617">
            <v>0</v>
          </cell>
          <cell r="N617">
            <v>5.3899914472670198E-8</v>
          </cell>
          <cell r="O617">
            <v>0</v>
          </cell>
          <cell r="P617">
            <v>5.5412990661175295E-8</v>
          </cell>
          <cell r="Q617">
            <v>0</v>
          </cell>
          <cell r="R617">
            <v>5.5379536762054031E-8</v>
          </cell>
          <cell r="S617">
            <v>0</v>
          </cell>
          <cell r="T617">
            <v>2.0472938711685387E-7</v>
          </cell>
          <cell r="U617">
            <v>0</v>
          </cell>
          <cell r="V617">
            <v>7.9161415230250571E-9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.4662374531385634E-7</v>
          </cell>
          <cell r="AE617">
            <v>0</v>
          </cell>
          <cell r="AF617">
            <v>-1.5385450191384378E-8</v>
          </cell>
          <cell r="AG617">
            <v>0</v>
          </cell>
          <cell r="AH617">
            <v>-2.1332629272823255E-8</v>
          </cell>
          <cell r="AI617">
            <v>0</v>
          </cell>
          <cell r="AJ617">
            <v>8.7424672961283787E-8</v>
          </cell>
          <cell r="AK617">
            <v>0</v>
          </cell>
          <cell r="AL617">
            <v>1.3336446144819651E-7</v>
          </cell>
          <cell r="AM617">
            <v>0</v>
          </cell>
          <cell r="AN617">
            <v>-1.4143893488985554E-8</v>
          </cell>
          <cell r="AO617">
            <v>0</v>
          </cell>
          <cell r="AP617">
            <v>-2.7190010539550346E-8</v>
          </cell>
          <cell r="AQ617">
            <v>0</v>
          </cell>
          <cell r="AR617">
            <v>-8.000808033407709E-9</v>
          </cell>
          <cell r="AS617">
            <v>0</v>
          </cell>
          <cell r="AT617">
            <v>-7.2501625041884812E-9</v>
          </cell>
          <cell r="AU617">
            <v>0</v>
          </cell>
          <cell r="AV617">
            <v>-5.0536756032557193E-9</v>
          </cell>
          <cell r="AW617">
            <v>0</v>
          </cell>
          <cell r="AX617">
            <v>4.9465966315277538E-8</v>
          </cell>
          <cell r="AY617">
            <v>0</v>
          </cell>
          <cell r="AZ617">
            <v>1.518429977186023E-7</v>
          </cell>
          <cell r="BA617">
            <v>0</v>
          </cell>
          <cell r="BB617">
            <v>3.7630847076686997E-8</v>
          </cell>
          <cell r="BC617">
            <v>0</v>
          </cell>
          <cell r="BD617">
            <v>-3.0645331789078201</v>
          </cell>
          <cell r="BE617">
            <v>0</v>
          </cell>
          <cell r="BF617">
            <v>-21.889657695900834</v>
          </cell>
          <cell r="BG617">
            <v>0</v>
          </cell>
          <cell r="BH617">
            <v>-37.662947303312862</v>
          </cell>
          <cell r="BI617">
            <v>0</v>
          </cell>
          <cell r="BJ617">
            <v>-7.9962020874627182</v>
          </cell>
          <cell r="BK617">
            <v>0</v>
          </cell>
          <cell r="BL617">
            <v>59.604154850082416</v>
          </cell>
          <cell r="BM617">
            <v>0</v>
          </cell>
          <cell r="BN617">
            <v>61.277360240516913</v>
          </cell>
          <cell r="BO617">
            <v>0</v>
          </cell>
          <cell r="BP617">
            <v>61.240365907537516</v>
          </cell>
          <cell r="BQ617">
            <v>0</v>
          </cell>
          <cell r="BR617">
            <v>226.39594536393528</v>
          </cell>
          <cell r="BS617">
            <v>0</v>
          </cell>
          <cell r="BT617">
            <v>8.7539086057881477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162.14097009035925</v>
          </cell>
          <cell r="CC617">
            <v>0</v>
          </cell>
          <cell r="CD617">
            <v>-17.013695932866192</v>
          </cell>
          <cell r="CE617">
            <v>0</v>
          </cell>
          <cell r="CF617">
            <v>-23.590266347852474</v>
          </cell>
          <cell r="CG617">
            <v>0</v>
          </cell>
          <cell r="CH617">
            <v>96.676846260012738</v>
          </cell>
          <cell r="CI617">
            <v>0</v>
          </cell>
          <cell r="CJ617">
            <v>147.47845315574125</v>
          </cell>
          <cell r="CK617">
            <v>0</v>
          </cell>
          <cell r="CL617">
            <v>-15.640744998362212</v>
          </cell>
          <cell r="CM617">
            <v>0</v>
          </cell>
          <cell r="CN617">
            <v>-30.067535624689562</v>
          </cell>
          <cell r="CO617">
            <v>0</v>
          </cell>
          <cell r="CP617">
            <v>-8.8475353924878277</v>
          </cell>
          <cell r="CQ617">
            <v>0</v>
          </cell>
          <cell r="CR617">
            <v>-8.0174488738201397</v>
          </cell>
          <cell r="CS617">
            <v>0</v>
          </cell>
          <cell r="CT617">
            <v>-5.5885072576742276</v>
          </cell>
          <cell r="CU617">
            <v>0</v>
          </cell>
          <cell r="CV617">
            <v>54.700960936769746</v>
          </cell>
          <cell r="CW617">
            <v>0</v>
          </cell>
          <cell r="CX617">
            <v>167.91257718060572</v>
          </cell>
          <cell r="CY617">
            <v>0</v>
          </cell>
          <cell r="CZ617">
            <v>41.613328300101607</v>
          </cell>
          <cell r="DA617">
            <v>0</v>
          </cell>
        </row>
        <row r="618">
          <cell r="C618" t="str">
            <v>CZK PRIBOR 5Y</v>
          </cell>
          <cell r="D618">
            <v>1105830230.589782</v>
          </cell>
          <cell r="E618">
            <v>1179547667.8761911</v>
          </cell>
          <cell r="F618">
            <v>6.7574715115465155E-8</v>
          </cell>
          <cell r="G618">
            <v>0</v>
          </cell>
          <cell r="H618">
            <v>2.4575712404623852E-7</v>
          </cell>
          <cell r="I618">
            <v>0</v>
          </cell>
          <cell r="J618">
            <v>-1.2619942087902804E-6</v>
          </cell>
          <cell r="K618">
            <v>0</v>
          </cell>
          <cell r="L618">
            <v>1.1716413076207432E-6</v>
          </cell>
          <cell r="M618">
            <v>0</v>
          </cell>
          <cell r="N618">
            <v>2.5707772510593154E-6</v>
          </cell>
          <cell r="O618">
            <v>0</v>
          </cell>
          <cell r="P618">
            <v>2.6592834987853903E-6</v>
          </cell>
          <cell r="Q618">
            <v>0</v>
          </cell>
          <cell r="R618">
            <v>2.3983334408846655E-6</v>
          </cell>
          <cell r="S618">
            <v>0</v>
          </cell>
          <cell r="T618">
            <v>5.6466996664515828E-6</v>
          </cell>
          <cell r="U618">
            <v>0</v>
          </cell>
          <cell r="V618">
            <v>3.7989764268362746E-7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.0035734601848352E-5</v>
          </cell>
          <cell r="AE618">
            <v>0</v>
          </cell>
          <cell r="AF618">
            <v>-3.4512477626267277E-7</v>
          </cell>
          <cell r="AG618">
            <v>0</v>
          </cell>
          <cell r="AH618">
            <v>-4.1789624589912038E-7</v>
          </cell>
          <cell r="AI618">
            <v>0</v>
          </cell>
          <cell r="AJ618">
            <v>3.9172731772424871E-6</v>
          </cell>
          <cell r="AK618">
            <v>0</v>
          </cell>
          <cell r="AL618">
            <v>5.0433155322683194E-6</v>
          </cell>
          <cell r="AM618">
            <v>0</v>
          </cell>
          <cell r="AN618">
            <v>-1.8648185166177762E-6</v>
          </cell>
          <cell r="AO618">
            <v>0</v>
          </cell>
          <cell r="AP618">
            <v>5.2498248053519102E-7</v>
          </cell>
          <cell r="AQ618">
            <v>0</v>
          </cell>
          <cell r="AR618">
            <v>-3.7848445204918354E-7</v>
          </cell>
          <cell r="AS618">
            <v>0</v>
          </cell>
          <cell r="AT618">
            <v>5.1661999583644584E-8</v>
          </cell>
          <cell r="AU618">
            <v>0</v>
          </cell>
          <cell r="AV618">
            <v>-1.5812147253644347E-7</v>
          </cell>
          <cell r="AW618">
            <v>0</v>
          </cell>
          <cell r="AX618">
            <v>3.3991661732833033E-6</v>
          </cell>
          <cell r="AY618">
            <v>0</v>
          </cell>
          <cell r="AZ618">
            <v>2.9965348676393176E-6</v>
          </cell>
          <cell r="BA618">
            <v>0</v>
          </cell>
          <cell r="BB618">
            <v>-9.09585332340359E-7</v>
          </cell>
          <cell r="BC618">
            <v>0</v>
          </cell>
          <cell r="BD618">
            <v>74.726162798173661</v>
          </cell>
          <cell r="BE618">
            <v>0</v>
          </cell>
          <cell r="BF618">
            <v>271.76565715313365</v>
          </cell>
          <cell r="BG618">
            <v>0</v>
          </cell>
          <cell r="BH618">
            <v>-1395.5513469095251</v>
          </cell>
          <cell r="BI618">
            <v>0</v>
          </cell>
          <cell r="BJ618">
            <v>1295.6363773747601</v>
          </cell>
          <cell r="BK618">
            <v>0</v>
          </cell>
          <cell r="BL618">
            <v>2842.8432003338885</v>
          </cell>
          <cell r="BM618">
            <v>0</v>
          </cell>
          <cell r="BN618">
            <v>2940.7160846654506</v>
          </cell>
          <cell r="BO618">
            <v>0</v>
          </cell>
          <cell r="BP618">
            <v>2652.1496219646751</v>
          </cell>
          <cell r="BQ618">
            <v>0</v>
          </cell>
          <cell r="BR618">
            <v>6244.2911942233986</v>
          </cell>
          <cell r="BS618">
            <v>0</v>
          </cell>
          <cell r="BT618">
            <v>420.10229780935038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11097.818708899817</v>
          </cell>
          <cell r="CC618">
            <v>0</v>
          </cell>
          <cell r="CD618">
            <v>-381.64941091679839</v>
          </cell>
          <cell r="CE618">
            <v>0</v>
          </cell>
          <cell r="CF618">
            <v>-462.12230196522859</v>
          </cell>
          <cell r="CG618">
            <v>0</v>
          </cell>
          <cell r="CH618">
            <v>4331.8391008732278</v>
          </cell>
          <cell r="CI618">
            <v>0</v>
          </cell>
          <cell r="CJ618">
            <v>5577.0507779853051</v>
          </cell>
          <cell r="CK618">
            <v>0</v>
          </cell>
          <cell r="CL618">
            <v>-2062.1726902395308</v>
          </cell>
          <cell r="CM618">
            <v>0</v>
          </cell>
          <cell r="CN618">
            <v>580.54149750582599</v>
          </cell>
          <cell r="CO618">
            <v>0</v>
          </cell>
          <cell r="CP618">
            <v>-418.53954888419594</v>
          </cell>
          <cell r="CQ618">
            <v>0</v>
          </cell>
          <cell r="CR618">
            <v>57.129400912310913</v>
          </cell>
          <cell r="CS618">
            <v>0</v>
          </cell>
          <cell r="CT618">
            <v>-174.85550443617117</v>
          </cell>
          <cell r="CU618">
            <v>0</v>
          </cell>
          <cell r="CV618">
            <v>3758.9007132148622</v>
          </cell>
          <cell r="CW618">
            <v>0</v>
          </cell>
          <cell r="CX618">
            <v>3313.6588436519087</v>
          </cell>
          <cell r="CY618">
            <v>0</v>
          </cell>
          <cell r="CZ618">
            <v>-1005.8469578030226</v>
          </cell>
          <cell r="DA618">
            <v>0</v>
          </cell>
        </row>
        <row r="619">
          <cell r="C619" t="str">
            <v>CZK PRIBOR 7Y</v>
          </cell>
          <cell r="D619">
            <v>1105830230.589782</v>
          </cell>
          <cell r="E619">
            <v>1179547667.8761911</v>
          </cell>
          <cell r="F619">
            <v>-6.8486534584362419E-8</v>
          </cell>
          <cell r="G619">
            <v>0</v>
          </cell>
          <cell r="H619">
            <v>-5.5434953693441741E-8</v>
          </cell>
          <cell r="I619">
            <v>0</v>
          </cell>
          <cell r="J619">
            <v>-1.8806478179999386E-7</v>
          </cell>
          <cell r="K619">
            <v>0</v>
          </cell>
          <cell r="L619">
            <v>1.201618423982147E-7</v>
          </cell>
          <cell r="M619">
            <v>0</v>
          </cell>
          <cell r="N619">
            <v>2.1515485883569884E-7</v>
          </cell>
          <cell r="O619">
            <v>0</v>
          </cell>
          <cell r="P619">
            <v>2.2654407926384967E-7</v>
          </cell>
          <cell r="Q619">
            <v>0</v>
          </cell>
          <cell r="R619">
            <v>2.4295895399892826E-7</v>
          </cell>
          <cell r="S619">
            <v>0</v>
          </cell>
          <cell r="T619">
            <v>1.1872318831684287E-6</v>
          </cell>
          <cell r="U619">
            <v>0</v>
          </cell>
          <cell r="V619">
            <v>3.2363439894835775E-8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1.4335788662475652E-6</v>
          </cell>
          <cell r="AE619">
            <v>0</v>
          </cell>
          <cell r="AF619">
            <v>-5.6111000244185529E-8</v>
          </cell>
          <cell r="AG619">
            <v>0</v>
          </cell>
          <cell r="AH619">
            <v>-5.5128278904468662E-8</v>
          </cell>
          <cell r="AI619">
            <v>0</v>
          </cell>
          <cell r="AJ619">
            <v>3.3169190591947528E-7</v>
          </cell>
          <cell r="AK619">
            <v>0</v>
          </cell>
          <cell r="AL619">
            <v>8.1750646776601823E-7</v>
          </cell>
          <cell r="AM619">
            <v>0</v>
          </cell>
          <cell r="AN619">
            <v>-7.9914717546883094E-8</v>
          </cell>
          <cell r="AO619">
            <v>0</v>
          </cell>
          <cell r="AP619">
            <v>1.5793394637780365E-7</v>
          </cell>
          <cell r="AQ619">
            <v>0</v>
          </cell>
          <cell r="AR619">
            <v>-4.5105551361320088E-8</v>
          </cell>
          <cell r="AS619">
            <v>0</v>
          </cell>
          <cell r="AT619">
            <v>6.0290288632848667E-8</v>
          </cell>
          <cell r="AU619">
            <v>0</v>
          </cell>
          <cell r="AV619">
            <v>-1.1004510946640304E-8</v>
          </cell>
          <cell r="AW619">
            <v>0</v>
          </cell>
          <cell r="AX619">
            <v>6.2770530740417344E-7</v>
          </cell>
          <cell r="AY619">
            <v>0</v>
          </cell>
          <cell r="AZ619">
            <v>4.8665379502275685E-7</v>
          </cell>
          <cell r="BA619">
            <v>0</v>
          </cell>
          <cell r="BB619">
            <v>2.9171746062784344E-9</v>
          </cell>
          <cell r="BC619">
            <v>0</v>
          </cell>
          <cell r="BD619">
            <v>-75.734480331720576</v>
          </cell>
          <cell r="BE619">
            <v>0</v>
          </cell>
          <cell r="BF619">
            <v>-61.301647625552569</v>
          </cell>
          <cell r="BG619">
            <v>0</v>
          </cell>
          <cell r="BH619">
            <v>-207.96772102370426</v>
          </cell>
          <cell r="BI619">
            <v>0</v>
          </cell>
          <cell r="BJ619">
            <v>132.8785978873108</v>
          </cell>
          <cell r="BK619">
            <v>0</v>
          </cell>
          <cell r="BL619">
            <v>237.92474715879285</v>
          </cell>
          <cell r="BM619">
            <v>0</v>
          </cell>
          <cell r="BN619">
            <v>250.51929141109275</v>
          </cell>
          <cell r="BO619">
            <v>0</v>
          </cell>
          <cell r="BP619">
            <v>268.67135612448709</v>
          </cell>
          <cell r="BQ619">
            <v>0</v>
          </cell>
          <cell r="BR619">
            <v>1312.8769071276845</v>
          </cell>
          <cell r="BS619">
            <v>0</v>
          </cell>
          <cell r="BT619">
            <v>35.788470201584794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1585.2948482311833</v>
          </cell>
          <cell r="CC619">
            <v>0</v>
          </cell>
          <cell r="CD619">
            <v>-62.049240338650996</v>
          </cell>
          <cell r="CE619">
            <v>0</v>
          </cell>
          <cell r="CF619">
            <v>-60.962517372946394</v>
          </cell>
          <cell r="CG619">
            <v>0</v>
          </cell>
          <cell r="CH619">
            <v>366.79493680769764</v>
          </cell>
          <cell r="CI619">
            <v>0</v>
          </cell>
          <cell r="CJ619">
            <v>904.02336575833408</v>
          </cell>
          <cell r="CK619">
            <v>0</v>
          </cell>
          <cell r="CL619">
            <v>-88.372110532387026</v>
          </cell>
          <cell r="CM619">
            <v>0</v>
          </cell>
          <cell r="CN619">
            <v>174.64813234092088</v>
          </cell>
          <cell r="CO619">
            <v>0</v>
          </cell>
          <cell r="CP619">
            <v>-49.879082262767852</v>
          </cell>
          <cell r="CQ619">
            <v>0</v>
          </cell>
          <cell r="CR619">
            <v>66.670823781187551</v>
          </cell>
          <cell r="CS619">
            <v>0</v>
          </cell>
          <cell r="CT619">
            <v>-12.169120877651027</v>
          </cell>
          <cell r="CU619">
            <v>0</v>
          </cell>
          <cell r="CV619">
            <v>694.13550482918708</v>
          </cell>
          <cell r="CW619">
            <v>0</v>
          </cell>
          <cell r="CX619">
            <v>538.15647836740766</v>
          </cell>
          <cell r="CY619">
            <v>0</v>
          </cell>
          <cell r="CZ619">
            <v>3.2258998675315373</v>
          </cell>
          <cell r="DA619">
            <v>0</v>
          </cell>
        </row>
        <row r="620">
          <cell r="C620" t="str">
            <v>HKD HIBOR 1Y</v>
          </cell>
          <cell r="D620">
            <v>1105830230.589782</v>
          </cell>
          <cell r="E620">
            <v>1179547667.8761911</v>
          </cell>
          <cell r="F620">
            <v>-3.5510099907951617E-8</v>
          </cell>
          <cell r="G620">
            <v>0</v>
          </cell>
          <cell r="H620">
            <v>-1.7902289057476378E-9</v>
          </cell>
          <cell r="I620">
            <v>0</v>
          </cell>
          <cell r="J620">
            <v>-7.2605700815721389E-9</v>
          </cell>
          <cell r="K620">
            <v>0</v>
          </cell>
          <cell r="L620">
            <v>6.7839034076654724E-9</v>
          </cell>
          <cell r="M620">
            <v>0</v>
          </cell>
          <cell r="N620">
            <v>-2.1708941000850296E-10</v>
          </cell>
          <cell r="O620">
            <v>0</v>
          </cell>
          <cell r="P620">
            <v>6.6812694433906344E-11</v>
          </cell>
          <cell r="Q620">
            <v>0</v>
          </cell>
          <cell r="R620">
            <v>5.7041668588544113E-9</v>
          </cell>
          <cell r="S620">
            <v>0</v>
          </cell>
          <cell r="T620">
            <v>2.5956124235939887E-7</v>
          </cell>
          <cell r="U620">
            <v>0</v>
          </cell>
          <cell r="V620">
            <v>9.5446706334154939E-12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-1.3748603463579916E-7</v>
          </cell>
          <cell r="AE620">
            <v>0</v>
          </cell>
          <cell r="AF620">
            <v>2.3550115230650975E-8</v>
          </cell>
          <cell r="AG620">
            <v>0</v>
          </cell>
          <cell r="AH620">
            <v>2.2628398457813807E-8</v>
          </cell>
          <cell r="AI620">
            <v>0</v>
          </cell>
          <cell r="AJ620">
            <v>6.7962487504545184E-8</v>
          </cell>
          <cell r="AK620">
            <v>0</v>
          </cell>
          <cell r="AL620">
            <v>1.5569801655773644E-7</v>
          </cell>
          <cell r="AM620">
            <v>0</v>
          </cell>
          <cell r="AN620">
            <v>-3.1100290305570063E-9</v>
          </cell>
          <cell r="AO620">
            <v>0</v>
          </cell>
          <cell r="AP620">
            <v>6.0900796571139063E-9</v>
          </cell>
          <cell r="AQ620">
            <v>0</v>
          </cell>
          <cell r="AR620">
            <v>8.3390495681436868E-9</v>
          </cell>
          <cell r="AS620">
            <v>0</v>
          </cell>
          <cell r="AT620">
            <v>-1.5005886003132646E-7</v>
          </cell>
          <cell r="AU620">
            <v>0</v>
          </cell>
          <cell r="AV620">
            <v>-6.4507571253692869E-8</v>
          </cell>
          <cell r="AW620">
            <v>0</v>
          </cell>
          <cell r="AX620">
            <v>-1.525640123429831E-7</v>
          </cell>
          <cell r="AY620">
            <v>0</v>
          </cell>
          <cell r="AZ620">
            <v>-3.4843544758445759E-8</v>
          </cell>
          <cell r="BA620">
            <v>0</v>
          </cell>
          <cell r="BB620">
            <v>4.2748073545011414E-9</v>
          </cell>
          <cell r="BC620">
            <v>0</v>
          </cell>
          <cell r="BD620">
            <v>-39.268141969476332</v>
          </cell>
          <cell r="BE620">
            <v>0</v>
          </cell>
          <cell r="BF620">
            <v>-1.9796892436514033</v>
          </cell>
          <cell r="BG620">
            <v>0</v>
          </cell>
          <cell r="BH620">
            <v>-8.0289578875181906</v>
          </cell>
          <cell r="BI620">
            <v>0</v>
          </cell>
          <cell r="BJ620">
            <v>7.5018454695975176</v>
          </cell>
          <cell r="BK620">
            <v>0</v>
          </cell>
          <cell r="BL620">
            <v>-0.24006403232830256</v>
          </cell>
          <cell r="BM620">
            <v>0</v>
          </cell>
          <cell r="BN620">
            <v>7.3883497292171293E-2</v>
          </cell>
          <cell r="BO620">
            <v>0</v>
          </cell>
          <cell r="BP620">
            <v>6.3078401528495665</v>
          </cell>
          <cell r="BQ620">
            <v>0</v>
          </cell>
          <cell r="BR620">
            <v>287.03066849046434</v>
          </cell>
          <cell r="BS620">
            <v>0</v>
          </cell>
          <cell r="BT620">
            <v>1.0554785327453376E-2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-152.03621338418054</v>
          </cell>
          <cell r="CC620">
            <v>0</v>
          </cell>
          <cell r="CD620">
            <v>26.042429355926707</v>
          </cell>
          <cell r="CE620">
            <v>0</v>
          </cell>
          <cell r="CF620">
            <v>25.02316708448171</v>
          </cell>
          <cell r="CG620">
            <v>0</v>
          </cell>
          <cell r="CH620">
            <v>75.15497322860638</v>
          </cell>
          <cell r="CI620">
            <v>0</v>
          </cell>
          <cell r="CJ620">
            <v>172.17557355241337</v>
          </cell>
          <cell r="CK620">
            <v>0</v>
          </cell>
          <cell r="CL620">
            <v>-3.4391641200017706</v>
          </cell>
          <cell r="CM620">
            <v>0</v>
          </cell>
          <cell r="CN620">
            <v>6.734594191536412</v>
          </cell>
          <cell r="CO620">
            <v>0</v>
          </cell>
          <cell r="CP620">
            <v>9.2215731068399549</v>
          </cell>
          <cell r="CQ620">
            <v>0</v>
          </cell>
          <cell r="CR620">
            <v>-165.93962379048156</v>
          </cell>
          <cell r="CS620">
            <v>0</v>
          </cell>
          <cell r="CT620">
            <v>-71.334422394257984</v>
          </cell>
          <cell r="CU620">
            <v>0</v>
          </cell>
          <cell r="CV620">
            <v>-168.70989694894337</v>
          </cell>
          <cell r="CW620">
            <v>0</v>
          </cell>
          <cell r="CX620">
            <v>-38.531045134797466</v>
          </cell>
          <cell r="CY620">
            <v>0</v>
          </cell>
          <cell r="CZ620">
            <v>4.7272112025548934</v>
          </cell>
          <cell r="DA620">
            <v>0</v>
          </cell>
        </row>
        <row r="621">
          <cell r="C621" t="str">
            <v>HKD HIBOR 2Y</v>
          </cell>
          <cell r="D621">
            <v>1105830230.589782</v>
          </cell>
          <cell r="E621">
            <v>1179547667.8761911</v>
          </cell>
          <cell r="F621">
            <v>-3.7408586934663459E-9</v>
          </cell>
          <cell r="G621">
            <v>0</v>
          </cell>
          <cell r="H621">
            <v>4.0492570197474081E-9</v>
          </cell>
          <cell r="I621">
            <v>0</v>
          </cell>
          <cell r="J621">
            <v>-5.0824718272243992E-10</v>
          </cell>
          <cell r="K621">
            <v>0</v>
          </cell>
          <cell r="L621">
            <v>6.1287247564066362E-10</v>
          </cell>
          <cell r="M621">
            <v>0</v>
          </cell>
          <cell r="N621">
            <v>-7.0503837146447068E-11</v>
          </cell>
          <cell r="O621">
            <v>0</v>
          </cell>
          <cell r="P621">
            <v>7.075125780128815E-11</v>
          </cell>
          <cell r="Q621">
            <v>0</v>
          </cell>
          <cell r="R621">
            <v>-8.0320398610369907E-10</v>
          </cell>
          <cell r="S621">
            <v>0</v>
          </cell>
          <cell r="T621">
            <v>1.6711717721147463E-8</v>
          </cell>
          <cell r="U621">
            <v>0</v>
          </cell>
          <cell r="V621">
            <v>1.0107322543041254E-11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-1.3557697980829303E-8</v>
          </cell>
          <cell r="AE621">
            <v>0</v>
          </cell>
          <cell r="AF621">
            <v>7.8428770322984747E-9</v>
          </cell>
          <cell r="AG621">
            <v>0</v>
          </cell>
          <cell r="AH621">
            <v>9.9160099069239988E-9</v>
          </cell>
          <cell r="AI621">
            <v>0</v>
          </cell>
          <cell r="AJ621">
            <v>8.3334670404105829E-9</v>
          </cell>
          <cell r="AK621">
            <v>0</v>
          </cell>
          <cell r="AL621">
            <v>1.5457101508791099E-8</v>
          </cell>
          <cell r="AM621">
            <v>0</v>
          </cell>
          <cell r="AN621">
            <v>-7.2540544001598582E-10</v>
          </cell>
          <cell r="AO621">
            <v>0</v>
          </cell>
          <cell r="AP621">
            <v>1.0335782692052048E-9</v>
          </cell>
          <cell r="AQ621">
            <v>0</v>
          </cell>
          <cell r="AR621">
            <v>1.2301445847191038E-9</v>
          </cell>
          <cell r="AS621">
            <v>0</v>
          </cell>
          <cell r="AT621">
            <v>-1.2215230490494599E-8</v>
          </cell>
          <cell r="AU621">
            <v>0</v>
          </cell>
          <cell r="AV621">
            <v>-4.1735247329148065E-10</v>
          </cell>
          <cell r="AW621">
            <v>0</v>
          </cell>
          <cell r="AX621">
            <v>-1.0192522258408163E-8</v>
          </cell>
          <cell r="AY621">
            <v>0</v>
          </cell>
          <cell r="AZ621">
            <v>-8.7875251970880952E-10</v>
          </cell>
          <cell r="BA621">
            <v>0</v>
          </cell>
          <cell r="BB621">
            <v>1.5316628191227894E-9</v>
          </cell>
          <cell r="BC621">
            <v>0</v>
          </cell>
          <cell r="BD621">
            <v>-4.1367546315996799</v>
          </cell>
          <cell r="BE621">
            <v>0</v>
          </cell>
          <cell r="BF621">
            <v>4.4777908238645701</v>
          </cell>
          <cell r="BG621">
            <v>0</v>
          </cell>
          <cell r="BH621">
            <v>-0.56203509926656281</v>
          </cell>
          <cell r="BI621">
            <v>0</v>
          </cell>
          <cell r="BJ621">
            <v>0.67773291105984568</v>
          </cell>
          <cell r="BK621">
            <v>0</v>
          </cell>
          <cell r="BL621">
            <v>-7.7965274489119996E-2</v>
          </cell>
          <cell r="BM621">
            <v>0</v>
          </cell>
          <cell r="BN621">
            <v>7.8238879728915578E-2</v>
          </cell>
          <cell r="BO621">
            <v>0</v>
          </cell>
          <cell r="BP621">
            <v>-0.88820724916368565</v>
          </cell>
          <cell r="BQ621">
            <v>0</v>
          </cell>
          <cell r="BR621">
            <v>18.480322661127847</v>
          </cell>
          <cell r="BS621">
            <v>0</v>
          </cell>
          <cell r="BT621">
            <v>1.1176982818416611E-2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-14.992512284407089</v>
          </cell>
          <cell r="CC621">
            <v>0</v>
          </cell>
          <cell r="CD621">
            <v>8.6728905171139274</v>
          </cell>
          <cell r="CE621">
            <v>0</v>
          </cell>
          <cell r="CF621">
            <v>10.965423521904329</v>
          </cell>
          <cell r="CG621">
            <v>0</v>
          </cell>
          <cell r="CH621">
            <v>9.2153997789095818</v>
          </cell>
          <cell r="CI621">
            <v>0</v>
          </cell>
          <cell r="CJ621">
            <v>17.092930125716126</v>
          </cell>
          <cell r="CK621">
            <v>0</v>
          </cell>
          <cell r="CL621">
            <v>-0.80217526500395986</v>
          </cell>
          <cell r="CM621">
            <v>0</v>
          </cell>
          <cell r="CN621">
            <v>1.1429620957677795</v>
          </cell>
          <cell r="CO621">
            <v>0</v>
          </cell>
          <cell r="CP621">
            <v>1.3603310697786983</v>
          </cell>
          <cell r="CQ621">
            <v>0</v>
          </cell>
          <cell r="CR621">
            <v>-13.507971150010979</v>
          </cell>
          <cell r="CS621">
            <v>0</v>
          </cell>
          <cell r="CT621">
            <v>-0.46152098177713385</v>
          </cell>
          <cell r="CU621">
            <v>0</v>
          </cell>
          <cell r="CV621">
            <v>-11.271199239306984</v>
          </cell>
          <cell r="CW621">
            <v>0</v>
          </cell>
          <cell r="CX621">
            <v>-0.97175110150094479</v>
          </cell>
          <cell r="CY621">
            <v>0</v>
          </cell>
          <cell r="CZ621">
            <v>1.6937590484563498</v>
          </cell>
          <cell r="DA621">
            <v>0</v>
          </cell>
        </row>
        <row r="622">
          <cell r="C622" t="str">
            <v>HKD HIBOR 3M</v>
          </cell>
          <cell r="D622">
            <v>1105830230.589782</v>
          </cell>
          <cell r="E622">
            <v>1179547667.8761911</v>
          </cell>
          <cell r="F622">
            <v>5.4820331007287124E-7</v>
          </cell>
          <cell r="G622">
            <v>0</v>
          </cell>
          <cell r="H622">
            <v>2.7366439390180552E-7</v>
          </cell>
          <cell r="I622">
            <v>0</v>
          </cell>
          <cell r="J622">
            <v>2.8117520537878306E-8</v>
          </cell>
          <cell r="K622">
            <v>0</v>
          </cell>
          <cell r="L622">
            <v>-6.8504086205711437E-8</v>
          </cell>
          <cell r="M622">
            <v>0</v>
          </cell>
          <cell r="N622">
            <v>-2.0835515950460692E-8</v>
          </cell>
          <cell r="O622">
            <v>0</v>
          </cell>
          <cell r="P622">
            <v>-2.0033574665110701E-8</v>
          </cell>
          <cell r="Q622">
            <v>0</v>
          </cell>
          <cell r="R622">
            <v>2.0359407219084557E-8</v>
          </cell>
          <cell r="S622">
            <v>0</v>
          </cell>
          <cell r="T622">
            <v>-4.5764779381524705E-6</v>
          </cell>
          <cell r="U622">
            <v>0</v>
          </cell>
          <cell r="V622">
            <v>-2.8619392378729514E-9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.0506982972184587E-6</v>
          </cell>
          <cell r="AE622">
            <v>0</v>
          </cell>
          <cell r="AF622">
            <v>-4.5535749972255526E-8</v>
          </cell>
          <cell r="AG622">
            <v>0</v>
          </cell>
          <cell r="AH622">
            <v>-5.0886744944908361E-8</v>
          </cell>
          <cell r="AI622">
            <v>0</v>
          </cell>
          <cell r="AJ622">
            <v>-3.1184316336686543E-7</v>
          </cell>
          <cell r="AK622">
            <v>0</v>
          </cell>
          <cell r="AL622">
            <v>-1.4629223710922861E-6</v>
          </cell>
          <cell r="AM622">
            <v>0</v>
          </cell>
          <cell r="AN622">
            <v>7.7362362236707772E-9</v>
          </cell>
          <cell r="AO622">
            <v>0</v>
          </cell>
          <cell r="AP622">
            <v>-1.3235065909199163E-8</v>
          </cell>
          <cell r="AQ622">
            <v>0</v>
          </cell>
          <cell r="AR622">
            <v>-6.2973774366764332E-8</v>
          </cell>
          <cell r="AS622">
            <v>0</v>
          </cell>
          <cell r="AT622">
            <v>1.0506982972184587E-6</v>
          </cell>
          <cell r="AU622">
            <v>0</v>
          </cell>
          <cell r="AV622">
            <v>7.7567167164844479E-7</v>
          </cell>
          <cell r="AW622">
            <v>0</v>
          </cell>
          <cell r="AX622">
            <v>1.0506982972184587E-6</v>
          </cell>
          <cell r="AY622">
            <v>0</v>
          </cell>
          <cell r="AZ622">
            <v>1.4789173609833419E-9</v>
          </cell>
          <cell r="BA622">
            <v>0</v>
          </cell>
          <cell r="BB622">
            <v>3.3384751747878318E-8</v>
          </cell>
          <cell r="BC622">
            <v>0</v>
          </cell>
          <cell r="BD622">
            <v>606.21979278796505</v>
          </cell>
          <cell r="BE622">
            <v>0</v>
          </cell>
          <cell r="BF622">
            <v>302.62635981264657</v>
          </cell>
          <cell r="BG622">
            <v>0</v>
          </cell>
          <cell r="BH622">
            <v>31.093204220014897</v>
          </cell>
          <cell r="BI622">
            <v>0</v>
          </cell>
          <cell r="BJ622">
            <v>-75.75388944520418</v>
          </cell>
          <cell r="BK622">
            <v>0</v>
          </cell>
          <cell r="BL622">
            <v>-23.040543407955031</v>
          </cell>
          <cell r="BM622">
            <v>0</v>
          </cell>
          <cell r="BN622">
            <v>-22.153732491456982</v>
          </cell>
          <cell r="BO622">
            <v>0</v>
          </cell>
          <cell r="BP622">
            <v>22.514047979751549</v>
          </cell>
          <cell r="BQ622">
            <v>0</v>
          </cell>
          <cell r="BR622">
            <v>-5060.8076536361959</v>
          </cell>
          <cell r="BS622">
            <v>0</v>
          </cell>
          <cell r="BT622">
            <v>-3.164818927350991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1161.8939402933795</v>
          </cell>
          <cell r="CC622">
            <v>0</v>
          </cell>
          <cell r="CD622">
            <v>-50.354808891897989</v>
          </cell>
          <cell r="CE622">
            <v>0</v>
          </cell>
          <cell r="CF622">
            <v>-56.272100896391436</v>
          </cell>
          <cell r="CG622">
            <v>0</v>
          </cell>
          <cell r="CH622">
            <v>-344.84559725382786</v>
          </cell>
          <cell r="CI622">
            <v>0</v>
          </cell>
          <cell r="CJ622">
            <v>-1617.7437829599335</v>
          </cell>
          <cell r="CK622">
            <v>0</v>
          </cell>
          <cell r="CL622">
            <v>8.5549638871188805</v>
          </cell>
          <cell r="CM622">
            <v>0</v>
          </cell>
          <cell r="CN622">
            <v>-14.635735986240674</v>
          </cell>
          <cell r="CO622">
            <v>0</v>
          </cell>
          <cell r="CP622">
            <v>-69.638303429107907</v>
          </cell>
          <cell r="CQ622">
            <v>0</v>
          </cell>
          <cell r="CR622">
            <v>1161.8939402933795</v>
          </cell>
          <cell r="CS622">
            <v>0</v>
          </cell>
          <cell r="CT622">
            <v>857.76118352096137</v>
          </cell>
          <cell r="CU622">
            <v>0</v>
          </cell>
          <cell r="CV622">
            <v>1161.8939402933795</v>
          </cell>
          <cell r="CW622">
            <v>0</v>
          </cell>
          <cell r="CX622">
            <v>1.6354315263194408</v>
          </cell>
          <cell r="CY622">
            <v>0</v>
          </cell>
          <cell r="CZ622">
            <v>36.917867723538905</v>
          </cell>
          <cell r="DA622">
            <v>0</v>
          </cell>
        </row>
        <row r="623">
          <cell r="C623" t="str">
            <v>HKD HIBOR 3Y</v>
          </cell>
          <cell r="D623">
            <v>1105830230.589782</v>
          </cell>
          <cell r="E623">
            <v>1179547667.8761911</v>
          </cell>
          <cell r="F623">
            <v>-6.9588509733259053E-8</v>
          </cell>
          <cell r="G623">
            <v>0</v>
          </cell>
          <cell r="H623">
            <v>4.1009362133237889E-8</v>
          </cell>
          <cell r="I623">
            <v>0</v>
          </cell>
          <cell r="J623">
            <v>-3.2559081036987154E-9</v>
          </cell>
          <cell r="K623">
            <v>0</v>
          </cell>
          <cell r="L623">
            <v>-1.2793511415422922E-8</v>
          </cell>
          <cell r="M623">
            <v>0</v>
          </cell>
          <cell r="N623">
            <v>-3.5798827614914417E-8</v>
          </cell>
          <cell r="O623">
            <v>0</v>
          </cell>
          <cell r="P623">
            <v>-3.2186338516938467E-8</v>
          </cell>
          <cell r="Q623">
            <v>0</v>
          </cell>
          <cell r="R623">
            <v>-2.2742752272442537E-8</v>
          </cell>
          <cell r="S623">
            <v>0</v>
          </cell>
          <cell r="T623">
            <v>3.2169159968393276E-8</v>
          </cell>
          <cell r="U623">
            <v>0</v>
          </cell>
          <cell r="V623">
            <v>-4.5980483595626295E-9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-1.8185692234999327E-7</v>
          </cell>
          <cell r="AE623">
            <v>0</v>
          </cell>
          <cell r="AF623">
            <v>2.5695716588273939E-7</v>
          </cell>
          <cell r="AG623">
            <v>0</v>
          </cell>
          <cell r="AH623">
            <v>2.9287295280443091E-7</v>
          </cell>
          <cell r="AI623">
            <v>0</v>
          </cell>
          <cell r="AJ623">
            <v>1.7219741985139964E-7</v>
          </cell>
          <cell r="AK623">
            <v>0</v>
          </cell>
          <cell r="AL623">
            <v>2.4081498774003806E-7</v>
          </cell>
          <cell r="AM623">
            <v>0</v>
          </cell>
          <cell r="AN623">
            <v>-2.231869017709883E-8</v>
          </cell>
          <cell r="AO623">
            <v>0</v>
          </cell>
          <cell r="AP623">
            <v>4.1021734228898031E-8</v>
          </cell>
          <cell r="AQ623">
            <v>0</v>
          </cell>
          <cell r="AR623">
            <v>-1.7286269021944777E-8</v>
          </cell>
          <cell r="AS623">
            <v>0</v>
          </cell>
          <cell r="AT623">
            <v>-5.8482569724876132E-8</v>
          </cell>
          <cell r="AU623">
            <v>0</v>
          </cell>
          <cell r="AV623">
            <v>1.0142601597703335E-7</v>
          </cell>
          <cell r="AW623">
            <v>0</v>
          </cell>
          <cell r="AX623">
            <v>-8.774542245774864E-8</v>
          </cell>
          <cell r="AY623">
            <v>0</v>
          </cell>
          <cell r="AZ623">
            <v>-2.3136462672360911E-8</v>
          </cell>
          <cell r="BA623">
            <v>0</v>
          </cell>
          <cell r="BB623">
            <v>3.4339979728381139E-8</v>
          </cell>
          <cell r="BC623">
            <v>0</v>
          </cell>
          <cell r="BD623">
            <v>-76.953077764729159</v>
          </cell>
          <cell r="BE623">
            <v>0</v>
          </cell>
          <cell r="BF623">
            <v>45.349392384138334</v>
          </cell>
          <cell r="BG623">
            <v>0</v>
          </cell>
          <cell r="BH623">
            <v>-3.6004816090922906</v>
          </cell>
          <cell r="BI623">
            <v>0</v>
          </cell>
          <cell r="BJ623">
            <v>-14.147451678570139</v>
          </cell>
          <cell r="BK623">
            <v>0</v>
          </cell>
          <cell r="BL623">
            <v>-39.587425796244666</v>
          </cell>
          <cell r="BM623">
            <v>0</v>
          </cell>
          <cell r="BN623">
            <v>-35.592626144026852</v>
          </cell>
          <cell r="BO623">
            <v>0</v>
          </cell>
          <cell r="BP623">
            <v>-25.149622989681419</v>
          </cell>
          <cell r="BQ623">
            <v>0</v>
          </cell>
          <cell r="BR623">
            <v>35.573629585727922</v>
          </cell>
          <cell r="BS623">
            <v>0</v>
          </cell>
          <cell r="BT623">
            <v>-5.084660877718111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-201.10288237664113</v>
          </cell>
          <cell r="CC623">
            <v>0</v>
          </cell>
          <cell r="CD623">
            <v>284.15100199980657</v>
          </cell>
          <cell r="CE623">
            <v>0</v>
          </cell>
          <cell r="CF623">
            <v>323.86776493323418</v>
          </cell>
          <cell r="CG623">
            <v>0</v>
          </cell>
          <cell r="CH623">
            <v>190.42111250123878</v>
          </cell>
          <cell r="CI623">
            <v>0</v>
          </cell>
          <cell r="CJ623">
            <v>266.30049342204182</v>
          </cell>
          <cell r="CK623">
            <v>0</v>
          </cell>
          <cell r="CL623">
            <v>-24.680682305003103</v>
          </cell>
          <cell r="CM623">
            <v>0</v>
          </cell>
          <cell r="CN623">
            <v>45.363073821535068</v>
          </cell>
          <cell r="CO623">
            <v>0</v>
          </cell>
          <cell r="CP623">
            <v>-19.115678858574199</v>
          </cell>
          <cell r="CQ623">
            <v>0</v>
          </cell>
          <cell r="CR623">
            <v>-64.671793564342778</v>
          </cell>
          <cell r="CS623">
            <v>0</v>
          </cell>
          <cell r="CT623">
            <v>112.15995463568571</v>
          </cell>
          <cell r="CU623">
            <v>0</v>
          </cell>
          <cell r="CV623">
            <v>-97.03154074965002</v>
          </cell>
          <cell r="CW623">
            <v>0</v>
          </cell>
          <cell r="CX623">
            <v>-25.58499985200875</v>
          </cell>
          <cell r="CY623">
            <v>0</v>
          </cell>
          <cell r="CZ623">
            <v>37.974187701484155</v>
          </cell>
          <cell r="DA623">
            <v>0</v>
          </cell>
        </row>
        <row r="624">
          <cell r="C624" t="str">
            <v>HKD HIBOR 5Y</v>
          </cell>
          <cell r="D624">
            <v>1105830230.589782</v>
          </cell>
          <cell r="E624">
            <v>1179547667.8761911</v>
          </cell>
          <cell r="F624">
            <v>-1.1386347418154402E-6</v>
          </cell>
          <cell r="G624">
            <v>0</v>
          </cell>
          <cell r="H624">
            <v>3.5428224083064079E-7</v>
          </cell>
          <cell r="I624">
            <v>0</v>
          </cell>
          <cell r="J624">
            <v>1.7168071353879919E-6</v>
          </cell>
          <cell r="K624">
            <v>0</v>
          </cell>
          <cell r="L624">
            <v>-1.9327595738157695E-6</v>
          </cell>
          <cell r="M624">
            <v>0</v>
          </cell>
          <cell r="N624">
            <v>-9.5532664541462069E-7</v>
          </cell>
          <cell r="O624">
            <v>0</v>
          </cell>
          <cell r="P624">
            <v>-8.6198580824195458E-7</v>
          </cell>
          <cell r="Q624">
            <v>0</v>
          </cell>
          <cell r="R624">
            <v>-1.1165040900728082E-6</v>
          </cell>
          <cell r="S624">
            <v>0</v>
          </cell>
          <cell r="T624">
            <v>2.7966759142688122E-6</v>
          </cell>
          <cell r="U624">
            <v>0</v>
          </cell>
          <cell r="V624">
            <v>-1.2314082974885052E-7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-5.7720734081763966E-6</v>
          </cell>
          <cell r="AE624">
            <v>0</v>
          </cell>
          <cell r="AF624">
            <v>1.5625034738623748E-5</v>
          </cell>
          <cell r="AG624">
            <v>0</v>
          </cell>
          <cell r="AH624">
            <v>1.4786525634146735E-5</v>
          </cell>
          <cell r="AI624">
            <v>0</v>
          </cell>
          <cell r="AJ624">
            <v>7.8058856815361534E-6</v>
          </cell>
          <cell r="AK624">
            <v>0</v>
          </cell>
          <cell r="AL624">
            <v>2.7137764223117191E-6</v>
          </cell>
          <cell r="AM624">
            <v>0</v>
          </cell>
          <cell r="AN624">
            <v>-4.4170215098662679E-7</v>
          </cell>
          <cell r="AO624">
            <v>0</v>
          </cell>
          <cell r="AP624">
            <v>9.0374068012840204E-7</v>
          </cell>
          <cell r="AQ624">
            <v>0</v>
          </cell>
          <cell r="AR624">
            <v>-7.7651880753097375E-7</v>
          </cell>
          <cell r="AS624">
            <v>0</v>
          </cell>
          <cell r="AT624">
            <v>-1.7343248910593803E-5</v>
          </cell>
          <cell r="AU624">
            <v>0</v>
          </cell>
          <cell r="AV624">
            <v>7.7293365040284384E-6</v>
          </cell>
          <cell r="AW624">
            <v>0</v>
          </cell>
          <cell r="AX624">
            <v>-1.3107404920105984E-6</v>
          </cell>
          <cell r="AY624">
            <v>0</v>
          </cell>
          <cell r="AZ624">
            <v>4.7201778377081826E-7</v>
          </cell>
          <cell r="BA624">
            <v>0</v>
          </cell>
          <cell r="BB624">
            <v>6.0349429732295226E-7</v>
          </cell>
          <cell r="BC624">
            <v>0</v>
          </cell>
          <cell r="BD624">
            <v>-1259.1367190993053</v>
          </cell>
          <cell r="BE624">
            <v>0</v>
          </cell>
          <cell r="BF624">
            <v>391.77601207161217</v>
          </cell>
          <cell r="BG624">
            <v>0</v>
          </cell>
          <cell r="BH624">
            <v>1898.497230404286</v>
          </cell>
          <cell r="BI624">
            <v>0</v>
          </cell>
          <cell r="BJ624">
            <v>-2137.3039651873009</v>
          </cell>
          <cell r="BK624">
            <v>0</v>
          </cell>
          <cell r="BL624">
            <v>-1056.4290845874129</v>
          </cell>
          <cell r="BM624">
            <v>0</v>
          </cell>
          <cell r="BN624">
            <v>-953.20996509332019</v>
          </cell>
          <cell r="BO624">
            <v>0</v>
          </cell>
          <cell r="BP624">
            <v>-1234.6639753796483</v>
          </cell>
          <cell r="BQ624">
            <v>0</v>
          </cell>
          <cell r="BR624">
            <v>3092.6487711607697</v>
          </cell>
          <cell r="BS624">
            <v>0</v>
          </cell>
          <cell r="BT624">
            <v>-136.17285215618847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6382.9332679448535</v>
          </cell>
          <cell r="CC624">
            <v>0</v>
          </cell>
          <cell r="CD624">
            <v>17278.635767985656</v>
          </cell>
          <cell r="CE624">
            <v>0</v>
          </cell>
          <cell r="CF624">
            <v>16351.387051630209</v>
          </cell>
          <cell r="CG624">
            <v>0</v>
          </cell>
          <cell r="CH624">
            <v>8631.9843631706026</v>
          </cell>
          <cell r="CI624">
            <v>0</v>
          </cell>
          <cell r="CJ624">
            <v>3000.9760068540818</v>
          </cell>
          <cell r="CK624">
            <v>0</v>
          </cell>
          <cell r="CL624">
            <v>-488.44759147754422</v>
          </cell>
          <cell r="CM624">
            <v>0</v>
          </cell>
          <cell r="CN624">
            <v>999.38376469975731</v>
          </cell>
          <cell r="CO624">
            <v>0</v>
          </cell>
          <cell r="CP624">
            <v>-858.69797198927927</v>
          </cell>
          <cell r="CQ624">
            <v>0</v>
          </cell>
          <cell r="CR624">
            <v>-19178.688941977933</v>
          </cell>
          <cell r="CS624">
            <v>0</v>
          </cell>
          <cell r="CT624">
            <v>8547.3339685557876</v>
          </cell>
          <cell r="CU624">
            <v>0</v>
          </cell>
          <cell r="CV624">
            <v>-1449.4564605234443</v>
          </cell>
          <cell r="CW624">
            <v>0</v>
          </cell>
          <cell r="CX624">
            <v>521.97153466976181</v>
          </cell>
          <cell r="CY624">
            <v>0</v>
          </cell>
          <cell r="CZ624">
            <v>667.3622379682588</v>
          </cell>
          <cell r="DA624">
            <v>0</v>
          </cell>
        </row>
        <row r="625">
          <cell r="C625" t="str">
            <v>HKD HIBOR 7Y</v>
          </cell>
          <cell r="D625">
            <v>1105830230.589782</v>
          </cell>
          <cell r="E625">
            <v>1179547667.8761911</v>
          </cell>
          <cell r="F625">
            <v>-1.2077106527353438E-7</v>
          </cell>
          <cell r="G625">
            <v>0</v>
          </cell>
          <cell r="H625">
            <v>4.0984956684466596E-7</v>
          </cell>
          <cell r="I625">
            <v>0</v>
          </cell>
          <cell r="J625">
            <v>5.5835676907301203E-7</v>
          </cell>
          <cell r="K625">
            <v>0</v>
          </cell>
          <cell r="L625">
            <v>-3.336698987152208E-7</v>
          </cell>
          <cell r="M625">
            <v>0</v>
          </cell>
          <cell r="N625">
            <v>-1.2435617968152617E-7</v>
          </cell>
          <cell r="O625">
            <v>0</v>
          </cell>
          <cell r="P625">
            <v>-1.1792076346833381E-7</v>
          </cell>
          <cell r="Q625">
            <v>0</v>
          </cell>
          <cell r="R625">
            <v>-4.9159083822550982E-8</v>
          </cell>
          <cell r="S625">
            <v>0</v>
          </cell>
          <cell r="T625">
            <v>2.8079721942389404E-7</v>
          </cell>
          <cell r="U625">
            <v>0</v>
          </cell>
          <cell r="V625">
            <v>-1.6845823352619108E-8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-6.3840107837380103E-7</v>
          </cell>
          <cell r="AE625">
            <v>0</v>
          </cell>
          <cell r="AF625">
            <v>2.0863567835759401E-6</v>
          </cell>
          <cell r="AG625">
            <v>0</v>
          </cell>
          <cell r="AH625">
            <v>1.8663307210315232E-6</v>
          </cell>
          <cell r="AI625">
            <v>0</v>
          </cell>
          <cell r="AJ625">
            <v>9.423908309398153E-7</v>
          </cell>
          <cell r="AK625">
            <v>0</v>
          </cell>
          <cell r="AL625">
            <v>1.0843835854871834E-7</v>
          </cell>
          <cell r="AM625">
            <v>0</v>
          </cell>
          <cell r="AN625">
            <v>-2.7356840566246141E-8</v>
          </cell>
          <cell r="AO625">
            <v>0</v>
          </cell>
          <cell r="AP625">
            <v>1.4568108674358347E-8</v>
          </cell>
          <cell r="AQ625">
            <v>0</v>
          </cell>
          <cell r="AR625">
            <v>-9.91489282959943E-8</v>
          </cell>
          <cell r="AS625">
            <v>0</v>
          </cell>
          <cell r="AT625">
            <v>1.8436872285535954E-7</v>
          </cell>
          <cell r="AU625">
            <v>0</v>
          </cell>
          <cell r="AV625">
            <v>9.0098964720311073E-7</v>
          </cell>
          <cell r="AW625">
            <v>0</v>
          </cell>
          <cell r="AX625">
            <v>1.5438548886086564E-8</v>
          </cell>
          <cell r="AY625">
            <v>0</v>
          </cell>
          <cell r="AZ625">
            <v>-4.6954788070091485E-8</v>
          </cell>
          <cell r="BA625">
            <v>0</v>
          </cell>
          <cell r="BB625">
            <v>1.3946957378757643E-7</v>
          </cell>
          <cell r="BC625">
            <v>0</v>
          </cell>
          <cell r="BD625">
            <v>-133.55229496000615</v>
          </cell>
          <cell r="BE625">
            <v>0</v>
          </cell>
          <cell r="BF625">
            <v>453.22404101095924</v>
          </cell>
          <cell r="BG625">
            <v>0</v>
          </cell>
          <cell r="BH625">
            <v>617.44779469537457</v>
          </cell>
          <cell r="BI625">
            <v>0</v>
          </cell>
          <cell r="BJ625">
            <v>-368.98226103712187</v>
          </cell>
          <cell r="BK625">
            <v>0</v>
          </cell>
          <cell r="BL625">
            <v>-137.51682285248646</v>
          </cell>
          <cell r="BM625">
            <v>0</v>
          </cell>
          <cell r="BN625">
            <v>-130.40034505751072</v>
          </cell>
          <cell r="BO625">
            <v>0</v>
          </cell>
          <cell r="BP625">
            <v>-54.361600999073978</v>
          </cell>
          <cell r="BQ625">
            <v>0</v>
          </cell>
          <cell r="BR625">
            <v>310.51405390449435</v>
          </cell>
          <cell r="BS625">
            <v>0</v>
          </cell>
          <cell r="BT625">
            <v>-18.628620722501523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-705.96321170686588</v>
          </cell>
          <cell r="CC625">
            <v>0</v>
          </cell>
          <cell r="CD625">
            <v>2307.156403074338</v>
          </cell>
          <cell r="CE625">
            <v>0</v>
          </cell>
          <cell r="CF625">
            <v>2063.8449315950834</v>
          </cell>
          <cell r="CG625">
            <v>0</v>
          </cell>
          <cell r="CH625">
            <v>1042.1242698838721</v>
          </cell>
          <cell r="CI625">
            <v>0</v>
          </cell>
          <cell r="CJ625">
            <v>119.91441503870666</v>
          </cell>
          <cell r="CK625">
            <v>0</v>
          </cell>
          <cell r="CL625">
            <v>-30.25202131157987</v>
          </cell>
          <cell r="CM625">
            <v>0</v>
          </cell>
          <cell r="CN625">
            <v>16.109854974622696</v>
          </cell>
          <cell r="CO625">
            <v>0</v>
          </cell>
          <cell r="CP625">
            <v>-109.64188224028915</v>
          </cell>
          <cell r="CQ625">
            <v>0</v>
          </cell>
          <cell r="CR625">
            <v>203.88050730868588</v>
          </cell>
          <cell r="CS625">
            <v>0</v>
          </cell>
          <cell r="CT625">
            <v>996.34158932562229</v>
          </cell>
          <cell r="CU625">
            <v>0</v>
          </cell>
          <cell r="CV625">
            <v>17.072414074672729</v>
          </cell>
          <cell r="CW625">
            <v>0</v>
          </cell>
          <cell r="CX625">
            <v>-51.924024118843612</v>
          </cell>
          <cell r="CY625">
            <v>0</v>
          </cell>
          <cell r="CZ625">
            <v>154.22967094177426</v>
          </cell>
          <cell r="DA625">
            <v>0</v>
          </cell>
        </row>
        <row r="626">
          <cell r="C626" t="str">
            <v>KRW LIBOR 3M</v>
          </cell>
          <cell r="D626">
            <v>1105830230.589782</v>
          </cell>
          <cell r="E626">
            <v>1179547667.8761911</v>
          </cell>
          <cell r="F626">
            <v>9.6663268322690492E-8</v>
          </cell>
          <cell r="G626">
            <v>0</v>
          </cell>
          <cell r="H626">
            <v>-5.0082406703569331E-8</v>
          </cell>
          <cell r="I626">
            <v>0</v>
          </cell>
          <cell r="J626">
            <v>1.6844763396028569E-7</v>
          </cell>
          <cell r="K626">
            <v>0</v>
          </cell>
          <cell r="L626">
            <v>-1.2877139207721178E-8</v>
          </cell>
          <cell r="M626">
            <v>0</v>
          </cell>
          <cell r="N626">
            <v>-1.8786844796727312E-7</v>
          </cell>
          <cell r="O626">
            <v>0</v>
          </cell>
          <cell r="P626">
            <v>-1.8362215949232617E-7</v>
          </cell>
          <cell r="Q626">
            <v>0</v>
          </cell>
          <cell r="R626">
            <v>-5.2924432879095047E-8</v>
          </cell>
          <cell r="S626">
            <v>0</v>
          </cell>
          <cell r="T626">
            <v>4.7831625386691718E-7</v>
          </cell>
          <cell r="U626">
            <v>0</v>
          </cell>
          <cell r="V626">
            <v>-2.6231737070332357E-8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2.9558798716840658E-7</v>
          </cell>
          <cell r="AE626">
            <v>0</v>
          </cell>
          <cell r="AF626">
            <v>2.3016994428100658E-7</v>
          </cell>
          <cell r="AG626">
            <v>0</v>
          </cell>
          <cell r="AH626">
            <v>2.1883511412639492E-7</v>
          </cell>
          <cell r="AI626">
            <v>0</v>
          </cell>
          <cell r="AJ626">
            <v>-3.2099289776213139E-7</v>
          </cell>
          <cell r="AK626">
            <v>0</v>
          </cell>
          <cell r="AL626">
            <v>-5.1694983779626478E-7</v>
          </cell>
          <cell r="AM626">
            <v>0</v>
          </cell>
          <cell r="AN626">
            <v>-1.3091041117543366E-7</v>
          </cell>
          <cell r="AO626">
            <v>0</v>
          </cell>
          <cell r="AP626">
            <v>1.953307747961347E-7</v>
          </cell>
          <cell r="AQ626">
            <v>0</v>
          </cell>
          <cell r="AR626">
            <v>-2.4664987600793535E-7</v>
          </cell>
          <cell r="AS626">
            <v>0</v>
          </cell>
          <cell r="AT626">
            <v>5.3340238633345413E-7</v>
          </cell>
          <cell r="AU626">
            <v>0</v>
          </cell>
          <cell r="AV626">
            <v>2.1262473023721911E-7</v>
          </cell>
          <cell r="AW626">
            <v>0</v>
          </cell>
          <cell r="AX626">
            <v>-4.8496576933720587E-7</v>
          </cell>
          <cell r="AY626">
            <v>0</v>
          </cell>
          <cell r="AZ626">
            <v>5.2586397907065494E-7</v>
          </cell>
          <cell r="BA626">
            <v>0</v>
          </cell>
          <cell r="BB626">
            <v>-9.1472236331653338E-8</v>
          </cell>
          <cell r="BC626">
            <v>0</v>
          </cell>
          <cell r="BD626">
            <v>106.89316429884281</v>
          </cell>
          <cell r="BE626">
            <v>0</v>
          </cell>
          <cell r="BF626">
            <v>-55.382639353499314</v>
          </cell>
          <cell r="BG626">
            <v>0</v>
          </cell>
          <cell r="BH626">
            <v>186.27448590460591</v>
          </cell>
          <cell r="BI626">
            <v>0</v>
          </cell>
          <cell r="BJ626">
            <v>-14.239929819411033</v>
          </cell>
          <cell r="BK626">
            <v>0</v>
          </cell>
          <cell r="BL626">
            <v>-207.7506091361941</v>
          </cell>
          <cell r="BM626">
            <v>0</v>
          </cell>
          <cell r="BN626">
            <v>-203.05493497279278</v>
          </cell>
          <cell r="BO626">
            <v>0</v>
          </cell>
          <cell r="BP626">
            <v>-58.525437814523116</v>
          </cell>
          <cell r="BQ626">
            <v>0</v>
          </cell>
          <cell r="BR626">
            <v>528.93657330849373</v>
          </cell>
          <cell r="BS626">
            <v>0</v>
          </cell>
          <cell r="BT626">
            <v>-29.007847853256163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326.8701320100086</v>
          </cell>
          <cell r="CC626">
            <v>0</v>
          </cell>
          <cell r="CD626">
            <v>254.52888255910278</v>
          </cell>
          <cell r="CE626">
            <v>0</v>
          </cell>
          <cell r="CF626">
            <v>241.99448471553256</v>
          </cell>
          <cell r="CG626">
            <v>0</v>
          </cell>
          <cell r="CH626">
            <v>-354.96365014998008</v>
          </cell>
          <cell r="CI626">
            <v>0</v>
          </cell>
          <cell r="CJ626">
            <v>-571.65875833359394</v>
          </cell>
          <cell r="CK626">
            <v>0</v>
          </cell>
          <cell r="CL626">
            <v>-144.76469017673298</v>
          </cell>
          <cell r="CM626">
            <v>0</v>
          </cell>
          <cell r="CN626">
            <v>216.00267573409045</v>
          </cell>
          <cell r="CO626">
            <v>0</v>
          </cell>
          <cell r="CP626">
            <v>-272.75288926079628</v>
          </cell>
          <cell r="CQ626">
            <v>0</v>
          </cell>
          <cell r="CR626">
            <v>589.85248387626359</v>
          </cell>
          <cell r="CS626">
            <v>0</v>
          </cell>
          <cell r="CT626">
            <v>235.12685446731419</v>
          </cell>
          <cell r="CU626">
            <v>0</v>
          </cell>
          <cell r="CV626">
            <v>-536.28980853431335</v>
          </cell>
          <cell r="CW626">
            <v>0</v>
          </cell>
          <cell r="CX626">
            <v>581.5162852345627</v>
          </cell>
          <cell r="CY626">
            <v>0</v>
          </cell>
          <cell r="CZ626">
            <v>-101.15276419519525</v>
          </cell>
          <cell r="DA626">
            <v>0</v>
          </cell>
        </row>
        <row r="627">
          <cell r="C627" t="str">
            <v>KRW LIBOR 1Y</v>
          </cell>
          <cell r="D627">
            <v>1105830230.589782</v>
          </cell>
          <cell r="E627">
            <v>1179547667.8761911</v>
          </cell>
          <cell r="F627">
            <v>8.9289704341784994E-10</v>
          </cell>
          <cell r="G627">
            <v>0</v>
          </cell>
          <cell r="H627">
            <v>-6.8407945704696097E-9</v>
          </cell>
          <cell r="I627">
            <v>0</v>
          </cell>
          <cell r="J627">
            <v>-2.3063930043311798E-9</v>
          </cell>
          <cell r="K627">
            <v>0</v>
          </cell>
          <cell r="L627">
            <v>-8.7338221177676861E-10</v>
          </cell>
          <cell r="M627">
            <v>0</v>
          </cell>
          <cell r="N627">
            <v>2.1003410593746022E-9</v>
          </cell>
          <cell r="O627">
            <v>0</v>
          </cell>
          <cell r="P627">
            <v>1.8520750882455885E-9</v>
          </cell>
          <cell r="Q627">
            <v>0</v>
          </cell>
          <cell r="R627">
            <v>7.5935840150570442E-10</v>
          </cell>
          <cell r="S627">
            <v>0</v>
          </cell>
          <cell r="T627">
            <v>1.0128446536597612E-8</v>
          </cell>
          <cell r="U627">
            <v>0</v>
          </cell>
          <cell r="V627">
            <v>2.6458215546365501E-1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-7.7003944303945008E-10</v>
          </cell>
          <cell r="AE627">
            <v>0</v>
          </cell>
          <cell r="AF627">
            <v>7.6926834490362743E-12</v>
          </cell>
          <cell r="AG627">
            <v>0</v>
          </cell>
          <cell r="AH627">
            <v>-2.8205991008598643E-10</v>
          </cell>
          <cell r="AI627">
            <v>0</v>
          </cell>
          <cell r="AJ627">
            <v>-7.3263936460179049E-9</v>
          </cell>
          <cell r="AK627">
            <v>0</v>
          </cell>
          <cell r="AL627">
            <v>-1.1542510104110822E-8</v>
          </cell>
          <cell r="AM627">
            <v>0</v>
          </cell>
          <cell r="AN627">
            <v>1.3840398546813456E-9</v>
          </cell>
          <cell r="AO627">
            <v>0</v>
          </cell>
          <cell r="AP627">
            <v>2.6027147907821877E-10</v>
          </cell>
          <cell r="AQ627">
            <v>0</v>
          </cell>
          <cell r="AR627">
            <v>-5.2095791872675745E-10</v>
          </cell>
          <cell r="AS627">
            <v>0</v>
          </cell>
          <cell r="AT627">
            <v>9.6158364724058899E-10</v>
          </cell>
          <cell r="AU627">
            <v>0</v>
          </cell>
          <cell r="AV627">
            <v>-1.1139565309270742E-9</v>
          </cell>
          <cell r="AW627">
            <v>0</v>
          </cell>
          <cell r="AX627">
            <v>-8.0964375156182129E-9</v>
          </cell>
          <cell r="AY627">
            <v>0</v>
          </cell>
          <cell r="AZ627">
            <v>4.4760443308628861E-9</v>
          </cell>
          <cell r="BA627">
            <v>0</v>
          </cell>
          <cell r="BB627">
            <v>2.2151859324065091E-9</v>
          </cell>
          <cell r="BC627">
            <v>0</v>
          </cell>
          <cell r="BD627">
            <v>0.9873925434156956</v>
          </cell>
          <cell r="BE627">
            <v>0</v>
          </cell>
          <cell r="BF627">
            <v>-7.5647574372797379</v>
          </cell>
          <cell r="BG627">
            <v>0</v>
          </cell>
          <cell r="BH627">
            <v>-2.5504791078102089</v>
          </cell>
          <cell r="BI627">
            <v>0</v>
          </cell>
          <cell r="BJ627">
            <v>-0.9658124526421179</v>
          </cell>
          <cell r="BK627">
            <v>0</v>
          </cell>
          <cell r="BL627">
            <v>2.3226206380054033</v>
          </cell>
          <cell r="BM627">
            <v>0</v>
          </cell>
          <cell r="BN627">
            <v>2.04808062190421</v>
          </cell>
          <cell r="BO627">
            <v>0</v>
          </cell>
          <cell r="BP627">
            <v>0.8397214762373415</v>
          </cell>
          <cell r="BQ627">
            <v>0</v>
          </cell>
          <cell r="BR627">
            <v>11.200342369082016</v>
          </cell>
          <cell r="BS627">
            <v>0</v>
          </cell>
          <cell r="BT627">
            <v>0.29258294598631518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-0.85153289485954242</v>
          </cell>
          <cell r="CC627">
            <v>0</v>
          </cell>
          <cell r="CD627">
            <v>8.5068019123019818E-3</v>
          </cell>
          <cell r="CE627">
            <v>0</v>
          </cell>
          <cell r="CF627">
            <v>-0.31191037541051958</v>
          </cell>
          <cell r="CG627">
            <v>0</v>
          </cell>
          <cell r="CH627">
            <v>-8.1017475749674936</v>
          </cell>
          <cell r="CI627">
            <v>0</v>
          </cell>
          <cell r="CJ627">
            <v>-12.764056610013759</v>
          </cell>
          <cell r="CK627">
            <v>0</v>
          </cell>
          <cell r="CL627">
            <v>1.5305131116477209</v>
          </cell>
          <cell r="CM627">
            <v>0</v>
          </cell>
          <cell r="CN627">
            <v>0.28781606972501028</v>
          </cell>
          <cell r="CO627">
            <v>0</v>
          </cell>
          <cell r="CP627">
            <v>-0.57609101539318308</v>
          </cell>
          <cell r="CQ627">
            <v>0</v>
          </cell>
          <cell r="CR627">
            <v>1.063348266359424</v>
          </cell>
          <cell r="CS627">
            <v>0</v>
          </cell>
          <cell r="CT627">
            <v>-1.2318468074620801</v>
          </cell>
          <cell r="CU627">
            <v>0</v>
          </cell>
          <cell r="CV627">
            <v>-8.9532853648518511</v>
          </cell>
          <cell r="CW627">
            <v>0</v>
          </cell>
          <cell r="CX627">
            <v>4.9497451345281913</v>
          </cell>
          <cell r="CY627">
            <v>0</v>
          </cell>
          <cell r="CZ627">
            <v>2.4496195704323314</v>
          </cell>
          <cell r="DA627">
            <v>0</v>
          </cell>
        </row>
        <row r="628">
          <cell r="C628" t="str">
            <v>KRW LIBOR 2Y</v>
          </cell>
          <cell r="D628">
            <v>1105830230.589782</v>
          </cell>
          <cell r="E628">
            <v>1179547667.8761911</v>
          </cell>
          <cell r="F628">
            <v>2.510301114897054E-8</v>
          </cell>
          <cell r="G628">
            <v>0</v>
          </cell>
          <cell r="H628">
            <v>8.4662807672905668E-8</v>
          </cell>
          <cell r="I628">
            <v>0</v>
          </cell>
          <cell r="J628">
            <v>5.2992591213616576E-8</v>
          </cell>
          <cell r="K628">
            <v>0</v>
          </cell>
          <cell r="L628">
            <v>1.2036268433371946E-8</v>
          </cell>
          <cell r="M628">
            <v>0</v>
          </cell>
          <cell r="N628">
            <v>-3.4207106931559309E-8</v>
          </cell>
          <cell r="O628">
            <v>0</v>
          </cell>
          <cell r="P628">
            <v>-2.8276188033350217E-8</v>
          </cell>
          <cell r="Q628">
            <v>0</v>
          </cell>
          <cell r="R628">
            <v>-3.3792805378008463E-9</v>
          </cell>
          <cell r="S628">
            <v>0</v>
          </cell>
          <cell r="T628">
            <v>-1.6471722615050505E-7</v>
          </cell>
          <cell r="U628">
            <v>0</v>
          </cell>
          <cell r="V628">
            <v>-4.039455433335728E-9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3.7734244819997248E-8</v>
          </cell>
          <cell r="AE628">
            <v>0</v>
          </cell>
          <cell r="AF628">
            <v>1.2387921566483783E-8</v>
          </cell>
          <cell r="AG628">
            <v>0</v>
          </cell>
          <cell r="AH628">
            <v>2.2116487238820861E-8</v>
          </cell>
          <cell r="AI628">
            <v>0</v>
          </cell>
          <cell r="AJ628">
            <v>3.6482600616431835E-8</v>
          </cell>
          <cell r="AK628">
            <v>0</v>
          </cell>
          <cell r="AL628">
            <v>-6.7002188708223465E-8</v>
          </cell>
          <cell r="AM628">
            <v>0</v>
          </cell>
          <cell r="AN628">
            <v>-5.4788941007589931E-8</v>
          </cell>
          <cell r="AO628">
            <v>0</v>
          </cell>
          <cell r="AP628">
            <v>-2.5840295992093685E-8</v>
          </cell>
          <cell r="AQ628">
            <v>0</v>
          </cell>
          <cell r="AR628">
            <v>1.9078685174225433E-8</v>
          </cell>
          <cell r="AS628">
            <v>0</v>
          </cell>
          <cell r="AT628">
            <v>1.6225447690879709E-8</v>
          </cell>
          <cell r="AU628">
            <v>0</v>
          </cell>
          <cell r="AV628">
            <v>1.4670103376946118E-9</v>
          </cell>
          <cell r="AW628">
            <v>0</v>
          </cell>
          <cell r="AX628">
            <v>-2.2965687352065381E-8</v>
          </cell>
          <cell r="AY628">
            <v>0</v>
          </cell>
          <cell r="AZ628">
            <v>-5.0251865996100461E-8</v>
          </cell>
          <cell r="BA628">
            <v>0</v>
          </cell>
          <cell r="BB628">
            <v>-7.5265038518141871E-8</v>
          </cell>
          <cell r="BC628">
            <v>0</v>
          </cell>
          <cell r="BD628">
            <v>27.75966860736396</v>
          </cell>
          <cell r="BE628">
            <v>0</v>
          </cell>
          <cell r="BF628">
            <v>93.622692131307645</v>
          </cell>
          <cell r="BG628">
            <v>0</v>
          </cell>
          <cell r="BH628">
            <v>58.600809361303682</v>
          </cell>
          <cell r="BI628">
            <v>0</v>
          </cell>
          <cell r="BJ628">
            <v>13.310069497116213</v>
          </cell>
          <cell r="BK628">
            <v>0</v>
          </cell>
          <cell r="BL628">
            <v>-37.827252945935562</v>
          </cell>
          <cell r="BM628">
            <v>0</v>
          </cell>
          <cell r="BN628">
            <v>-31.268663533119707</v>
          </cell>
          <cell r="BO628">
            <v>0</v>
          </cell>
          <cell r="BP628">
            <v>-3.7369105763438726</v>
          </cell>
          <cell r="BQ628">
            <v>0</v>
          </cell>
          <cell r="BR628">
            <v>-182.1492881761223</v>
          </cell>
          <cell r="BS628">
            <v>0</v>
          </cell>
          <cell r="BT628">
            <v>-4.4669519333027958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41.727668650428846</v>
          </cell>
          <cell r="CC628">
            <v>0</v>
          </cell>
          <cell r="CD628">
            <v>13.698938162392896</v>
          </cell>
          <cell r="CE628">
            <v>0</v>
          </cell>
          <cell r="CF628">
            <v>24.457080183141244</v>
          </cell>
          <cell r="CG628">
            <v>0</v>
          </cell>
          <cell r="CH628">
            <v>40.343562652183735</v>
          </cell>
          <cell r="CI628">
            <v>0</v>
          </cell>
          <cell r="CJ628">
            <v>-74.093045789234836</v>
          </cell>
          <cell r="CK628">
            <v>0</v>
          </cell>
          <cell r="CL628">
            <v>-60.587267268193138</v>
          </cell>
          <cell r="CM628">
            <v>0</v>
          </cell>
          <cell r="CN628">
            <v>-28.57498047544518</v>
          </cell>
          <cell r="CO628">
            <v>0</v>
          </cell>
          <cell r="CP628">
            <v>21.097786825563567</v>
          </cell>
          <cell r="CQ628">
            <v>0</v>
          </cell>
          <cell r="CR628">
            <v>17.942590561427956</v>
          </cell>
          <cell r="CS628">
            <v>0</v>
          </cell>
          <cell r="CT628">
            <v>1.6222643800104266</v>
          </cell>
          <cell r="CU628">
            <v>0</v>
          </cell>
          <cell r="CV628">
            <v>-25.396151340187298</v>
          </cell>
          <cell r="CW628">
            <v>0</v>
          </cell>
          <cell r="CX628">
            <v>-55.570032562034598</v>
          </cell>
          <cell r="CY628">
            <v>0</v>
          </cell>
          <cell r="CZ628">
            <v>-83.230354899865645</v>
          </cell>
          <cell r="DA628">
            <v>0</v>
          </cell>
        </row>
        <row r="629">
          <cell r="C629" t="str">
            <v>KRW LIBOR 3Y</v>
          </cell>
          <cell r="D629">
            <v>1105830230.589782</v>
          </cell>
          <cell r="E629">
            <v>1179547667.8761911</v>
          </cell>
          <cell r="F629">
            <v>4.5741544611777355E-8</v>
          </cell>
          <cell r="G629">
            <v>0</v>
          </cell>
          <cell r="H629">
            <v>1.044343784003342E-7</v>
          </cell>
          <cell r="I629">
            <v>0</v>
          </cell>
          <cell r="J629">
            <v>1.4432672921068818E-7</v>
          </cell>
          <cell r="K629">
            <v>0</v>
          </cell>
          <cell r="L629">
            <v>1.5774807647867564E-8</v>
          </cell>
          <cell r="M629">
            <v>0</v>
          </cell>
          <cell r="N629">
            <v>-5.7053218075961172E-8</v>
          </cell>
          <cell r="O629">
            <v>0</v>
          </cell>
          <cell r="P629">
            <v>-4.726127419370509E-8</v>
          </cell>
          <cell r="Q629">
            <v>0</v>
          </cell>
          <cell r="R629">
            <v>-2.5638507440036207E-8</v>
          </cell>
          <cell r="S629">
            <v>0</v>
          </cell>
          <cell r="T629">
            <v>-1.2554657444983095E-7</v>
          </cell>
          <cell r="U629">
            <v>0</v>
          </cell>
          <cell r="V629">
            <v>-6.7516105991007403E-9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4.3018989677727356E-8</v>
          </cell>
          <cell r="AE629">
            <v>0</v>
          </cell>
          <cell r="AF629">
            <v>3.9221933162398868E-8</v>
          </cell>
          <cell r="AG629">
            <v>0</v>
          </cell>
          <cell r="AH629">
            <v>5.4383001414248558E-8</v>
          </cell>
          <cell r="AI629">
            <v>0</v>
          </cell>
          <cell r="AJ629">
            <v>-8.0520563001570942E-8</v>
          </cell>
          <cell r="AK629">
            <v>0</v>
          </cell>
          <cell r="AL629">
            <v>9.9895592152206023E-8</v>
          </cell>
          <cell r="AM629">
            <v>0</v>
          </cell>
          <cell r="AN629">
            <v>-9.0454476215129722E-8</v>
          </cell>
          <cell r="AO629">
            <v>0</v>
          </cell>
          <cell r="AP629">
            <v>-3.5706843391413346E-8</v>
          </cell>
          <cell r="AQ629">
            <v>0</v>
          </cell>
          <cell r="AR629">
            <v>1.1074882267065968E-8</v>
          </cell>
          <cell r="AS629">
            <v>0</v>
          </cell>
          <cell r="AT629">
            <v>4.5859858958363797E-8</v>
          </cell>
          <cell r="AU629">
            <v>0</v>
          </cell>
          <cell r="AV629">
            <v>1.2883271160069081E-8</v>
          </cell>
          <cell r="AW629">
            <v>0</v>
          </cell>
          <cell r="AX629">
            <v>3.6415849675202627E-8</v>
          </cell>
          <cell r="AY629">
            <v>0</v>
          </cell>
          <cell r="AZ629">
            <v>-3.3514352442656875E-8</v>
          </cell>
          <cell r="BA629">
            <v>0</v>
          </cell>
          <cell r="BB629">
            <v>-1.0529983458753115E-7</v>
          </cell>
          <cell r="BC629">
            <v>0</v>
          </cell>
          <cell r="BD629">
            <v>50.582382825574555</v>
          </cell>
          <cell r="BE629">
            <v>0</v>
          </cell>
          <cell r="BF629">
            <v>115.48669274794213</v>
          </cell>
          <cell r="BG629">
            <v>0</v>
          </cell>
          <cell r="BH629">
            <v>159.60086024332435</v>
          </cell>
          <cell r="BI629">
            <v>0</v>
          </cell>
          <cell r="BJ629">
            <v>17.444259178750844</v>
          </cell>
          <cell r="BK629">
            <v>0</v>
          </cell>
          <cell r="BL629">
            <v>-63.091173300829261</v>
          </cell>
          <cell r="BM629">
            <v>0</v>
          </cell>
          <cell r="BN629">
            <v>-52.262945739591814</v>
          </cell>
          <cell r="BO629">
            <v>0</v>
          </cell>
          <cell r="BP629">
            <v>-28.351836594393081</v>
          </cell>
          <cell r="BQ629">
            <v>0</v>
          </cell>
          <cell r="BR629">
            <v>-138.83319737361381</v>
          </cell>
          <cell r="BS629">
            <v>0</v>
          </cell>
          <cell r="BT629">
            <v>-7.4661351056559884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47.571699275060695</v>
          </cell>
          <cell r="CC629">
            <v>0</v>
          </cell>
          <cell r="CD629">
            <v>43.372799393152562</v>
          </cell>
          <cell r="CE629">
            <v>0</v>
          </cell>
          <cell r="CF629">
            <v>60.138366994082929</v>
          </cell>
          <cell r="CG629">
            <v>0</v>
          </cell>
          <cell r="CH629">
            <v>-89.042072751246266</v>
          </cell>
          <cell r="CI629">
            <v>0</v>
          </cell>
          <cell r="CJ629">
            <v>110.46756570457681</v>
          </cell>
          <cell r="CK629">
            <v>0</v>
          </cell>
          <cell r="CL629">
            <v>-100.02729429085485</v>
          </cell>
          <cell r="CM629">
            <v>0</v>
          </cell>
          <cell r="CN629">
            <v>-39.485706861159855</v>
          </cell>
          <cell r="CO629">
            <v>0</v>
          </cell>
          <cell r="CP629">
            <v>12.246939611144247</v>
          </cell>
          <cell r="CQ629">
            <v>0</v>
          </cell>
          <cell r="CR629">
            <v>50.713218406742321</v>
          </cell>
          <cell r="CS629">
            <v>0</v>
          </cell>
          <cell r="CT629">
            <v>14.246710717689881</v>
          </cell>
          <cell r="CU629">
            <v>0</v>
          </cell>
          <cell r="CV629">
            <v>40.269747443452154</v>
          </cell>
          <cell r="CW629">
            <v>0</v>
          </cell>
          <cell r="CX629">
            <v>-37.061184089730475</v>
          </cell>
          <cell r="CY629">
            <v>0</v>
          </cell>
          <cell r="CZ629">
            <v>-116.44374036299547</v>
          </cell>
          <cell r="DA629">
            <v>0</v>
          </cell>
        </row>
        <row r="630">
          <cell r="C630" t="str">
            <v>KRW LIBOR 5Y</v>
          </cell>
          <cell r="D630">
            <v>1105830230.589782</v>
          </cell>
          <cell r="E630">
            <v>1179547667.8761911</v>
          </cell>
          <cell r="F630">
            <v>2.5817946908926745E-6</v>
          </cell>
          <cell r="G630">
            <v>0</v>
          </cell>
          <cell r="H630">
            <v>1.1040375133796156E-6</v>
          </cell>
          <cell r="I630">
            <v>0</v>
          </cell>
          <cell r="J630">
            <v>5.4291687696501945E-6</v>
          </cell>
          <cell r="K630">
            <v>0</v>
          </cell>
          <cell r="L630">
            <v>2.1146372689399548E-7</v>
          </cell>
          <cell r="M630">
            <v>0</v>
          </cell>
          <cell r="N630">
            <v>-3.1961251073761448E-6</v>
          </cell>
          <cell r="O630">
            <v>0</v>
          </cell>
          <cell r="P630">
            <v>-2.8755657402860196E-6</v>
          </cell>
          <cell r="Q630">
            <v>0</v>
          </cell>
          <cell r="R630">
            <v>-1.2444472464931735E-6</v>
          </cell>
          <cell r="S630">
            <v>0</v>
          </cell>
          <cell r="T630">
            <v>-4.4685454746761509E-6</v>
          </cell>
          <cell r="U630">
            <v>0</v>
          </cell>
          <cell r="V630">
            <v>-4.1079510575514488E-7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-8.5769223538107876E-6</v>
          </cell>
          <cell r="AE630">
            <v>0</v>
          </cell>
          <cell r="AF630">
            <v>6.8415800694577748E-7</v>
          </cell>
          <cell r="AG630">
            <v>0</v>
          </cell>
          <cell r="AH630">
            <v>8.2841651011129446E-7</v>
          </cell>
          <cell r="AI630">
            <v>0</v>
          </cell>
          <cell r="AJ630">
            <v>-2.1523525552166514E-6</v>
          </cell>
          <cell r="AK630">
            <v>0</v>
          </cell>
          <cell r="AL630">
            <v>5.1411017945792928E-6</v>
          </cell>
          <cell r="AM630">
            <v>0</v>
          </cell>
          <cell r="AN630">
            <v>-1.7504079681702654E-6</v>
          </cell>
          <cell r="AO630">
            <v>0</v>
          </cell>
          <cell r="AP630">
            <v>-2.0575420792381603E-6</v>
          </cell>
          <cell r="AQ630">
            <v>0</v>
          </cell>
          <cell r="AR630">
            <v>-8.6770514234648665E-7</v>
          </cell>
          <cell r="AS630">
            <v>0</v>
          </cell>
          <cell r="AT630">
            <v>9.8625791974257167E-7</v>
          </cell>
          <cell r="AU630">
            <v>0</v>
          </cell>
          <cell r="AV630">
            <v>3.1345205834636839E-7</v>
          </cell>
          <cell r="AW630">
            <v>0</v>
          </cell>
          <cell r="AX630">
            <v>1.40669166308914E-6</v>
          </cell>
          <cell r="AY630">
            <v>0</v>
          </cell>
          <cell r="AZ630">
            <v>-2.2447281248514666E-6</v>
          </cell>
          <cell r="BA630">
            <v>0</v>
          </cell>
          <cell r="BB630">
            <v>-2.1947621167745595E-6</v>
          </cell>
          <cell r="BC630">
            <v>0</v>
          </cell>
          <cell r="BD630">
            <v>2855.0266183653212</v>
          </cell>
          <cell r="BE630">
            <v>0</v>
          </cell>
          <cell r="BF630">
            <v>1220.8780580003497</v>
          </cell>
          <cell r="BG630">
            <v>0</v>
          </cell>
          <cell r="BH630">
            <v>6003.7389524531181</v>
          </cell>
          <cell r="BI630">
            <v>0</v>
          </cell>
          <cell r="BJ630">
            <v>233.84298187256172</v>
          </cell>
          <cell r="BK630">
            <v>0</v>
          </cell>
          <cell r="BL630">
            <v>-3534.3717644835538</v>
          </cell>
          <cell r="BM630">
            <v>0</v>
          </cell>
          <cell r="BN630">
            <v>-3179.8875256565666</v>
          </cell>
          <cell r="BO630">
            <v>0</v>
          </cell>
          <cell r="BP630">
            <v>-1376.1473855463653</v>
          </cell>
          <cell r="BQ630">
            <v>0</v>
          </cell>
          <cell r="BR630">
            <v>-4941.4526726620552</v>
          </cell>
          <cell r="BS630">
            <v>0</v>
          </cell>
          <cell r="BT630">
            <v>-454.2696465223658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-9484.6200242652394</v>
          </cell>
          <cell r="CC630">
            <v>0</v>
          </cell>
          <cell r="CD630">
            <v>756.56260658069482</v>
          </cell>
          <cell r="CE630">
            <v>0</v>
          </cell>
          <cell r="CF630">
            <v>916.08802040075534</v>
          </cell>
          <cell r="CG630">
            <v>0</v>
          </cell>
          <cell r="CH630">
            <v>-2380.1365224457359</v>
          </cell>
          <cell r="CI630">
            <v>0</v>
          </cell>
          <cell r="CJ630">
            <v>5685.1857829851624</v>
          </cell>
          <cell r="CK630">
            <v>0</v>
          </cell>
          <cell r="CL630">
            <v>-1935.6540470679163</v>
          </cell>
          <cell r="CM630">
            <v>0</v>
          </cell>
          <cell r="CN630">
            <v>-2275.2922319321146</v>
          </cell>
          <cell r="CO630">
            <v>0</v>
          </cell>
          <cell r="CP630">
            <v>-959.53457764495499</v>
          </cell>
          <cell r="CQ630">
            <v>0</v>
          </cell>
          <cell r="CR630">
            <v>1090.6338228099269</v>
          </cell>
          <cell r="CS630">
            <v>0</v>
          </cell>
          <cell r="CT630">
            <v>346.62476196000637</v>
          </cell>
          <cell r="CU630">
            <v>0</v>
          </cell>
          <cell r="CV630">
            <v>1555.5621661625878</v>
          </cell>
          <cell r="CW630">
            <v>0</v>
          </cell>
          <cell r="CX630">
            <v>-2482.2882199158666</v>
          </cell>
          <cell r="CY630">
            <v>0</v>
          </cell>
          <cell r="CZ630">
            <v>-2427.0342976825295</v>
          </cell>
          <cell r="DA630">
            <v>0</v>
          </cell>
        </row>
        <row r="631">
          <cell r="C631" t="str">
            <v>KRW LIBOR 7Y</v>
          </cell>
          <cell r="D631">
            <v>1105830230.589782</v>
          </cell>
          <cell r="E631">
            <v>1179547667.8761911</v>
          </cell>
          <cell r="F631">
            <v>3.6655135392757879E-7</v>
          </cell>
          <cell r="G631">
            <v>0</v>
          </cell>
          <cell r="H631">
            <v>1.2665434762377947E-7</v>
          </cell>
          <cell r="I631">
            <v>0</v>
          </cell>
          <cell r="J631">
            <v>5.4540019392695481E-7</v>
          </cell>
          <cell r="K631">
            <v>0</v>
          </cell>
          <cell r="L631">
            <v>2.3070107685661638E-8</v>
          </cell>
          <cell r="M631">
            <v>0</v>
          </cell>
          <cell r="N631">
            <v>-3.8710100983047623E-7</v>
          </cell>
          <cell r="O631">
            <v>0</v>
          </cell>
          <cell r="P631">
            <v>-3.5153917002123156E-7</v>
          </cell>
          <cell r="Q631">
            <v>0</v>
          </cell>
          <cell r="R631">
            <v>-2.3283837283364634E-7</v>
          </cell>
          <cell r="S631">
            <v>0</v>
          </cell>
          <cell r="T631">
            <v>-8.6174349813705424E-7</v>
          </cell>
          <cell r="U631">
            <v>0</v>
          </cell>
          <cell r="V631">
            <v>-5.02198814316046E-8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-1.3802761458719769E-6</v>
          </cell>
          <cell r="AE631">
            <v>0</v>
          </cell>
          <cell r="AF631">
            <v>1.0859502880465002E-7</v>
          </cell>
          <cell r="AG631">
            <v>0</v>
          </cell>
          <cell r="AH631">
            <v>1.0669310847300252E-7</v>
          </cell>
          <cell r="AI631">
            <v>0</v>
          </cell>
          <cell r="AJ631">
            <v>-5.065734867356964E-7</v>
          </cell>
          <cell r="AK631">
            <v>0</v>
          </cell>
          <cell r="AL631">
            <v>2.1961285989394204E-7</v>
          </cell>
          <cell r="AM631">
            <v>0</v>
          </cell>
          <cell r="AN631">
            <v>-2.122044820930244E-7</v>
          </cell>
          <cell r="AO631">
            <v>0</v>
          </cell>
          <cell r="AP631">
            <v>-2.5195724757372433E-7</v>
          </cell>
          <cell r="AQ631">
            <v>0</v>
          </cell>
          <cell r="AR631">
            <v>-1.0791765185240637E-7</v>
          </cell>
          <cell r="AS631">
            <v>0</v>
          </cell>
          <cell r="AT631">
            <v>-2.3751705053498788E-8</v>
          </cell>
          <cell r="AU631">
            <v>0</v>
          </cell>
          <cell r="AV631">
            <v>2.1297698811835508E-8</v>
          </cell>
          <cell r="AW631">
            <v>0</v>
          </cell>
          <cell r="AX631">
            <v>1.4222898726188311E-7</v>
          </cell>
          <cell r="AY631">
            <v>0</v>
          </cell>
          <cell r="AZ631">
            <v>-4.222382008868618E-7</v>
          </cell>
          <cell r="BA631">
            <v>0</v>
          </cell>
          <cell r="BB631">
            <v>-3.0226415853667521E-7</v>
          </cell>
          <cell r="BC631">
            <v>0</v>
          </cell>
          <cell r="BD631">
            <v>405.34356823673124</v>
          </cell>
          <cell r="BE631">
            <v>0</v>
          </cell>
          <cell r="BF631">
            <v>140.05820643800249</v>
          </cell>
          <cell r="BG631">
            <v>0</v>
          </cell>
          <cell r="BH631">
            <v>603.1200222139563</v>
          </cell>
          <cell r="BI631">
            <v>0</v>
          </cell>
          <cell r="BJ631">
            <v>25.511622501766311</v>
          </cell>
          <cell r="BK631">
            <v>0</v>
          </cell>
          <cell r="BL631">
            <v>-428.067998962373</v>
          </cell>
          <cell r="BM631">
            <v>0</v>
          </cell>
          <cell r="BN631">
            <v>-388.74264144591911</v>
          </cell>
          <cell r="BO631">
            <v>0</v>
          </cell>
          <cell r="BP631">
            <v>-257.47971152078077</v>
          </cell>
          <cell r="BQ631">
            <v>0</v>
          </cell>
          <cell r="BR631">
            <v>-952.94201125414406</v>
          </cell>
          <cell r="BS631">
            <v>0</v>
          </cell>
          <cell r="BT631">
            <v>-55.534663063702823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-1526.3510886671838</v>
          </cell>
          <cell r="CC631">
            <v>0</v>
          </cell>
          <cell r="CD631">
            <v>120.08766574395015</v>
          </cell>
          <cell r="CE631">
            <v>0</v>
          </cell>
          <cell r="CF631">
            <v>117.98446474504101</v>
          </cell>
          <cell r="CG631">
            <v>0</v>
          </cell>
          <cell r="CH631">
            <v>-560.18427564760498</v>
          </cell>
          <cell r="CI631">
            <v>0</v>
          </cell>
          <cell r="CJ631">
            <v>242.85453949699942</v>
          </cell>
          <cell r="CK631">
            <v>0</v>
          </cell>
          <cell r="CL631">
            <v>-234.66213136511445</v>
          </cell>
          <cell r="CM631">
            <v>0</v>
          </cell>
          <cell r="CN631">
            <v>-278.62194118321838</v>
          </cell>
          <cell r="CO631">
            <v>0</v>
          </cell>
          <cell r="CP631">
            <v>-119.33860183265435</v>
          </cell>
          <cell r="CQ631">
            <v>0</v>
          </cell>
          <cell r="CR631">
            <v>-26.265353476211057</v>
          </cell>
          <cell r="CS631">
            <v>0</v>
          </cell>
          <cell r="CT631">
            <v>23.55163918812379</v>
          </cell>
          <cell r="CU631">
            <v>0</v>
          </cell>
          <cell r="CV631">
            <v>157.28111378035936</v>
          </cell>
          <cell r="CW631">
            <v>0</v>
          </cell>
          <cell r="CX631">
            <v>-466.92376705053312</v>
          </cell>
          <cell r="CY631">
            <v>0</v>
          </cell>
          <cell r="CZ631">
            <v>-334.25284413363801</v>
          </cell>
          <cell r="DA631">
            <v>0</v>
          </cell>
        </row>
        <row r="632">
          <cell r="C632" t="str">
            <v>MXN MXIBOR 10Y</v>
          </cell>
          <cell r="D632">
            <v>1105830230.589782</v>
          </cell>
          <cell r="E632">
            <v>1179547667.8761911</v>
          </cell>
          <cell r="F632">
            <v>2.7899524030717429E-9</v>
          </cell>
          <cell r="G632">
            <v>0</v>
          </cell>
          <cell r="H632">
            <v>-1.5059175905457886E-6</v>
          </cell>
          <cell r="I632">
            <v>0</v>
          </cell>
          <cell r="J632">
            <v>-1.7641353581101042E-7</v>
          </cell>
          <cell r="K632">
            <v>0</v>
          </cell>
          <cell r="L632">
            <v>-2.1740533078860701E-7</v>
          </cell>
          <cell r="M632">
            <v>0</v>
          </cell>
          <cell r="N632">
            <v>-2.0224553301403764E-7</v>
          </cell>
          <cell r="O632">
            <v>0</v>
          </cell>
          <cell r="P632">
            <v>-2.3522627363124493E-7</v>
          </cell>
          <cell r="Q632">
            <v>0</v>
          </cell>
          <cell r="R632">
            <v>1.8417050486833582E-7</v>
          </cell>
          <cell r="S632">
            <v>0</v>
          </cell>
          <cell r="T632">
            <v>-8.5238814680997231E-8</v>
          </cell>
          <cell r="U632">
            <v>0</v>
          </cell>
          <cell r="V632">
            <v>-3.3603753375892177E-8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.1251696082709924E-6</v>
          </cell>
          <cell r="AE632">
            <v>0</v>
          </cell>
          <cell r="AF632">
            <v>-2.3923544376685853E-7</v>
          </cell>
          <cell r="AG632">
            <v>0</v>
          </cell>
          <cell r="AH632">
            <v>-2.9854184563269422E-7</v>
          </cell>
          <cell r="AI632">
            <v>0</v>
          </cell>
          <cell r="AJ632">
            <v>-9.8111020411506953E-8</v>
          </cell>
          <cell r="AK632">
            <v>0</v>
          </cell>
          <cell r="AL632">
            <v>-1.14342596860535E-6</v>
          </cell>
          <cell r="AM632">
            <v>0</v>
          </cell>
          <cell r="AN632">
            <v>5.0319366213838315E-7</v>
          </cell>
          <cell r="AO632">
            <v>0</v>
          </cell>
          <cell r="AP632">
            <v>-7.3030309039822958E-7</v>
          </cell>
          <cell r="AQ632">
            <v>0</v>
          </cell>
          <cell r="AR632">
            <v>-6.3029202761383706E-7</v>
          </cell>
          <cell r="AS632">
            <v>0</v>
          </cell>
          <cell r="AT632">
            <v>7.7146884749205204E-7</v>
          </cell>
          <cell r="AU632">
            <v>0</v>
          </cell>
          <cell r="AV632">
            <v>-4.7480461829252108E-8</v>
          </cell>
          <cell r="AW632">
            <v>0</v>
          </cell>
          <cell r="AX632">
            <v>4.6112804001853667E-7</v>
          </cell>
          <cell r="AY632">
            <v>0</v>
          </cell>
          <cell r="AZ632">
            <v>-5.1329720856995699E-7</v>
          </cell>
          <cell r="BA632">
            <v>0</v>
          </cell>
          <cell r="BB632">
            <v>2.2611948402804563E-7</v>
          </cell>
          <cell r="BC632">
            <v>0</v>
          </cell>
          <cell r="BD632">
            <v>3.0852137092233418</v>
          </cell>
          <cell r="BE632">
            <v>0</v>
          </cell>
          <cell r="BF632">
            <v>-1665.2891964024584</v>
          </cell>
          <cell r="BG632">
            <v>0</v>
          </cell>
          <cell r="BH632">
            <v>-195.08342098504843</v>
          </cell>
          <cell r="BI632">
            <v>0</v>
          </cell>
          <cell r="BJ632">
            <v>-240.41338707741312</v>
          </cell>
          <cell r="BK632">
            <v>0</v>
          </cell>
          <cell r="BL632">
            <v>-223.64922440866661</v>
          </cell>
          <cell r="BM632">
            <v>0</v>
          </cell>
          <cell r="BN632">
            <v>-260.12032441041475</v>
          </cell>
          <cell r="BO632">
            <v>0</v>
          </cell>
          <cell r="BP632">
            <v>203.66131186638839</v>
          </cell>
          <cell r="BQ632">
            <v>0</v>
          </cell>
          <cell r="BR632">
            <v>-94.25965809388687</v>
          </cell>
          <cell r="BS632">
            <v>0</v>
          </cell>
          <cell r="BT632">
            <v>-37.160046344345012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1244.2465673669262</v>
          </cell>
          <cell r="CC632">
            <v>0</v>
          </cell>
          <cell r="CD632">
            <v>-264.55378594595396</v>
          </cell>
          <cell r="CE632">
            <v>0</v>
          </cell>
          <cell r="CF632">
            <v>-330.13659799670137</v>
          </cell>
          <cell r="CG632">
            <v>0</v>
          </cell>
          <cell r="CH632">
            <v>-108.49413232505555</v>
          </cell>
          <cell r="CI632">
            <v>0</v>
          </cell>
          <cell r="CJ632">
            <v>-1264.435002525199</v>
          </cell>
          <cell r="CK632">
            <v>0</v>
          </cell>
          <cell r="CL632">
            <v>556.44676343380513</v>
          </cell>
          <cell r="CM632">
            <v>0</v>
          </cell>
          <cell r="CN632">
            <v>-807.59123485550458</v>
          </cell>
          <cell r="CO632">
            <v>0</v>
          </cell>
          <cell r="CP632">
            <v>-696.99597823511067</v>
          </cell>
          <cell r="CQ632">
            <v>0</v>
          </cell>
          <cell r="CR632">
            <v>853.11357351496929</v>
          </cell>
          <cell r="CS632">
            <v>0</v>
          </cell>
          <cell r="CT632">
            <v>-52.505330053151198</v>
          </cell>
          <cell r="CU632">
            <v>0</v>
          </cell>
          <cell r="CV632">
            <v>509.92932682511264</v>
          </cell>
          <cell r="CW632">
            <v>0</v>
          </cell>
          <cell r="CX632">
            <v>-567.61957051400702</v>
          </cell>
          <cell r="CY632">
            <v>0</v>
          </cell>
          <cell r="CZ632">
            <v>250.04976116357622</v>
          </cell>
          <cell r="DA632">
            <v>0</v>
          </cell>
        </row>
        <row r="633">
          <cell r="C633" t="str">
            <v>MXN MXIBOR 1Y</v>
          </cell>
          <cell r="D633">
            <v>1105830230.589782</v>
          </cell>
          <cell r="E633">
            <v>1179547667.8761911</v>
          </cell>
          <cell r="F633">
            <v>-3.5516563198620485E-9</v>
          </cell>
          <cell r="G633">
            <v>0</v>
          </cell>
          <cell r="H633">
            <v>1.2248755670239574E-8</v>
          </cell>
          <cell r="I633">
            <v>0</v>
          </cell>
          <cell r="J633">
            <v>3.2602250840535089E-9</v>
          </cell>
          <cell r="K633">
            <v>0</v>
          </cell>
          <cell r="L633">
            <v>1.184784731537029E-8</v>
          </cell>
          <cell r="M633">
            <v>0</v>
          </cell>
          <cell r="N633">
            <v>-2.4676245833668742E-10</v>
          </cell>
          <cell r="O633">
            <v>0</v>
          </cell>
          <cell r="P633">
            <v>1.2300901886820005E-9</v>
          </cell>
          <cell r="Q633">
            <v>0</v>
          </cell>
          <cell r="R633">
            <v>4.5246275372529594E-9</v>
          </cell>
          <cell r="S633">
            <v>0</v>
          </cell>
          <cell r="T633">
            <v>3.8826834119682825E-8</v>
          </cell>
          <cell r="U633">
            <v>0</v>
          </cell>
          <cell r="V633">
            <v>1.7572716981171434E-1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-2.1366457024744596E-8</v>
          </cell>
          <cell r="AE633">
            <v>0</v>
          </cell>
          <cell r="AF633">
            <v>-3.9835802820132408E-11</v>
          </cell>
          <cell r="AG633">
            <v>0</v>
          </cell>
          <cell r="AH633">
            <v>1.4606194361288583E-9</v>
          </cell>
          <cell r="AI633">
            <v>0</v>
          </cell>
          <cell r="AJ633">
            <v>7.4858323301825726E-9</v>
          </cell>
          <cell r="AK633">
            <v>0</v>
          </cell>
          <cell r="AL633">
            <v>2.1188509133516114E-8</v>
          </cell>
          <cell r="AM633">
            <v>0</v>
          </cell>
          <cell r="AN633">
            <v>-7.3641567302822175E-10</v>
          </cell>
          <cell r="AO633">
            <v>0</v>
          </cell>
          <cell r="AP633">
            <v>7.2716411435500272E-9</v>
          </cell>
          <cell r="AQ633">
            <v>0</v>
          </cell>
          <cell r="AR633">
            <v>-2.1550681938671005E-9</v>
          </cell>
          <cell r="AS633">
            <v>0</v>
          </cell>
          <cell r="AT633">
            <v>-9.1906012535057656E-9</v>
          </cell>
          <cell r="AU633">
            <v>0</v>
          </cell>
          <cell r="AV633">
            <v>5.7685140705701397E-9</v>
          </cell>
          <cell r="AW633">
            <v>0</v>
          </cell>
          <cell r="AX633">
            <v>-5.3117785397617643E-9</v>
          </cell>
          <cell r="AY633">
            <v>0</v>
          </cell>
          <cell r="AZ633">
            <v>5.7999411708336878E-9</v>
          </cell>
          <cell r="BA633">
            <v>0</v>
          </cell>
          <cell r="BB633">
            <v>7.2402787256136014E-11</v>
          </cell>
          <cell r="BC633">
            <v>0</v>
          </cell>
          <cell r="BD633">
            <v>-3.9275289271687055</v>
          </cell>
          <cell r="BE633">
            <v>0</v>
          </cell>
          <cell r="BF633">
            <v>13.545044307258928</v>
          </cell>
          <cell r="BG633">
            <v>0</v>
          </cell>
          <cell r="BH633">
            <v>3.6052554564734836</v>
          </cell>
          <cell r="BI633">
            <v>0</v>
          </cell>
          <cell r="BJ633">
            <v>13.101707728748456</v>
          </cell>
          <cell r="BK633">
            <v>0</v>
          </cell>
          <cell r="BL633">
            <v>-0.27287738620336055</v>
          </cell>
          <cell r="BM633">
            <v>0</v>
          </cell>
          <cell r="BN633">
            <v>1.3602709169964451</v>
          </cell>
          <cell r="BO633">
            <v>0</v>
          </cell>
          <cell r="BP633">
            <v>5.0034699128533173</v>
          </cell>
          <cell r="BQ633">
            <v>0</v>
          </cell>
          <cell r="BR633">
            <v>42.935886927640077</v>
          </cell>
          <cell r="BS633">
            <v>0</v>
          </cell>
          <cell r="BT633">
            <v>0.19432441671377784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-23.627674098559986</v>
          </cell>
          <cell r="CC633">
            <v>0</v>
          </cell>
          <cell r="CD633">
            <v>-4.4051635018316111E-2</v>
          </cell>
          <cell r="CE633">
            <v>0</v>
          </cell>
          <cell r="CF633">
            <v>1.6151971278582926</v>
          </cell>
          <cell r="CG633">
            <v>0</v>
          </cell>
          <cell r="CH633">
            <v>8.2780596918422393</v>
          </cell>
          <cell r="CI633">
            <v>0</v>
          </cell>
          <cell r="CJ633">
            <v>23.430893940969828</v>
          </cell>
          <cell r="CK633">
            <v>0</v>
          </cell>
          <cell r="CL633">
            <v>-0.81435071351472799</v>
          </cell>
          <cell r="CM633">
            <v>0</v>
          </cell>
          <cell r="CN633">
            <v>8.0412006025380727</v>
          </cell>
          <cell r="CO633">
            <v>0</v>
          </cell>
          <cell r="CP633">
            <v>-2.3831395577607606</v>
          </cell>
          <cell r="CQ633">
            <v>0</v>
          </cell>
          <cell r="CR633">
            <v>-10.16324470342302</v>
          </cell>
          <cell r="CS633">
            <v>0</v>
          </cell>
          <cell r="CT633">
            <v>6.3789972448189793</v>
          </cell>
          <cell r="CU633">
            <v>0</v>
          </cell>
          <cell r="CV633">
            <v>-5.8739252874666077</v>
          </cell>
          <cell r="CW633">
            <v>0</v>
          </cell>
          <cell r="CX633">
            <v>6.413750282350188</v>
          </cell>
          <cell r="CY633">
            <v>0</v>
          </cell>
          <cell r="CZ633">
            <v>8.0065190926795815E-2</v>
          </cell>
          <cell r="DA633">
            <v>0</v>
          </cell>
        </row>
        <row r="634">
          <cell r="C634" t="str">
            <v>MXN MXIBOR 2Y</v>
          </cell>
          <cell r="D634">
            <v>1105830230.589782</v>
          </cell>
          <cell r="E634">
            <v>1179547667.8761911</v>
          </cell>
          <cell r="F634">
            <v>-1.5848349818605908E-9</v>
          </cell>
          <cell r="G634">
            <v>0</v>
          </cell>
          <cell r="H634">
            <v>-3.5549203324387013E-9</v>
          </cell>
          <cell r="I634">
            <v>0</v>
          </cell>
          <cell r="J634">
            <v>1.1349342279599479E-8</v>
          </cell>
          <cell r="K634">
            <v>0</v>
          </cell>
          <cell r="L634">
            <v>7.8152915148520224E-9</v>
          </cell>
          <cell r="M634">
            <v>0</v>
          </cell>
          <cell r="N634">
            <v>-1.3397741067791205E-8</v>
          </cell>
          <cell r="O634">
            <v>0</v>
          </cell>
          <cell r="P634">
            <v>-9.8936743373413726E-9</v>
          </cell>
          <cell r="Q634">
            <v>0</v>
          </cell>
          <cell r="R634">
            <v>-7.6508647568036458E-9</v>
          </cell>
          <cell r="S634">
            <v>0</v>
          </cell>
          <cell r="T634">
            <v>5.5002226296182227E-8</v>
          </cell>
          <cell r="U634">
            <v>0</v>
          </cell>
          <cell r="V634">
            <v>-1.4133820481916208E-9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-3.0294388966555395E-8</v>
          </cell>
          <cell r="AE634">
            <v>0</v>
          </cell>
          <cell r="AF634">
            <v>6.8209297549291191E-9</v>
          </cell>
          <cell r="AG634">
            <v>0</v>
          </cell>
          <cell r="AH634">
            <v>1.2177588070135186E-8</v>
          </cell>
          <cell r="AI634">
            <v>0</v>
          </cell>
          <cell r="AJ634">
            <v>4.0911863278647544E-8</v>
          </cell>
          <cell r="AK634">
            <v>0</v>
          </cell>
          <cell r="AL634">
            <v>5.226691338106699E-8</v>
          </cell>
          <cell r="AM634">
            <v>0</v>
          </cell>
          <cell r="AN634">
            <v>-5.3669570562630631E-9</v>
          </cell>
          <cell r="AO634">
            <v>0</v>
          </cell>
          <cell r="AP634">
            <v>3.4517328586547363E-8</v>
          </cell>
          <cell r="AQ634">
            <v>0</v>
          </cell>
          <cell r="AR634">
            <v>4.2979739938557138E-9</v>
          </cell>
          <cell r="AS634">
            <v>0</v>
          </cell>
          <cell r="AT634">
            <v>1.0756592243119612E-8</v>
          </cell>
          <cell r="AU634">
            <v>0</v>
          </cell>
          <cell r="AV634">
            <v>8.0775248773309639E-10</v>
          </cell>
          <cell r="AW634">
            <v>0</v>
          </cell>
          <cell r="AX634">
            <v>-1.1954122672111855E-9</v>
          </cell>
          <cell r="AY634">
            <v>0</v>
          </cell>
          <cell r="AZ634">
            <v>1.1841442092353771E-8</v>
          </cell>
          <cell r="BA634">
            <v>0</v>
          </cell>
          <cell r="BB634">
            <v>-1.2427406562550562E-9</v>
          </cell>
          <cell r="BC634">
            <v>0</v>
          </cell>
          <cell r="BD634">
            <v>-1.7525584334376501</v>
          </cell>
          <cell r="BE634">
            <v>0</v>
          </cell>
          <cell r="BF634">
            <v>-3.9311383709489935</v>
          </cell>
          <cell r="BG634">
            <v>0</v>
          </cell>
          <cell r="BH634">
            <v>12.550445790091853</v>
          </cell>
          <cell r="BI634">
            <v>0</v>
          </cell>
          <cell r="BJ634">
            <v>8.6423856179951795</v>
          </cell>
          <cell r="BK634">
            <v>0</v>
          </cell>
          <cell r="BL634">
            <v>-14.81562709437774</v>
          </cell>
          <cell r="BM634">
            <v>0</v>
          </cell>
          <cell r="BN634">
            <v>-10.940724173842419</v>
          </cell>
          <cell r="BO634">
            <v>0</v>
          </cell>
          <cell r="BP634">
            <v>-8.4605575382274125</v>
          </cell>
          <cell r="BQ634">
            <v>0</v>
          </cell>
          <cell r="BR634">
            <v>60.823124588058562</v>
          </cell>
          <cell r="BS634">
            <v>0</v>
          </cell>
          <cell r="BT634">
            <v>-1.5629605962631985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-33.500451136462502</v>
          </cell>
          <cell r="CC634">
            <v>0</v>
          </cell>
          <cell r="CD634">
            <v>7.5427903237299736</v>
          </cell>
          <cell r="CE634">
            <v>0</v>
          </cell>
          <cell r="CF634">
            <v>13.466345023624971</v>
          </cell>
          <cell r="CG634">
            <v>0</v>
          </cell>
          <cell r="CH634">
            <v>45.241575203284455</v>
          </cell>
          <cell r="CI634">
            <v>0</v>
          </cell>
          <cell r="CJ634">
            <v>57.798332876401474</v>
          </cell>
          <cell r="CK634">
            <v>0</v>
          </cell>
          <cell r="CL634">
            <v>-5.9349433590928404</v>
          </cell>
          <cell r="CM634">
            <v>0</v>
          </cell>
          <cell r="CN634">
            <v>38.170305430204948</v>
          </cell>
          <cell r="CO634">
            <v>0</v>
          </cell>
          <cell r="CP634">
            <v>4.7528295726943508</v>
          </cell>
          <cell r="CQ634">
            <v>0</v>
          </cell>
          <cell r="CR634">
            <v>11.894964880569221</v>
          </cell>
          <cell r="CS634">
            <v>0</v>
          </cell>
          <cell r="CT634">
            <v>0.89323711976936015</v>
          </cell>
          <cell r="CU634">
            <v>0</v>
          </cell>
          <cell r="CV634">
            <v>-1.3219230230999994</v>
          </cell>
          <cell r="CW634">
            <v>0</v>
          </cell>
          <cell r="CX634">
            <v>13.094624639503122</v>
          </cell>
          <cell r="CY634">
            <v>0</v>
          </cell>
          <cell r="CZ634">
            <v>-1.3742601864698258</v>
          </cell>
          <cell r="DA634">
            <v>0</v>
          </cell>
        </row>
        <row r="635">
          <cell r="C635" t="str">
            <v>MXN MXIBOR 3M</v>
          </cell>
          <cell r="D635">
            <v>1105830230.589782</v>
          </cell>
          <cell r="E635">
            <v>1179547667.8761911</v>
          </cell>
          <cell r="F635">
            <v>5.6469324640272216E-8</v>
          </cell>
          <cell r="G635">
            <v>0</v>
          </cell>
          <cell r="H635">
            <v>-9.3644224729760448E-8</v>
          </cell>
          <cell r="I635">
            <v>0</v>
          </cell>
          <cell r="J635">
            <v>-1.2908276281756976E-8</v>
          </cell>
          <cell r="K635">
            <v>0</v>
          </cell>
          <cell r="L635">
            <v>-1.1676441519990681E-8</v>
          </cell>
          <cell r="M635">
            <v>0</v>
          </cell>
          <cell r="N635">
            <v>2.1222499358484665E-8</v>
          </cell>
          <cell r="O635">
            <v>0</v>
          </cell>
          <cell r="P635">
            <v>2.3395788280888581E-8</v>
          </cell>
          <cell r="Q635">
            <v>0</v>
          </cell>
          <cell r="R635">
            <v>1.9680662421208435E-8</v>
          </cell>
          <cell r="S635">
            <v>0</v>
          </cell>
          <cell r="T635">
            <v>-1.6442690662219954E-7</v>
          </cell>
          <cell r="U635">
            <v>0</v>
          </cell>
          <cell r="V635">
            <v>3.3422554686983683E-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7.655585060782032E-8</v>
          </cell>
          <cell r="AE635">
            <v>0</v>
          </cell>
          <cell r="AF635">
            <v>1.0127592782938143E-7</v>
          </cell>
          <cell r="AG635">
            <v>0</v>
          </cell>
          <cell r="AH635">
            <v>9.6288545813529419E-8</v>
          </cell>
          <cell r="AI635">
            <v>0</v>
          </cell>
          <cell r="AJ635">
            <v>-2.0861628341555226E-7</v>
          </cell>
          <cell r="AK635">
            <v>0</v>
          </cell>
          <cell r="AL635">
            <v>-1.682052468398097E-7</v>
          </cell>
          <cell r="AM635">
            <v>0</v>
          </cell>
          <cell r="AN635">
            <v>3.0058804069590641E-8</v>
          </cell>
          <cell r="AO635">
            <v>0</v>
          </cell>
          <cell r="AP635">
            <v>1.0342787458400001E-8</v>
          </cell>
          <cell r="AQ635">
            <v>0</v>
          </cell>
          <cell r="AR635">
            <v>2.0655221989278078E-7</v>
          </cell>
          <cell r="AS635">
            <v>0</v>
          </cell>
          <cell r="AT635">
            <v>-1.5140181326362832E-7</v>
          </cell>
          <cell r="AU635">
            <v>0</v>
          </cell>
          <cell r="AV635">
            <v>9.3555945810007489E-8</v>
          </cell>
          <cell r="AW635">
            <v>0</v>
          </cell>
          <cell r="AX635">
            <v>-4.1747831587611803E-8</v>
          </cell>
          <cell r="AY635">
            <v>0</v>
          </cell>
          <cell r="AZ635">
            <v>-1.3476593724021406E-8</v>
          </cell>
          <cell r="BA635">
            <v>0</v>
          </cell>
          <cell r="BB635">
            <v>4.4917261639523757E-8</v>
          </cell>
          <cell r="BC635">
            <v>0</v>
          </cell>
          <cell r="BD635">
            <v>62.445486288201487</v>
          </cell>
          <cell r="BE635">
            <v>0</v>
          </cell>
          <cell r="BF635">
            <v>-103.55461462631236</v>
          </cell>
          <cell r="BG635">
            <v>0</v>
          </cell>
          <cell r="BH635">
            <v>-14.274362137171932</v>
          </cell>
          <cell r="BI635">
            <v>0</v>
          </cell>
          <cell r="BJ635">
            <v>-12.912162018519398</v>
          </cell>
          <cell r="BK635">
            <v>0</v>
          </cell>
          <cell r="BL635">
            <v>23.468481359284599</v>
          </cell>
          <cell r="BM635">
            <v>0</v>
          </cell>
          <cell r="BN635">
            <v>25.87176994948474</v>
          </cell>
          <cell r="BO635">
            <v>0</v>
          </cell>
          <cell r="BP635">
            <v>21.763471463404581</v>
          </cell>
          <cell r="BQ635">
            <v>0</v>
          </cell>
          <cell r="BR635">
            <v>-181.82824406519148</v>
          </cell>
          <cell r="BS635">
            <v>0</v>
          </cell>
          <cell r="BT635">
            <v>3.6959671356406769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84.657773930642847</v>
          </cell>
          <cell r="CC635">
            <v>0</v>
          </cell>
          <cell r="CD635">
            <v>111.99398262475898</v>
          </cell>
          <cell r="CE635">
            <v>0</v>
          </cell>
          <cell r="CF635">
            <v>106.47878482013003</v>
          </cell>
          <cell r="CG635">
            <v>0</v>
          </cell>
          <cell r="CH635">
            <v>-230.69419279420347</v>
          </cell>
          <cell r="CI635">
            <v>0</v>
          </cell>
          <cell r="CJ635">
            <v>-186.00644689927796</v>
          </cell>
          <cell r="CK635">
            <v>0</v>
          </cell>
          <cell r="CL635">
            <v>33.239934235528494</v>
          </cell>
          <cell r="CM635">
            <v>0</v>
          </cell>
          <cell r="CN635">
            <v>11.437367040063577</v>
          </cell>
          <cell r="CO635">
            <v>0</v>
          </cell>
          <cell r="CP635">
            <v>228.41168895286512</v>
          </cell>
          <cell r="CQ635">
            <v>0</v>
          </cell>
          <cell r="CR635">
            <v>-167.42470207302921</v>
          </cell>
          <cell r="CS635">
            <v>0</v>
          </cell>
          <cell r="CT635">
            <v>103.45699312812573</v>
          </cell>
          <cell r="CU635">
            <v>0</v>
          </cell>
          <cell r="CV635">
            <v>-46.166014231152147</v>
          </cell>
          <cell r="CW635">
            <v>0</v>
          </cell>
          <cell r="CX635">
            <v>-14.9028247453994</v>
          </cell>
          <cell r="CY635">
            <v>0</v>
          </cell>
          <cell r="CZ635">
            <v>49.670865796296127</v>
          </cell>
          <cell r="DA635">
            <v>0</v>
          </cell>
        </row>
        <row r="636">
          <cell r="C636" t="str">
            <v>MXN MXIBOR 3Y</v>
          </cell>
          <cell r="D636">
            <v>1105830230.589782</v>
          </cell>
          <cell r="E636">
            <v>1179547667.8761911</v>
          </cell>
          <cell r="F636">
            <v>-8.9138627868928059E-9</v>
          </cell>
          <cell r="G636">
            <v>0</v>
          </cell>
          <cell r="H636">
            <v>3.9810880087005623E-8</v>
          </cell>
          <cell r="I636">
            <v>0</v>
          </cell>
          <cell r="J636">
            <v>4.1296007100523276E-8</v>
          </cell>
          <cell r="K636">
            <v>0</v>
          </cell>
          <cell r="L636">
            <v>2.1164297922874159E-8</v>
          </cell>
          <cell r="M636">
            <v>0</v>
          </cell>
          <cell r="N636">
            <v>-2.6516687648982484E-8</v>
          </cell>
          <cell r="O636">
            <v>0</v>
          </cell>
          <cell r="P636">
            <v>-2.1918602911529101E-8</v>
          </cell>
          <cell r="Q636">
            <v>0</v>
          </cell>
          <cell r="R636">
            <v>-2.8933834401010411E-8</v>
          </cell>
          <cell r="S636">
            <v>0</v>
          </cell>
          <cell r="T636">
            <v>1.2007010468005556E-7</v>
          </cell>
          <cell r="U636">
            <v>0</v>
          </cell>
          <cell r="V636">
            <v>-3.1312289873613063E-9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-2.9067516563353356E-9</v>
          </cell>
          <cell r="AE636">
            <v>0</v>
          </cell>
          <cell r="AF636">
            <v>1.9285366803975749E-8</v>
          </cell>
          <cell r="AG636">
            <v>0</v>
          </cell>
          <cell r="AH636">
            <v>2.674004174736525E-8</v>
          </cell>
          <cell r="AI636">
            <v>0</v>
          </cell>
          <cell r="AJ636">
            <v>8.8872742208539295E-8</v>
          </cell>
          <cell r="AK636">
            <v>0</v>
          </cell>
          <cell r="AL636">
            <v>1.1795563905888242E-7</v>
          </cell>
          <cell r="AM636">
            <v>0</v>
          </cell>
          <cell r="AN636">
            <v>1.2246275186820559E-8</v>
          </cell>
          <cell r="AO636">
            <v>0</v>
          </cell>
          <cell r="AP636">
            <v>7.6398010936402722E-8</v>
          </cell>
          <cell r="AQ636">
            <v>0</v>
          </cell>
          <cell r="AR636">
            <v>1.0028859457025719E-8</v>
          </cell>
          <cell r="AS636">
            <v>0</v>
          </cell>
          <cell r="AT636">
            <v>9.0879396795294692E-9</v>
          </cell>
          <cell r="AU636">
            <v>0</v>
          </cell>
          <cell r="AV636">
            <v>6.3346854661209213E-9</v>
          </cell>
          <cell r="AW636">
            <v>0</v>
          </cell>
          <cell r="AX636">
            <v>3.1749594725852092E-8</v>
          </cell>
          <cell r="AY636">
            <v>0</v>
          </cell>
          <cell r="AZ636">
            <v>5.9559328644392447E-8</v>
          </cell>
          <cell r="BA636">
            <v>0</v>
          </cell>
          <cell r="BB636">
            <v>1.0024321973901424E-8</v>
          </cell>
          <cell r="BC636">
            <v>0</v>
          </cell>
          <cell r="BD636">
            <v>-9.8572189410753488</v>
          </cell>
          <cell r="BE636">
            <v>0</v>
          </cell>
          <cell r="BF636">
            <v>44.024074706595592</v>
          </cell>
          <cell r="BG636">
            <v>0</v>
          </cell>
          <cell r="BH636">
            <v>45.666373054408936</v>
          </cell>
          <cell r="BI636">
            <v>0</v>
          </cell>
          <cell r="BJ636">
            <v>23.404120452322775</v>
          </cell>
          <cell r="BK636">
            <v>0</v>
          </cell>
          <cell r="BL636">
            <v>-29.322954817351523</v>
          </cell>
          <cell r="BM636">
            <v>0</v>
          </cell>
          <cell r="BN636">
            <v>-24.238253711862093</v>
          </cell>
          <cell r="BO636">
            <v>0</v>
          </cell>
          <cell r="BP636">
            <v>-31.99590876751591</v>
          </cell>
          <cell r="BQ636">
            <v>0</v>
          </cell>
          <cell r="BR636">
            <v>132.77715154528511</v>
          </cell>
          <cell r="BS636">
            <v>0</v>
          </cell>
          <cell r="BT636">
            <v>-3.4626076731231632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-3.2143738543925351</v>
          </cell>
          <cell r="CC636">
            <v>0</v>
          </cell>
          <cell r="CD636">
            <v>21.326341619849032</v>
          </cell>
          <cell r="CE636">
            <v>0</v>
          </cell>
          <cell r="CF636">
            <v>29.569946531469309</v>
          </cell>
          <cell r="CG636">
            <v>0</v>
          </cell>
          <cell r="CH636">
            <v>98.278165009615265</v>
          </cell>
          <cell r="CI636">
            <v>0</v>
          </cell>
          <cell r="CJ636">
            <v>130.43891153984904</v>
          </cell>
          <cell r="CK636">
            <v>0</v>
          </cell>
          <cell r="CL636">
            <v>13.542301313707704</v>
          </cell>
          <cell r="CM636">
            <v>0</v>
          </cell>
          <cell r="CN636">
            <v>84.483230050402909</v>
          </cell>
          <cell r="CO636">
            <v>0</v>
          </cell>
          <cell r="CP636">
            <v>11.090215965915268</v>
          </cell>
          <cell r="CQ636">
            <v>0</v>
          </cell>
          <cell r="CR636">
            <v>10.049718431400104</v>
          </cell>
          <cell r="CS636">
            <v>0</v>
          </cell>
          <cell r="CT636">
            <v>7.005086689714239</v>
          </cell>
          <cell r="CU636">
            <v>0</v>
          </cell>
          <cell r="CV636">
            <v>35.109661656821146</v>
          </cell>
          <cell r="CW636">
            <v>0</v>
          </cell>
          <cell r="CX636">
            <v>65.862506128601112</v>
          </cell>
          <cell r="CY636">
            <v>0</v>
          </cell>
          <cell r="CZ636">
            <v>11.085198279905631</v>
          </cell>
          <cell r="DA636">
            <v>0</v>
          </cell>
        </row>
        <row r="637">
          <cell r="C637" t="str">
            <v>MXN MXIBOR 5Y</v>
          </cell>
          <cell r="D637">
            <v>1105830230.589782</v>
          </cell>
          <cell r="E637">
            <v>1179547667.8761911</v>
          </cell>
          <cell r="F637">
            <v>1.3217482544522861E-6</v>
          </cell>
          <cell r="G637">
            <v>0</v>
          </cell>
          <cell r="H637">
            <v>4.240681642556884E-7</v>
          </cell>
          <cell r="I637">
            <v>0</v>
          </cell>
          <cell r="J637">
            <v>5.8823397740518789E-7</v>
          </cell>
          <cell r="K637">
            <v>0</v>
          </cell>
          <cell r="L637">
            <v>4.5101989342602984E-7</v>
          </cell>
          <cell r="M637">
            <v>0</v>
          </cell>
          <cell r="N637">
            <v>-9.1496387459747476E-7</v>
          </cell>
          <cell r="O637">
            <v>0</v>
          </cell>
          <cell r="P637">
            <v>-7.7583997665261581E-7</v>
          </cell>
          <cell r="Q637">
            <v>0</v>
          </cell>
          <cell r="R637">
            <v>-1.0017969088102312E-6</v>
          </cell>
          <cell r="S637">
            <v>0</v>
          </cell>
          <cell r="T637">
            <v>-4.1161965786294192E-7</v>
          </cell>
          <cell r="U637">
            <v>0</v>
          </cell>
          <cell r="V637">
            <v>-1.108342823789451E-7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-2.356321105580758E-6</v>
          </cell>
          <cell r="AE637">
            <v>0</v>
          </cell>
          <cell r="AF637">
            <v>2.2173734278854523E-7</v>
          </cell>
          <cell r="AG637">
            <v>0</v>
          </cell>
          <cell r="AH637">
            <v>2.6849188902176675E-7</v>
          </cell>
          <cell r="AI637">
            <v>0</v>
          </cell>
          <cell r="AJ637">
            <v>1.0660904167674515E-6</v>
          </cell>
          <cell r="AK637">
            <v>0</v>
          </cell>
          <cell r="AL637">
            <v>9.7167510067493855E-7</v>
          </cell>
          <cell r="AM637">
            <v>0</v>
          </cell>
          <cell r="AN637">
            <v>-2.5430916985334542E-7</v>
          </cell>
          <cell r="AO637">
            <v>0</v>
          </cell>
          <cell r="AP637">
            <v>-1.6411833420845987E-7</v>
          </cell>
          <cell r="AQ637">
            <v>0</v>
          </cell>
          <cell r="AR637">
            <v>2.4317041967537755E-7</v>
          </cell>
          <cell r="AS637">
            <v>0</v>
          </cell>
          <cell r="AT637">
            <v>-3.3192037485311708E-8</v>
          </cell>
          <cell r="AU637">
            <v>0</v>
          </cell>
          <cell r="AV637">
            <v>1.0159060597654077E-7</v>
          </cell>
          <cell r="AW637">
            <v>0</v>
          </cell>
          <cell r="AX637">
            <v>4.2632706849571982E-7</v>
          </cell>
          <cell r="AY637">
            <v>0</v>
          </cell>
          <cell r="AZ637">
            <v>1.8059078165556692E-6</v>
          </cell>
          <cell r="BA637">
            <v>0</v>
          </cell>
          <cell r="BB637">
            <v>5.5760276522373585E-7</v>
          </cell>
          <cell r="BC637">
            <v>0</v>
          </cell>
          <cell r="BD637">
            <v>1461.6291770026135</v>
          </cell>
          <cell r="BE637">
            <v>0</v>
          </cell>
          <cell r="BF637">
            <v>468.94739586465352</v>
          </cell>
          <cell r="BG637">
            <v>0</v>
          </cell>
          <cell r="BH637">
            <v>650.48691487472354</v>
          </cell>
          <cell r="BI637">
            <v>0</v>
          </cell>
          <cell r="BJ637">
            <v>498.75143274788547</v>
          </cell>
          <cell r="BK637">
            <v>0</v>
          </cell>
          <cell r="BL637">
            <v>-1011.7947124274459</v>
          </cell>
          <cell r="BM637">
            <v>0</v>
          </cell>
          <cell r="BN637">
            <v>-857.94730028253332</v>
          </cell>
          <cell r="BO637">
            <v>0</v>
          </cell>
          <cell r="BP637">
            <v>-1107.8173066737488</v>
          </cell>
          <cell r="BQ637">
            <v>0</v>
          </cell>
          <cell r="BR637">
            <v>-455.18146116986424</v>
          </cell>
          <cell r="BS637">
            <v>0</v>
          </cell>
          <cell r="BT637">
            <v>-122.56390004036187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-2605.6911115279399</v>
          </cell>
          <cell r="CC637">
            <v>0</v>
          </cell>
          <cell r="CD637">
            <v>245.20385690622251</v>
          </cell>
          <cell r="CE637">
            <v>0</v>
          </cell>
          <cell r="CF637">
            <v>296.90644754842651</v>
          </cell>
          <cell r="CG637">
            <v>0</v>
          </cell>
          <cell r="CH637">
            <v>1178.9150114035078</v>
          </cell>
          <cell r="CI637">
            <v>0</v>
          </cell>
          <cell r="CJ637">
            <v>1074.5077006377169</v>
          </cell>
          <cell r="CK637">
            <v>0</v>
          </cell>
          <cell r="CL637">
            <v>-281.22276794002096</v>
          </cell>
          <cell r="CM637">
            <v>0</v>
          </cell>
          <cell r="CN637">
            <v>-181.48701536175207</v>
          </cell>
          <cell r="CO637">
            <v>0</v>
          </cell>
          <cell r="CP637">
            <v>268.9052012622368</v>
          </cell>
          <cell r="CQ637">
            <v>0</v>
          </cell>
          <cell r="CR637">
            <v>-36.704758466126933</v>
          </cell>
          <cell r="CS637">
            <v>0</v>
          </cell>
          <cell r="CT637">
            <v>112.34196323279377</v>
          </cell>
          <cell r="CU637">
            <v>0</v>
          </cell>
          <cell r="CV637">
            <v>471.44536046128769</v>
          </cell>
          <cell r="CW637">
            <v>0</v>
          </cell>
          <cell r="CX637">
            <v>1997.0274572056453</v>
          </cell>
          <cell r="CY637">
            <v>0</v>
          </cell>
          <cell r="CZ637">
            <v>616.61399444486392</v>
          </cell>
          <cell r="DA637">
            <v>0</v>
          </cell>
        </row>
        <row r="638">
          <cell r="C638" t="str">
            <v>MXN MXIBOR 7Y</v>
          </cell>
          <cell r="D638">
            <v>1105830230.589782</v>
          </cell>
          <cell r="E638">
            <v>1179547667.8761911</v>
          </cell>
          <cell r="F638">
            <v>-8.2662560570039061E-8</v>
          </cell>
          <cell r="G638">
            <v>0</v>
          </cell>
          <cell r="H638">
            <v>-3.5011041940618723E-7</v>
          </cell>
          <cell r="I638">
            <v>0</v>
          </cell>
          <cell r="J638">
            <v>1.3041568410427141E-7</v>
          </cell>
          <cell r="K638">
            <v>0</v>
          </cell>
          <cell r="L638">
            <v>-6.4455595447493824E-8</v>
          </cell>
          <cell r="M638">
            <v>0</v>
          </cell>
          <cell r="N638">
            <v>9.765764466544063E-8</v>
          </cell>
          <cell r="O638">
            <v>0</v>
          </cell>
          <cell r="P638">
            <v>6.3523703608205405E-8</v>
          </cell>
          <cell r="Q638">
            <v>0</v>
          </cell>
          <cell r="R638">
            <v>8.1194192843510628E-8</v>
          </cell>
          <cell r="S638">
            <v>0</v>
          </cell>
          <cell r="T638">
            <v>2.4366248187817553E-8</v>
          </cell>
          <cell r="U638">
            <v>0</v>
          </cell>
          <cell r="V638">
            <v>9.0748148011722348E-9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2.915248620098176E-7</v>
          </cell>
          <cell r="AE638">
            <v>0</v>
          </cell>
          <cell r="AF638">
            <v>-4.1404532578705961E-8</v>
          </cell>
          <cell r="AG638">
            <v>0</v>
          </cell>
          <cell r="AH638">
            <v>-4.0679378552774765E-8</v>
          </cell>
          <cell r="AI638">
            <v>0</v>
          </cell>
          <cell r="AJ638">
            <v>-2.0459177013918413E-7</v>
          </cell>
          <cell r="AK638">
            <v>0</v>
          </cell>
          <cell r="AL638">
            <v>-7.3792043224246441E-8</v>
          </cell>
          <cell r="AM638">
            <v>0</v>
          </cell>
          <cell r="AN638">
            <v>-5.1461929618553534E-8</v>
          </cell>
          <cell r="AO638">
            <v>0</v>
          </cell>
          <cell r="AP638">
            <v>-5.4541140944155926E-8</v>
          </cell>
          <cell r="AQ638">
            <v>0</v>
          </cell>
          <cell r="AR638">
            <v>-3.3283567619413363E-8</v>
          </cell>
          <cell r="AS638">
            <v>0</v>
          </cell>
          <cell r="AT638">
            <v>4.4488446276397324E-8</v>
          </cell>
          <cell r="AU638">
            <v>0</v>
          </cell>
          <cell r="AV638">
            <v>-8.1202728523826303E-9</v>
          </cell>
          <cell r="AW638">
            <v>0</v>
          </cell>
          <cell r="AX638">
            <v>1.1876893900855665E-7</v>
          </cell>
          <cell r="AY638">
            <v>0</v>
          </cell>
          <cell r="AZ638">
            <v>-1.7034410522733357E-7</v>
          </cell>
          <cell r="BA638">
            <v>0</v>
          </cell>
          <cell r="BB638">
            <v>-2.6774545755167503E-7</v>
          </cell>
          <cell r="BC638">
            <v>0</v>
          </cell>
          <cell r="BD638">
            <v>-91.410758416308113</v>
          </cell>
          <cell r="BE638">
            <v>0</v>
          </cell>
          <cell r="BF638">
            <v>-387.16268582382935</v>
          </cell>
          <cell r="BG638">
            <v>0</v>
          </cell>
          <cell r="BH638">
            <v>144.21760602555062</v>
          </cell>
          <cell r="BI638">
            <v>0</v>
          </cell>
          <cell r="BJ638">
            <v>-71.276945976503796</v>
          </cell>
          <cell r="BK638">
            <v>0</v>
          </cell>
          <cell r="BL638">
            <v>107.99277571923922</v>
          </cell>
          <cell r="BM638">
            <v>0</v>
          </cell>
          <cell r="BN638">
            <v>70.246431808978755</v>
          </cell>
          <cell r="BO638">
            <v>0</v>
          </cell>
          <cell r="BP638">
            <v>89.786992994690593</v>
          </cell>
          <cell r="BQ638">
            <v>0</v>
          </cell>
          <cell r="BR638">
            <v>26.944933852142142</v>
          </cell>
          <cell r="BS638">
            <v>0</v>
          </cell>
          <cell r="BT638">
            <v>10.035204544139859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322.37700537897098</v>
          </cell>
          <cell r="CC638">
            <v>0</v>
          </cell>
          <cell r="CD638">
            <v>-45.786383808972559</v>
          </cell>
          <cell r="CE638">
            <v>0</v>
          </cell>
          <cell r="CF638">
            <v>-44.984486565263957</v>
          </cell>
          <cell r="CG638">
            <v>0</v>
          </cell>
          <cell r="CH638">
            <v>-226.24376434978569</v>
          </cell>
          <cell r="CI638">
            <v>0</v>
          </cell>
          <cell r="CJ638">
            <v>-81.6014721743596</v>
          </cell>
          <cell r="CK638">
            <v>0</v>
          </cell>
          <cell r="CL638">
            <v>-56.90815749668019</v>
          </cell>
          <cell r="CM638">
            <v>0</v>
          </cell>
          <cell r="CN638">
            <v>-60.313242466905749</v>
          </cell>
          <cell r="CO638">
            <v>0</v>
          </cell>
          <cell r="CP638">
            <v>-36.805975255426482</v>
          </cell>
          <cell r="CQ638">
            <v>0</v>
          </cell>
          <cell r="CR638">
            <v>49.196668804409583</v>
          </cell>
          <cell r="CS638">
            <v>0</v>
          </cell>
          <cell r="CT638">
            <v>-8.9796432008022311</v>
          </cell>
          <cell r="CU638">
            <v>0</v>
          </cell>
          <cell r="CV638">
            <v>131.33828321073597</v>
          </cell>
          <cell r="CW638">
            <v>0</v>
          </cell>
          <cell r="CX638">
            <v>-188.37166116315237</v>
          </cell>
          <cell r="CY638">
            <v>0</v>
          </cell>
          <cell r="CZ638">
            <v>-296.08102106373548</v>
          </cell>
          <cell r="DA638">
            <v>0</v>
          </cell>
        </row>
        <row r="639">
          <cell r="C639" t="str">
            <v>NZD Bank Bill 10Y</v>
          </cell>
          <cell r="D639">
            <v>1105830230.589782</v>
          </cell>
          <cell r="E639">
            <v>1179547667.8761911</v>
          </cell>
          <cell r="F639">
            <v>3.0319135655180048E-6</v>
          </cell>
          <cell r="G639">
            <v>0</v>
          </cell>
          <cell r="H639">
            <v>-5.9037138630935403E-6</v>
          </cell>
          <cell r="I639">
            <v>0</v>
          </cell>
          <cell r="J639">
            <v>1.8863660982085345E-6</v>
          </cell>
          <cell r="K639">
            <v>0</v>
          </cell>
          <cell r="L639">
            <v>-1.2111472200350482E-6</v>
          </cell>
          <cell r="M639">
            <v>0</v>
          </cell>
          <cell r="N639">
            <v>6.6856258138959537E-6</v>
          </cell>
          <cell r="O639">
            <v>0</v>
          </cell>
          <cell r="P639">
            <v>6.1428858868429112E-6</v>
          </cell>
          <cell r="Q639">
            <v>0</v>
          </cell>
          <cell r="R639">
            <v>3.6106981180199736E-6</v>
          </cell>
          <cell r="S639">
            <v>0</v>
          </cell>
          <cell r="T639">
            <v>3.0064721529110052E-6</v>
          </cell>
          <cell r="U639">
            <v>0</v>
          </cell>
          <cell r="V639">
            <v>8.7755512669184521E-7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-1.3254002938289959E-5</v>
          </cell>
          <cell r="AE639">
            <v>0</v>
          </cell>
          <cell r="AF639">
            <v>3.122052400293947E-6</v>
          </cell>
          <cell r="AG639">
            <v>0</v>
          </cell>
          <cell r="AH639">
            <v>1.4503766104515937E-6</v>
          </cell>
          <cell r="AI639">
            <v>0</v>
          </cell>
          <cell r="AJ639">
            <v>1.0287278460981701E-6</v>
          </cell>
          <cell r="AK639">
            <v>0</v>
          </cell>
          <cell r="AL639">
            <v>-1.1395559667106243E-5</v>
          </cell>
          <cell r="AM639">
            <v>0</v>
          </cell>
          <cell r="AN639">
            <v>-2.7428899635976717E-6</v>
          </cell>
          <cell r="AO639">
            <v>0</v>
          </cell>
          <cell r="AP639">
            <v>-9.5330099562903512E-6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4.4829854991476727E-6</v>
          </cell>
          <cell r="AW639">
            <v>0</v>
          </cell>
          <cell r="AX639">
            <v>-9.8279990026996417E-6</v>
          </cell>
          <cell r="AY639">
            <v>0</v>
          </cell>
          <cell r="AZ639">
            <v>5.4306724007132526E-7</v>
          </cell>
          <cell r="BA639">
            <v>0</v>
          </cell>
          <cell r="BB639">
            <v>1.9092868735286779E-6</v>
          </cell>
          <cell r="BC639">
            <v>0</v>
          </cell>
          <cell r="BD639">
            <v>3352.7816772850633</v>
          </cell>
          <cell r="BE639">
            <v>0</v>
          </cell>
          <cell r="BF639">
            <v>-6528.5052625608232</v>
          </cell>
          <cell r="BG639">
            <v>0</v>
          </cell>
          <cell r="BH639">
            <v>2086.0006573586911</v>
          </cell>
          <cell r="BI639">
            <v>0</v>
          </cell>
          <cell r="BJ639">
            <v>-1339.323209609531</v>
          </cell>
          <cell r="BK639">
            <v>0</v>
          </cell>
          <cell r="BL639">
            <v>7393.1671354175614</v>
          </cell>
          <cell r="BM639">
            <v>0</v>
          </cell>
          <cell r="BN639">
            <v>6792.9889167342144</v>
          </cell>
          <cell r="BO639">
            <v>0</v>
          </cell>
          <cell r="BP639">
            <v>3992.8191324401191</v>
          </cell>
          <cell r="BQ639">
            <v>0</v>
          </cell>
          <cell r="BR639">
            <v>3324.6477941153353</v>
          </cell>
          <cell r="BS639">
            <v>0</v>
          </cell>
          <cell r="BT639">
            <v>970.42698810488866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14656.677125486833</v>
          </cell>
          <cell r="CC639">
            <v>0</v>
          </cell>
          <cell r="CD639">
            <v>3452.4599257304376</v>
          </cell>
          <cell r="CE639">
            <v>0</v>
          </cell>
          <cell r="CF639">
            <v>1603.8703015777123</v>
          </cell>
          <cell r="CG639">
            <v>0</v>
          </cell>
          <cell r="CH639">
            <v>1137.5983512648693</v>
          </cell>
          <cell r="CI639">
            <v>0</v>
          </cell>
          <cell r="CJ639">
            <v>-12601.554374375717</v>
          </cell>
          <cell r="CK639">
            <v>0</v>
          </cell>
          <cell r="CL639">
            <v>-3033.1706409276121</v>
          </cell>
          <cell r="CM639">
            <v>0</v>
          </cell>
          <cell r="CN639">
            <v>-10541.890598179247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4957.4208882531202</v>
          </cell>
          <cell r="CU639">
            <v>0</v>
          </cell>
          <cell r="CV639">
            <v>-10868.098403391492</v>
          </cell>
          <cell r="CW639">
            <v>0</v>
          </cell>
          <cell r="CX639">
            <v>600.54017131383011</v>
          </cell>
          <cell r="CY639">
            <v>0</v>
          </cell>
          <cell r="CZ639">
            <v>2111.3471436162617</v>
          </cell>
          <cell r="DA639">
            <v>0</v>
          </cell>
        </row>
        <row r="640">
          <cell r="C640" t="str">
            <v>NZD Bank Bill 15Y</v>
          </cell>
          <cell r="D640">
            <v>1105830230.589782</v>
          </cell>
          <cell r="E640">
            <v>1179547667.8761911</v>
          </cell>
          <cell r="F640">
            <v>2.2597797684916319E-7</v>
          </cell>
          <cell r="G640">
            <v>0</v>
          </cell>
          <cell r="H640">
            <v>-4.4449299951275664E-7</v>
          </cell>
          <cell r="I640">
            <v>0</v>
          </cell>
          <cell r="J640">
            <v>1.9312289856176517E-7</v>
          </cell>
          <cell r="K640">
            <v>0</v>
          </cell>
          <cell r="L640">
            <v>-9.9003701741740285E-8</v>
          </cell>
          <cell r="M640">
            <v>0</v>
          </cell>
          <cell r="N640">
            <v>3.8351688095138385E-7</v>
          </cell>
          <cell r="O640">
            <v>0</v>
          </cell>
          <cell r="P640">
            <v>3.4346415877308054E-7</v>
          </cell>
          <cell r="Q640">
            <v>0</v>
          </cell>
          <cell r="R640">
            <v>5.8508526267571811E-8</v>
          </cell>
          <cell r="S640">
            <v>0</v>
          </cell>
          <cell r="T640">
            <v>2.3100097887540902E-7</v>
          </cell>
          <cell r="U640">
            <v>0</v>
          </cell>
          <cell r="V640">
            <v>4.9066308396154454E-8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-1.0679440895500409E-6</v>
          </cell>
          <cell r="AE640">
            <v>0</v>
          </cell>
          <cell r="AF640">
            <v>2.2998008633530116E-7</v>
          </cell>
          <cell r="AG640">
            <v>0</v>
          </cell>
          <cell r="AH640">
            <v>1.0689129477943288E-7</v>
          </cell>
          <cell r="AI640">
            <v>0</v>
          </cell>
          <cell r="AJ640">
            <v>9.273523922149227E-8</v>
          </cell>
          <cell r="AK640">
            <v>0</v>
          </cell>
          <cell r="AL640">
            <v>-8.7152718077769902E-7</v>
          </cell>
          <cell r="AM640">
            <v>0</v>
          </cell>
          <cell r="AN640">
            <v>-2.8036211952761753E-7</v>
          </cell>
          <cell r="AO640">
            <v>0</v>
          </cell>
          <cell r="AP640">
            <v>-1.0579218451278338E-6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3.3618994842223557E-7</v>
          </cell>
          <cell r="AW640">
            <v>0</v>
          </cell>
          <cell r="AX640">
            <v>-7.8733608862696193E-7</v>
          </cell>
          <cell r="AY640">
            <v>0</v>
          </cell>
          <cell r="AZ640">
            <v>5.896797978109791E-8</v>
          </cell>
          <cell r="BA640">
            <v>0</v>
          </cell>
          <cell r="BB640">
            <v>1.1148134150820886E-10</v>
          </cell>
          <cell r="BC640">
            <v>0</v>
          </cell>
          <cell r="BD640">
            <v>249.89327824732257</v>
          </cell>
          <cell r="BE640">
            <v>0</v>
          </cell>
          <cell r="BF640">
            <v>-491.53379614673554</v>
          </cell>
          <cell r="BG640">
            <v>0</v>
          </cell>
          <cell r="BH640">
            <v>213.56113944872385</v>
          </cell>
          <cell r="BI640">
            <v>0</v>
          </cell>
          <cell r="BJ640">
            <v>-109.48128632631067</v>
          </cell>
          <cell r="BK640">
            <v>0</v>
          </cell>
          <cell r="BL640">
            <v>424.1045608975428</v>
          </cell>
          <cell r="BM640">
            <v>0</v>
          </cell>
          <cell r="BN640">
            <v>379.81304989536113</v>
          </cell>
          <cell r="BO640">
            <v>0</v>
          </cell>
          <cell r="BP640">
            <v>64.700497093937258</v>
          </cell>
          <cell r="BQ640">
            <v>0</v>
          </cell>
          <cell r="BR640">
            <v>255.4478657362589</v>
          </cell>
          <cell r="BS640">
            <v>0</v>
          </cell>
          <cell r="BT640">
            <v>54.259007127908838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-1180.9648588041166</v>
          </cell>
          <cell r="CC640">
            <v>0</v>
          </cell>
          <cell r="CD640">
            <v>254.31893190322407</v>
          </cell>
          <cell r="CE640">
            <v>0</v>
          </cell>
          <cell r="CF640">
            <v>118.20362515398064</v>
          </cell>
          <cell r="CG640">
            <v>0</v>
          </cell>
          <cell r="CH640">
            <v>102.5494309721014</v>
          </cell>
          <cell r="CI640">
            <v>0</v>
          </cell>
          <cell r="CJ640">
            <v>-963.76110328466552</v>
          </cell>
          <cell r="CK640">
            <v>0</v>
          </cell>
          <cell r="CL640">
            <v>-310.03290728586529</v>
          </cell>
          <cell r="CM640">
            <v>0</v>
          </cell>
          <cell r="CN640">
            <v>-1169.8819579436802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371.76900818572767</v>
          </cell>
          <cell r="CU640">
            <v>0</v>
          </cell>
          <cell r="CV640">
            <v>-870.66004843801034</v>
          </cell>
          <cell r="CW640">
            <v>0</v>
          </cell>
          <cell r="CX640">
            <v>65.208574678745109</v>
          </cell>
          <cell r="CY640">
            <v>0</v>
          </cell>
          <cell r="CZ640">
            <v>0.12327943758648084</v>
          </cell>
          <cell r="DA640">
            <v>0</v>
          </cell>
        </row>
        <row r="641">
          <cell r="C641" t="str">
            <v>NZD Bank Bill 1Y</v>
          </cell>
          <cell r="D641">
            <v>1105830230.589782</v>
          </cell>
          <cell r="E641">
            <v>1179547667.8761911</v>
          </cell>
          <cell r="F641">
            <v>6.658676435287044E-9</v>
          </cell>
          <cell r="G641">
            <v>0</v>
          </cell>
          <cell r="H641">
            <v>4.0002271056382223E-7</v>
          </cell>
          <cell r="I641">
            <v>0</v>
          </cell>
          <cell r="J641">
            <v>-1.7586713398321237E-7</v>
          </cell>
          <cell r="K641">
            <v>0</v>
          </cell>
          <cell r="L641">
            <v>2.2271572641149269E-7</v>
          </cell>
          <cell r="M641">
            <v>0</v>
          </cell>
          <cell r="N641">
            <v>8.2173809744579747E-8</v>
          </cell>
          <cell r="O641">
            <v>0</v>
          </cell>
          <cell r="P641">
            <v>4.5886368578032604E-8</v>
          </cell>
          <cell r="Q641">
            <v>0</v>
          </cell>
          <cell r="R641">
            <v>-1.7943725846200006E-8</v>
          </cell>
          <cell r="S641">
            <v>0</v>
          </cell>
          <cell r="T641">
            <v>-1.0630893241125477E-6</v>
          </cell>
          <cell r="U641">
            <v>0</v>
          </cell>
          <cell r="V641">
            <v>6.5551955111475095E-9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1.0843005976677001E-6</v>
          </cell>
          <cell r="AE641">
            <v>0</v>
          </cell>
          <cell r="AF641">
            <v>-6.9402592043598644E-8</v>
          </cell>
          <cell r="AG641">
            <v>0</v>
          </cell>
          <cell r="AH641">
            <v>3.8364386297080341E-9</v>
          </cell>
          <cell r="AI641">
            <v>0</v>
          </cell>
          <cell r="AJ641">
            <v>-1.5134424436314666E-7</v>
          </cell>
          <cell r="AK641">
            <v>0</v>
          </cell>
          <cell r="AL641">
            <v>-1.310810595096505E-7</v>
          </cell>
          <cell r="AM641">
            <v>0</v>
          </cell>
          <cell r="AN641">
            <v>-3.1418914765391376E-8</v>
          </cell>
          <cell r="AO641">
            <v>0</v>
          </cell>
          <cell r="AP641">
            <v>1.8590455501967842E-7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-1.4791738970411313E-7</v>
          </cell>
          <cell r="AW641">
            <v>0</v>
          </cell>
          <cell r="AX641">
            <v>7.6224354253874987E-7</v>
          </cell>
          <cell r="AY641">
            <v>0</v>
          </cell>
          <cell r="AZ641">
            <v>-2.4079563322642019E-7</v>
          </cell>
          <cell r="BA641">
            <v>0</v>
          </cell>
          <cell r="BB641">
            <v>-1.0399571550406858E-7</v>
          </cell>
          <cell r="BC641">
            <v>0</v>
          </cell>
          <cell r="BD641">
            <v>7.3633656978562199</v>
          </cell>
          <cell r="BE641">
            <v>0</v>
          </cell>
          <cell r="BF641">
            <v>442.35720626394118</v>
          </cell>
          <cell r="BG641">
            <v>0</v>
          </cell>
          <cell r="BH641">
            <v>-194.47919332581981</v>
          </cell>
          <cell r="BI641">
            <v>0</v>
          </cell>
          <cell r="BJ641">
            <v>246.28578309359179</v>
          </cell>
          <cell r="BK641">
            <v>0</v>
          </cell>
          <cell r="BL641">
            <v>90.870282978289509</v>
          </cell>
          <cell r="BM641">
            <v>0</v>
          </cell>
          <cell r="BN641">
            <v>50.742533545573522</v>
          </cell>
          <cell r="BO641">
            <v>0</v>
          </cell>
          <cell r="BP641">
            <v>-19.842714490143187</v>
          </cell>
          <cell r="BQ641">
            <v>0</v>
          </cell>
          <cell r="BR641">
            <v>-1175.596312420914</v>
          </cell>
          <cell r="BS641">
            <v>0</v>
          </cell>
          <cell r="BT641">
            <v>7.2489333636533546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1199.0523799475113</v>
          </cell>
          <cell r="CC641">
            <v>0</v>
          </cell>
          <cell r="CD641">
            <v>-76.747484363101265</v>
          </cell>
          <cell r="CE641">
            <v>0</v>
          </cell>
          <cell r="CF641">
            <v>4.2424498145335825</v>
          </cell>
          <cell r="CG641">
            <v>0</v>
          </cell>
          <cell r="CH641">
            <v>-167.36104064253479</v>
          </cell>
          <cell r="CI641">
            <v>0</v>
          </cell>
          <cell r="CJ641">
            <v>-144.95339826350977</v>
          </cell>
          <cell r="CK641">
            <v>0</v>
          </cell>
          <cell r="CL641">
            <v>-34.743985759893455</v>
          </cell>
          <cell r="CM641">
            <v>0</v>
          </cell>
          <cell r="CN641">
            <v>205.57887694510183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-163.57152116473807</v>
          </cell>
          <cell r="CU641">
            <v>0</v>
          </cell>
          <cell r="CV641">
            <v>842.91195241119806</v>
          </cell>
          <cell r="CW641">
            <v>0</v>
          </cell>
          <cell r="CX641">
            <v>-266.27909061578487</v>
          </cell>
          <cell r="CY641">
            <v>0</v>
          </cell>
          <cell r="CZ641">
            <v>-115.00160605621352</v>
          </cell>
          <cell r="DA641">
            <v>0</v>
          </cell>
        </row>
        <row r="642">
          <cell r="C642" t="str">
            <v>NZD Bank Bill 2Y</v>
          </cell>
          <cell r="D642">
            <v>1105830230.589782</v>
          </cell>
          <cell r="E642">
            <v>1179547667.8761911</v>
          </cell>
          <cell r="F642">
            <v>1.7913478027226151E-6</v>
          </cell>
          <cell r="G642">
            <v>0</v>
          </cell>
          <cell r="H642">
            <v>-8.8663344459799058E-6</v>
          </cell>
          <cell r="I642">
            <v>0</v>
          </cell>
          <cell r="J642">
            <v>1.0322898105076998E-6</v>
          </cell>
          <cell r="K642">
            <v>0</v>
          </cell>
          <cell r="L642">
            <v>-1.0554767412505132E-5</v>
          </cell>
          <cell r="M642">
            <v>0</v>
          </cell>
          <cell r="N642">
            <v>4.8330189127294539E-6</v>
          </cell>
          <cell r="O642">
            <v>0</v>
          </cell>
          <cell r="P642">
            <v>3.6791065784193406E-6</v>
          </cell>
          <cell r="Q642">
            <v>0</v>
          </cell>
          <cell r="R642">
            <v>1.9381300127009386E-6</v>
          </cell>
          <cell r="S642">
            <v>0</v>
          </cell>
          <cell r="T642">
            <v>9.5784456662473725E-6</v>
          </cell>
          <cell r="U642">
            <v>0</v>
          </cell>
          <cell r="V642">
            <v>5.2558665405990394E-7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-3.266807880297978E-5</v>
          </cell>
          <cell r="AE642">
            <v>0</v>
          </cell>
          <cell r="AF642">
            <v>1.9977934962874418E-8</v>
          </cell>
          <cell r="AG642">
            <v>0</v>
          </cell>
          <cell r="AH642">
            <v>-1.0068168762071331E-6</v>
          </cell>
          <cell r="AI642">
            <v>0</v>
          </cell>
          <cell r="AJ642">
            <v>1.1855749189976357E-5</v>
          </cell>
          <cell r="AK642">
            <v>0</v>
          </cell>
          <cell r="AL642">
            <v>-1.008520200554629E-5</v>
          </cell>
          <cell r="AM642">
            <v>0</v>
          </cell>
          <cell r="AN642">
            <v>3.9926600784331354E-7</v>
          </cell>
          <cell r="AO642">
            <v>0</v>
          </cell>
          <cell r="AP642">
            <v>-3.81333262068781E-6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5.7534757495427898E-6</v>
          </cell>
          <cell r="AW642">
            <v>0</v>
          </cell>
          <cell r="AX642">
            <v>-3.0208301751008017E-5</v>
          </cell>
          <cell r="AY642">
            <v>0</v>
          </cell>
          <cell r="AZ642">
            <v>-1.7026843628001838E-6</v>
          </cell>
          <cell r="BA642">
            <v>0</v>
          </cell>
          <cell r="BB642">
            <v>2.2517001229869384E-6</v>
          </cell>
          <cell r="BC642">
            <v>0</v>
          </cell>
          <cell r="BD642">
            <v>1980.9265537512488</v>
          </cell>
          <cell r="BE642">
            <v>0</v>
          </cell>
          <cell r="BF642">
            <v>-9804.660664884088</v>
          </cell>
          <cell r="BG642">
            <v>0</v>
          </cell>
          <cell r="BH642">
            <v>1141.5372791892121</v>
          </cell>
          <cell r="BI642">
            <v>0</v>
          </cell>
          <cell r="BJ642">
            <v>-11671.780881592069</v>
          </cell>
          <cell r="BK642">
            <v>0</v>
          </cell>
          <cell r="BL642">
            <v>5344.4984187083892</v>
          </cell>
          <cell r="BM642">
            <v>0</v>
          </cell>
          <cell r="BN642">
            <v>4068.4672759778432</v>
          </cell>
          <cell r="BO642">
            <v>0</v>
          </cell>
          <cell r="BP642">
            <v>2143.2427588580558</v>
          </cell>
          <cell r="BQ642">
            <v>0</v>
          </cell>
          <cell r="BR642">
            <v>10592.134779798029</v>
          </cell>
          <cell r="BS642">
            <v>0</v>
          </cell>
          <cell r="BT642">
            <v>581.20961085397551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-36125.349115624296</v>
          </cell>
          <cell r="CC642">
            <v>0</v>
          </cell>
          <cell r="CD642">
            <v>22.092204426703088</v>
          </cell>
          <cell r="CE642">
            <v>0</v>
          </cell>
          <cell r="CF642">
            <v>-1113.3685383778179</v>
          </cell>
          <cell r="CG642">
            <v>0</v>
          </cell>
          <cell r="CH642">
            <v>13110.445860566177</v>
          </cell>
          <cell r="CI642">
            <v>0</v>
          </cell>
          <cell r="CJ642">
            <v>-11152.521259337787</v>
          </cell>
          <cell r="CK642">
            <v>0</v>
          </cell>
          <cell r="CL642">
            <v>441.5204215200331</v>
          </cell>
          <cell r="CM642">
            <v>0</v>
          </cell>
          <cell r="CN642">
            <v>-4216.8984912507385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6362.3674148096225</v>
          </cell>
          <cell r="CU642">
            <v>0</v>
          </cell>
          <cell r="CV642">
            <v>-33405.253291042914</v>
          </cell>
          <cell r="CW642">
            <v>0</v>
          </cell>
          <cell r="CX642">
            <v>-1882.8798415369433</v>
          </cell>
          <cell r="CY642">
            <v>0</v>
          </cell>
          <cell r="CZ642">
            <v>2489.9980662216863</v>
          </cell>
          <cell r="DA642">
            <v>0</v>
          </cell>
        </row>
        <row r="643">
          <cell r="C643" t="str">
            <v>NZD Bank Bill 3M</v>
          </cell>
          <cell r="D643">
            <v>1105830230.589782</v>
          </cell>
          <cell r="E643">
            <v>1179547667.8761911</v>
          </cell>
          <cell r="F643">
            <v>2.7126985179398158E-8</v>
          </cell>
          <cell r="G643">
            <v>0</v>
          </cell>
          <cell r="H643">
            <v>8.0294415432730671E-7</v>
          </cell>
          <cell r="I643">
            <v>0</v>
          </cell>
          <cell r="J643">
            <v>-3.7038990268567117E-8</v>
          </cell>
          <cell r="K643">
            <v>0</v>
          </cell>
          <cell r="L643">
            <v>1.6870785051259579E-7</v>
          </cell>
          <cell r="M643">
            <v>0</v>
          </cell>
          <cell r="N643">
            <v>1.2606204365111317E-7</v>
          </cell>
          <cell r="O643">
            <v>0</v>
          </cell>
          <cell r="P643">
            <v>1.3217055248157917E-7</v>
          </cell>
          <cell r="Q643">
            <v>0</v>
          </cell>
          <cell r="R643">
            <v>5.2097851307614166E-8</v>
          </cell>
          <cell r="S643">
            <v>0</v>
          </cell>
          <cell r="T643">
            <v>-5.731655213182289E-8</v>
          </cell>
          <cell r="U643">
            <v>0</v>
          </cell>
          <cell r="V643">
            <v>1.8881507497368484E-8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.3493246018449154E-7</v>
          </cell>
          <cell r="AE643">
            <v>0</v>
          </cell>
          <cell r="AF643">
            <v>-2.5755476451626801E-7</v>
          </cell>
          <cell r="AG643">
            <v>0</v>
          </cell>
          <cell r="AH643">
            <v>2.1674459737508315E-8</v>
          </cell>
          <cell r="AI643">
            <v>0</v>
          </cell>
          <cell r="AJ643">
            <v>1.0323399972465823E-7</v>
          </cell>
          <cell r="AK643">
            <v>0</v>
          </cell>
          <cell r="AL643">
            <v>-1.9045683621868915E-7</v>
          </cell>
          <cell r="AM643">
            <v>0</v>
          </cell>
          <cell r="AN643">
            <v>1.4809532492020959E-7</v>
          </cell>
          <cell r="AO643">
            <v>0</v>
          </cell>
          <cell r="AP643">
            <v>-1.1439422389122992E-9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4.8440701803839737E-8</v>
          </cell>
          <cell r="AW643">
            <v>0</v>
          </cell>
          <cell r="AX643">
            <v>1.2683121261562411E-7</v>
          </cell>
          <cell r="AY643">
            <v>0</v>
          </cell>
          <cell r="AZ643">
            <v>-1.8884305277715495E-8</v>
          </cell>
          <cell r="BA643">
            <v>0</v>
          </cell>
          <cell r="BB643">
            <v>8.5556378254394457E-8</v>
          </cell>
          <cell r="BC643">
            <v>0</v>
          </cell>
          <cell r="BD643">
            <v>29.997840276139463</v>
          </cell>
          <cell r="BE643">
            <v>0</v>
          </cell>
          <cell r="BF643">
            <v>887.91991933048314</v>
          </cell>
          <cell r="BG643">
            <v>0</v>
          </cell>
          <cell r="BH643">
            <v>-40.958835149502271</v>
          </cell>
          <cell r="BI643">
            <v>0</v>
          </cell>
          <cell r="BJ643">
            <v>186.56224123465029</v>
          </cell>
          <cell r="BK643">
            <v>0</v>
          </cell>
          <cell r="BL643">
            <v>139.40321879932964</v>
          </cell>
          <cell r="BM643">
            <v>0</v>
          </cell>
          <cell r="BN643">
            <v>146.15819252788356</v>
          </cell>
          <cell r="BO643">
            <v>0</v>
          </cell>
          <cell r="BP643">
            <v>57.611378924731156</v>
          </cell>
          <cell r="BQ643">
            <v>0</v>
          </cell>
          <cell r="BR643">
            <v>-63.382376060544971</v>
          </cell>
          <cell r="BS643">
            <v>0</v>
          </cell>
          <cell r="BT643">
            <v>20.879741789697686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149.21239355986285</v>
          </cell>
          <cell r="CC643">
            <v>0</v>
          </cell>
          <cell r="CD643">
            <v>-284.81184463452166</v>
          </cell>
          <cell r="CE643">
            <v>0</v>
          </cell>
          <cell r="CF643">
            <v>23.968272809437767</v>
          </cell>
          <cell r="CG643">
            <v>0</v>
          </cell>
          <cell r="CH643">
            <v>114.1592777202243</v>
          </cell>
          <cell r="CI643">
            <v>0</v>
          </cell>
          <cell r="CJ643">
            <v>-210.61292711311336</v>
          </cell>
          <cell r="CK643">
            <v>0</v>
          </cell>
          <cell r="CL643">
            <v>163.76828730578407</v>
          </cell>
          <cell r="CM643">
            <v>0</v>
          </cell>
          <cell r="CN643">
            <v>-1.2650059098377793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53.567192445670962</v>
          </cell>
          <cell r="CU643">
            <v>0</v>
          </cell>
          <cell r="CV643">
            <v>140.25378909271728</v>
          </cell>
          <cell r="CW643">
            <v>0</v>
          </cell>
          <cell r="CX643">
            <v>-20.882835659783964</v>
          </cell>
          <cell r="CY643">
            <v>0</v>
          </cell>
          <cell r="CZ643">
            <v>94.610829493483635</v>
          </cell>
          <cell r="DA643">
            <v>0</v>
          </cell>
        </row>
        <row r="644">
          <cell r="C644" t="str">
            <v>NZD Bank Bill 3Y</v>
          </cell>
          <cell r="D644">
            <v>1105830230.589782</v>
          </cell>
          <cell r="E644">
            <v>1179547667.8761911</v>
          </cell>
          <cell r="F644">
            <v>6.0576935231948535E-7</v>
          </cell>
          <cell r="G644">
            <v>0</v>
          </cell>
          <cell r="H644">
            <v>7.7056302180918186E-8</v>
          </cell>
          <cell r="I644">
            <v>0</v>
          </cell>
          <cell r="J644">
            <v>-5.9423372947720271E-7</v>
          </cell>
          <cell r="K644">
            <v>0</v>
          </cell>
          <cell r="L644">
            <v>-1.2517741161183262E-6</v>
          </cell>
          <cell r="M644">
            <v>0</v>
          </cell>
          <cell r="N644">
            <v>8.6908339613995714E-7</v>
          </cell>
          <cell r="O644">
            <v>0</v>
          </cell>
          <cell r="P644">
            <v>7.2421222945565119E-7</v>
          </cell>
          <cell r="Q644">
            <v>0</v>
          </cell>
          <cell r="R644">
            <v>4.8085834218546157E-7</v>
          </cell>
          <cell r="S644">
            <v>0</v>
          </cell>
          <cell r="T644">
            <v>3.9625009879072659E-7</v>
          </cell>
          <cell r="U644">
            <v>0</v>
          </cell>
          <cell r="V644">
            <v>1.0345888992223618E-7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-4.504481263560293E-6</v>
          </cell>
          <cell r="AE644">
            <v>0</v>
          </cell>
          <cell r="AF644">
            <v>8.151410763169396E-8</v>
          </cell>
          <cell r="AG644">
            <v>0</v>
          </cell>
          <cell r="AH644">
            <v>-4.863319616411516E-9</v>
          </cell>
          <cell r="AI644">
            <v>0</v>
          </cell>
          <cell r="AJ644">
            <v>2.0586917641582771E-6</v>
          </cell>
          <cell r="AK644">
            <v>0</v>
          </cell>
          <cell r="AL644">
            <v>-2.2785958273613289E-6</v>
          </cell>
          <cell r="AM644">
            <v>0</v>
          </cell>
          <cell r="AN644">
            <v>4.1114907003674788E-8</v>
          </cell>
          <cell r="AO644">
            <v>0</v>
          </cell>
          <cell r="AP644">
            <v>-3.684185263879222E-7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7.064270462757541E-7</v>
          </cell>
          <cell r="AW644">
            <v>0</v>
          </cell>
          <cell r="AX644">
            <v>-4.416806037662016E-6</v>
          </cell>
          <cell r="AY644">
            <v>0</v>
          </cell>
          <cell r="AZ644">
            <v>-2.760595314598771E-7</v>
          </cell>
          <cell r="BA644">
            <v>0</v>
          </cell>
          <cell r="BB644">
            <v>4.3191969007356868E-7</v>
          </cell>
          <cell r="BC644">
            <v>0</v>
          </cell>
          <cell r="BD644">
            <v>669.87806255967939</v>
          </cell>
          <cell r="BE644">
            <v>0</v>
          </cell>
          <cell r="BF644">
            <v>85.21118840912068</v>
          </cell>
          <cell r="BG644">
            <v>0</v>
          </cell>
          <cell r="BH644">
            <v>-657.12162209200119</v>
          </cell>
          <cell r="BI644">
            <v>0</v>
          </cell>
          <cell r="BJ644">
            <v>-1384.2496594734491</v>
          </cell>
          <cell r="BK644">
            <v>0</v>
          </cell>
          <cell r="BL644">
            <v>961.0586923551997</v>
          </cell>
          <cell r="BM644">
            <v>0</v>
          </cell>
          <cell r="BN644">
            <v>800.85577669488293</v>
          </cell>
          <cell r="BO644">
            <v>0</v>
          </cell>
          <cell r="BP644">
            <v>531.74769141996933</v>
          </cell>
          <cell r="BQ644">
            <v>0</v>
          </cell>
          <cell r="BR644">
            <v>438.18533811697307</v>
          </cell>
          <cell r="BS644">
            <v>0</v>
          </cell>
          <cell r="BT644">
            <v>114.40796809926931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-4981.1915543702316</v>
          </cell>
          <cell r="CC644">
            <v>0</v>
          </cell>
          <cell r="CD644">
            <v>90.140764438676456</v>
          </cell>
          <cell r="CE644">
            <v>0</v>
          </cell>
          <cell r="CF644">
            <v>-5.3780058528481565</v>
          </cell>
          <cell r="CG644">
            <v>0</v>
          </cell>
          <cell r="CH644">
            <v>2276.5635882724328</v>
          </cell>
          <cell r="CI644">
            <v>0</v>
          </cell>
          <cell r="CJ644">
            <v>-2519.7401491918936</v>
          </cell>
          <cell r="CK644">
            <v>0</v>
          </cell>
          <cell r="CL644">
            <v>45.466107092551134</v>
          </cell>
          <cell r="CM644">
            <v>0</v>
          </cell>
          <cell r="CN644">
            <v>-407.40834398910368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781.18838347797578</v>
          </cell>
          <cell r="CU644">
            <v>0</v>
          </cell>
          <cell r="CV644">
            <v>-4884.237639098129</v>
          </cell>
          <cell r="CW644">
            <v>0</v>
          </cell>
          <cell r="CX644">
            <v>-305.27497533078304</v>
          </cell>
          <cell r="CY644">
            <v>0</v>
          </cell>
          <cell r="CZ644">
            <v>477.62985047032163</v>
          </cell>
          <cell r="DA644">
            <v>0</v>
          </cell>
        </row>
        <row r="645">
          <cell r="C645" t="str">
            <v>NZD Bank Bill 5Y</v>
          </cell>
          <cell r="D645">
            <v>1105830230.589782</v>
          </cell>
          <cell r="E645">
            <v>1179547667.8761911</v>
          </cell>
          <cell r="F645">
            <v>-5.6260245848002151E-6</v>
          </cell>
          <cell r="G645">
            <v>0</v>
          </cell>
          <cell r="H645">
            <v>6.3425877430426644E-6</v>
          </cell>
          <cell r="I645">
            <v>0</v>
          </cell>
          <cell r="J645">
            <v>7.044771919091753E-8</v>
          </cell>
          <cell r="K645">
            <v>0</v>
          </cell>
          <cell r="L645">
            <v>7.4836420090455027E-6</v>
          </cell>
          <cell r="M645">
            <v>0</v>
          </cell>
          <cell r="N645">
            <v>-1.0310877667254079E-5</v>
          </cell>
          <cell r="O645">
            <v>0</v>
          </cell>
          <cell r="P645">
            <v>-9.5266469002826869E-6</v>
          </cell>
          <cell r="Q645">
            <v>0</v>
          </cell>
          <cell r="R645">
            <v>-3.5286789776566433E-6</v>
          </cell>
          <cell r="S645">
            <v>0</v>
          </cell>
          <cell r="T645">
            <v>2.5727044351545793E-6</v>
          </cell>
          <cell r="U645">
            <v>0</v>
          </cell>
          <cell r="V645">
            <v>-1.3609495571832442E-6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7.2447514506767858E-5</v>
          </cell>
          <cell r="AE645">
            <v>0</v>
          </cell>
          <cell r="AF645">
            <v>-6.5947350454278852E-6</v>
          </cell>
          <cell r="AG645">
            <v>0</v>
          </cell>
          <cell r="AH645">
            <v>-8.329186108705735E-6</v>
          </cell>
          <cell r="AI645">
            <v>0</v>
          </cell>
          <cell r="AJ645">
            <v>-1.8690860175373972E-5</v>
          </cell>
          <cell r="AK645">
            <v>0</v>
          </cell>
          <cell r="AL645">
            <v>4.2785771117504578E-5</v>
          </cell>
          <cell r="AM645">
            <v>0</v>
          </cell>
          <cell r="AN645">
            <v>3.0913206881455986E-6</v>
          </cell>
          <cell r="AO645">
            <v>0</v>
          </cell>
          <cell r="AP645">
            <v>8.8232522051491549E-6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-7.7004351863473203E-6</v>
          </cell>
          <cell r="AW645">
            <v>0</v>
          </cell>
          <cell r="AX645">
            <v>5.8564089290490715E-5</v>
          </cell>
          <cell r="AY645">
            <v>0</v>
          </cell>
          <cell r="AZ645">
            <v>-1.6494676721074737E-6</v>
          </cell>
          <cell r="BA645">
            <v>0</v>
          </cell>
          <cell r="BB645">
            <v>-2.3396346421496556E-6</v>
          </cell>
          <cell r="BC645">
            <v>0</v>
          </cell>
          <cell r="BD645">
            <v>-6221.428063913404</v>
          </cell>
          <cell r="BE645">
            <v>0</v>
          </cell>
          <cell r="BF645">
            <v>7013.8252664247948</v>
          </cell>
          <cell r="BG645">
            <v>0</v>
          </cell>
          <cell r="BH645">
            <v>77.903217557416539</v>
          </cell>
          <cell r="BI645">
            <v>0</v>
          </cell>
          <cell r="BJ645">
            <v>8275.6375685141684</v>
          </cell>
          <cell r="BK645">
            <v>0</v>
          </cell>
          <cell r="BL645">
            <v>-11402.080228362611</v>
          </cell>
          <cell r="BM645">
            <v>0</v>
          </cell>
          <cell r="BN645">
            <v>-10534.854138487035</v>
          </cell>
          <cell r="BO645">
            <v>0</v>
          </cell>
          <cell r="BP645">
            <v>-3902.119887539362</v>
          </cell>
          <cell r="BQ645">
            <v>0</v>
          </cell>
          <cell r="BR645">
            <v>2844.9743387663434</v>
          </cell>
          <cell r="BS645">
            <v>0</v>
          </cell>
          <cell r="BT645">
            <v>-1504.9791626410085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80114.651672675682</v>
          </cell>
          <cell r="CC645">
            <v>0</v>
          </cell>
          <cell r="CD645">
            <v>-7292.6573759640351</v>
          </cell>
          <cell r="CE645">
            <v>0</v>
          </cell>
          <cell r="CF645">
            <v>-9210.6657952152727</v>
          </cell>
          <cell r="CG645">
            <v>0</v>
          </cell>
          <cell r="CH645">
            <v>-20668.918217655173</v>
          </cell>
          <cell r="CI645">
            <v>0</v>
          </cell>
          <cell r="CJ645">
            <v>47313.799140831718</v>
          </cell>
          <cell r="CK645">
            <v>0</v>
          </cell>
          <cell r="CL645">
            <v>3418.4758693990111</v>
          </cell>
          <cell r="CM645">
            <v>0</v>
          </cell>
          <cell r="CN645">
            <v>9757.0190205718918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-8515.3740177601285</v>
          </cell>
          <cell r="CU645">
            <v>0</v>
          </cell>
          <cell r="CV645">
            <v>64761.940364383932</v>
          </cell>
          <cell r="CW645">
            <v>0</v>
          </cell>
          <cell r="CX645">
            <v>-1824.0312161969987</v>
          </cell>
          <cell r="CY645">
            <v>0</v>
          </cell>
          <cell r="CZ645">
            <v>-2587.2387158241959</v>
          </cell>
          <cell r="DA645">
            <v>0</v>
          </cell>
        </row>
        <row r="646">
          <cell r="C646" t="str">
            <v>NZD Bank Bill 7Y</v>
          </cell>
          <cell r="D646">
            <v>1105830230.589782</v>
          </cell>
          <cell r="E646">
            <v>1179547667.8761911</v>
          </cell>
          <cell r="F646">
            <v>-1.0252175674089494E-6</v>
          </cell>
          <cell r="G646">
            <v>0</v>
          </cell>
          <cell r="H646">
            <v>1.5284096719588501E-6</v>
          </cell>
          <cell r="I646">
            <v>0</v>
          </cell>
          <cell r="J646">
            <v>-5.087718425352068E-7</v>
          </cell>
          <cell r="K646">
            <v>0</v>
          </cell>
          <cell r="L646">
            <v>-1.8356337847606197E-8</v>
          </cell>
          <cell r="M646">
            <v>0</v>
          </cell>
          <cell r="N646">
            <v>-2.0544891150721367E-6</v>
          </cell>
          <cell r="O646">
            <v>0</v>
          </cell>
          <cell r="P646">
            <v>-1.8333276140169158E-6</v>
          </cell>
          <cell r="Q646">
            <v>0</v>
          </cell>
          <cell r="R646">
            <v>-5.2445990219135855E-7</v>
          </cell>
          <cell r="S646">
            <v>0</v>
          </cell>
          <cell r="T646">
            <v>-1.75208860785283E-6</v>
          </cell>
          <cell r="U646">
            <v>0</v>
          </cell>
          <cell r="V646">
            <v>-2.6190394485955924E-7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.1513031093107232E-5</v>
          </cell>
          <cell r="AE646">
            <v>0</v>
          </cell>
          <cell r="AF646">
            <v>-1.254759508963721E-6</v>
          </cell>
          <cell r="AG646">
            <v>0</v>
          </cell>
          <cell r="AH646">
            <v>-6.0934244052310154E-7</v>
          </cell>
          <cell r="AI646">
            <v>0</v>
          </cell>
          <cell r="AJ646">
            <v>-1.0721113444010258E-6</v>
          </cell>
          <cell r="AK646">
            <v>0</v>
          </cell>
          <cell r="AL646">
            <v>6.0219498868648492E-6</v>
          </cell>
          <cell r="AM646">
            <v>0</v>
          </cell>
          <cell r="AN646">
            <v>1.1733794228436545E-6</v>
          </cell>
          <cell r="AO646">
            <v>0</v>
          </cell>
          <cell r="AP646">
            <v>2.0033550063057097E-6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-1.9158547350598433E-6</v>
          </cell>
          <cell r="AW646">
            <v>0</v>
          </cell>
          <cell r="AX646">
            <v>7.6236927174825311E-6</v>
          </cell>
          <cell r="AY646">
            <v>0</v>
          </cell>
          <cell r="AZ646">
            <v>-5.1645786970340475E-7</v>
          </cell>
          <cell r="BA646">
            <v>0</v>
          </cell>
          <cell r="BB646">
            <v>3.0050540167153521E-7</v>
          </cell>
          <cell r="BC646">
            <v>0</v>
          </cell>
          <cell r="BD646">
            <v>-1133.7165789725339</v>
          </cell>
          <cell r="BE646">
            <v>0</v>
          </cell>
          <cell r="BF646">
            <v>1690.1616199779082</v>
          </cell>
          <cell r="BG646">
            <v>0</v>
          </cell>
          <cell r="BH646">
            <v>-562.615283948296</v>
          </cell>
          <cell r="BI646">
            <v>0</v>
          </cell>
          <cell r="BJ646">
            <v>-20.298993314802303</v>
          </cell>
          <cell r="BK646">
            <v>0</v>
          </cell>
          <cell r="BL646">
            <v>-2271.9161718644177</v>
          </cell>
          <cell r="BM646">
            <v>0</v>
          </cell>
          <cell r="BN646">
            <v>-2027.3490981549407</v>
          </cell>
          <cell r="BO646">
            <v>0</v>
          </cell>
          <cell r="BP646">
            <v>-579.96361457536455</v>
          </cell>
          <cell r="BQ646">
            <v>0</v>
          </cell>
          <cell r="BR646">
            <v>-1937.5125492356251</v>
          </cell>
          <cell r="BS646">
            <v>0</v>
          </cell>
          <cell r="BT646">
            <v>-289.62129973641999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12731.4578284781</v>
          </cell>
          <cell r="CC646">
            <v>0</v>
          </cell>
          <cell r="CD646">
            <v>-1387.5509971320732</v>
          </cell>
          <cell r="CE646">
            <v>0</v>
          </cell>
          <cell r="CF646">
            <v>-673.8292915118019</v>
          </cell>
          <cell r="CG646">
            <v>0</v>
          </cell>
          <cell r="CH646">
            <v>-1185.5731351969077</v>
          </cell>
          <cell r="CI646">
            <v>0</v>
          </cell>
          <cell r="CJ646">
            <v>6659.2542319918675</v>
          </cell>
          <cell r="CK646">
            <v>0</v>
          </cell>
          <cell r="CL646">
            <v>1297.558437732504</v>
          </cell>
          <cell r="CM646">
            <v>0</v>
          </cell>
          <cell r="CN646">
            <v>2215.3705285762371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-2118.610083447752</v>
          </cell>
          <cell r="CU646">
            <v>0</v>
          </cell>
          <cell r="CV646">
            <v>8430.5098757193482</v>
          </cell>
          <cell r="CW646">
            <v>0</v>
          </cell>
          <cell r="CX646">
            <v>-571.11472514402374</v>
          </cell>
          <cell r="CY646">
            <v>0</v>
          </cell>
          <cell r="CZ646">
            <v>332.30795762390886</v>
          </cell>
          <cell r="DA646">
            <v>0</v>
          </cell>
        </row>
        <row r="647">
          <cell r="C647" t="str">
            <v>PLN WIBOR 1Y</v>
          </cell>
          <cell r="D647">
            <v>1105830230.589782</v>
          </cell>
          <cell r="E647">
            <v>1179547667.8761911</v>
          </cell>
          <cell r="F647">
            <v>-5.5247376317119943E-9</v>
          </cell>
          <cell r="G647">
            <v>0</v>
          </cell>
          <cell r="H647">
            <v>4.9583826128417706E-9</v>
          </cell>
          <cell r="I647">
            <v>0</v>
          </cell>
          <cell r="J647">
            <v>-7.819528927552996E-9</v>
          </cell>
          <cell r="K647">
            <v>0</v>
          </cell>
          <cell r="L647">
            <v>3.3570780975457274E-9</v>
          </cell>
          <cell r="M647">
            <v>0</v>
          </cell>
          <cell r="N647">
            <v>7.7395066275803689E-9</v>
          </cell>
          <cell r="O647">
            <v>0</v>
          </cell>
          <cell r="P647">
            <v>8.1338982838900017E-9</v>
          </cell>
          <cell r="Q647">
            <v>0</v>
          </cell>
          <cell r="R647">
            <v>5.9190029806221858E-9</v>
          </cell>
          <cell r="S647">
            <v>0</v>
          </cell>
          <cell r="T647">
            <v>4.4947534778642359E-8</v>
          </cell>
          <cell r="U647">
            <v>0</v>
          </cell>
          <cell r="V647">
            <v>1.161985469127143E-9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4.494447780291411E-8</v>
          </cell>
          <cell r="AE647">
            <v>0</v>
          </cell>
          <cell r="AF647">
            <v>8.7708184396322957E-9</v>
          </cell>
          <cell r="AG647">
            <v>0</v>
          </cell>
          <cell r="AH647">
            <v>6.8565848559832735E-9</v>
          </cell>
          <cell r="AI647">
            <v>0</v>
          </cell>
          <cell r="AJ647">
            <v>4.8195385575706504E-10</v>
          </cell>
          <cell r="AK647">
            <v>0</v>
          </cell>
          <cell r="AL647">
            <v>1.3884718604398602E-8</v>
          </cell>
          <cell r="AM647">
            <v>0</v>
          </cell>
          <cell r="AN647">
            <v>1.0383791466329969E-8</v>
          </cell>
          <cell r="AO647">
            <v>0</v>
          </cell>
          <cell r="AP647">
            <v>4.3256949769323695E-11</v>
          </cell>
          <cell r="AQ647">
            <v>0</v>
          </cell>
          <cell r="AR647">
            <v>2.7083964691787528E-9</v>
          </cell>
          <cell r="AS647">
            <v>0</v>
          </cell>
          <cell r="AT647">
            <v>1.1550350033220281E-8</v>
          </cell>
          <cell r="AU647">
            <v>0</v>
          </cell>
          <cell r="AV647">
            <v>2.2684922648105727E-8</v>
          </cell>
          <cell r="AW647">
            <v>0</v>
          </cell>
          <cell r="AX647">
            <v>-9.4315681156110366E-9</v>
          </cell>
          <cell r="AY647">
            <v>0</v>
          </cell>
          <cell r="AZ647">
            <v>2.2104079567434541E-8</v>
          </cell>
          <cell r="BA647">
            <v>0</v>
          </cell>
          <cell r="BB647">
            <v>-2.1508821781926181E-10</v>
          </cell>
          <cell r="BC647">
            <v>0</v>
          </cell>
          <cell r="BD647">
            <v>-6.1094218892241212</v>
          </cell>
          <cell r="BE647">
            <v>0</v>
          </cell>
          <cell r="BF647">
            <v>5.4831293881111813</v>
          </cell>
          <cell r="BG647">
            <v>0</v>
          </cell>
          <cell r="BH647">
            <v>-8.6470714770594004</v>
          </cell>
          <cell r="BI647">
            <v>0</v>
          </cell>
          <cell r="BJ647">
            <v>3.7123584467168986</v>
          </cell>
          <cell r="BK647">
            <v>0</v>
          </cell>
          <cell r="BL647">
            <v>8.5585803986283455</v>
          </cell>
          <cell r="BM647">
            <v>0</v>
          </cell>
          <cell r="BN647">
            <v>8.9947106148679126</v>
          </cell>
          <cell r="BO647">
            <v>0</v>
          </cell>
          <cell r="BP647">
            <v>6.5454124309230393</v>
          </cell>
          <cell r="BQ647">
            <v>0</v>
          </cell>
          <cell r="BR647">
            <v>49.704342748708328</v>
          </cell>
          <cell r="BS647">
            <v>0</v>
          </cell>
          <cell r="BT647">
            <v>1.2849586592668445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49.700962252533849</v>
          </cell>
          <cell r="CC647">
            <v>0</v>
          </cell>
          <cell r="CD647">
            <v>9.6990361775596927</v>
          </cell>
          <cell r="CE647">
            <v>0</v>
          </cell>
          <cell r="CF647">
            <v>7.5822188123503906</v>
          </cell>
          <cell r="CG647">
            <v>0</v>
          </cell>
          <cell r="CH647">
            <v>0.5329591434454698</v>
          </cell>
          <cell r="CI647">
            <v>0</v>
          </cell>
          <cell r="CJ647">
            <v>15.354141575976342</v>
          </cell>
          <cell r="CK647">
            <v>0</v>
          </cell>
          <cell r="CL647">
            <v>11.48271051160788</v>
          </cell>
          <cell r="CM647">
            <v>0</v>
          </cell>
          <cell r="CN647">
            <v>4.7834842738021841E-2</v>
          </cell>
          <cell r="CO647">
            <v>0</v>
          </cell>
          <cell r="CP647">
            <v>2.9950266920404918</v>
          </cell>
          <cell r="CQ647">
            <v>0</v>
          </cell>
          <cell r="CR647">
            <v>12.77272624062868</v>
          </cell>
          <cell r="CS647">
            <v>0</v>
          </cell>
          <cell r="CT647">
            <v>25.085673242866125</v>
          </cell>
          <cell r="CU647">
            <v>0</v>
          </cell>
          <cell r="CV647">
            <v>-10.429713144109387</v>
          </cell>
          <cell r="CW647">
            <v>0</v>
          </cell>
          <cell r="CX647">
            <v>24.443359405031028</v>
          </cell>
          <cell r="CY647">
            <v>0</v>
          </cell>
          <cell r="CZ647">
            <v>-0.23785105350821956</v>
          </cell>
          <cell r="DA647">
            <v>0</v>
          </cell>
        </row>
        <row r="648">
          <cell r="C648" t="str">
            <v>PLN WIBOR 2Y</v>
          </cell>
          <cell r="D648">
            <v>1105830230.589782</v>
          </cell>
          <cell r="E648">
            <v>1179547667.8761911</v>
          </cell>
          <cell r="F648">
            <v>3.4050067832693928E-11</v>
          </cell>
          <cell r="G648">
            <v>0</v>
          </cell>
          <cell r="H648">
            <v>-3.6772160228071355E-8</v>
          </cell>
          <cell r="I648">
            <v>0</v>
          </cell>
          <cell r="J648">
            <v>-2.0565626228811234E-8</v>
          </cell>
          <cell r="K648">
            <v>0</v>
          </cell>
          <cell r="L648">
            <v>-4.6643396683738869E-8</v>
          </cell>
          <cell r="M648">
            <v>0</v>
          </cell>
          <cell r="N648">
            <v>7.331460756317955E-8</v>
          </cell>
          <cell r="O648">
            <v>0</v>
          </cell>
          <cell r="P648">
            <v>7.5584306946869818E-8</v>
          </cell>
          <cell r="Q648">
            <v>0</v>
          </cell>
          <cell r="R648">
            <v>2.6092003435689373E-8</v>
          </cell>
          <cell r="S648">
            <v>0</v>
          </cell>
          <cell r="T648">
            <v>5.1203732481627348E-8</v>
          </cell>
          <cell r="U648">
            <v>0</v>
          </cell>
          <cell r="V648">
            <v>1.0797758135267113E-8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2.2775085213776727E-7</v>
          </cell>
          <cell r="AE648">
            <v>0</v>
          </cell>
          <cell r="AF648">
            <v>9.094001763597028E-11</v>
          </cell>
          <cell r="AG648">
            <v>0</v>
          </cell>
          <cell r="AH648">
            <v>3.0832618746628719E-9</v>
          </cell>
          <cell r="AI648">
            <v>0</v>
          </cell>
          <cell r="AJ648">
            <v>8.8404641039260266E-8</v>
          </cell>
          <cell r="AK648">
            <v>0</v>
          </cell>
          <cell r="AL648">
            <v>1.4663209025354875E-7</v>
          </cell>
          <cell r="AM648">
            <v>0</v>
          </cell>
          <cell r="AN648">
            <v>5.0827290263685945E-8</v>
          </cell>
          <cell r="AO648">
            <v>0</v>
          </cell>
          <cell r="AP648">
            <v>-5.1051991953161788E-8</v>
          </cell>
          <cell r="AQ648">
            <v>0</v>
          </cell>
          <cell r="AR648">
            <v>-8.453695497422447E-9</v>
          </cell>
          <cell r="AS648">
            <v>0</v>
          </cell>
          <cell r="AT648">
            <v>-2.115716743360123E-8</v>
          </cell>
          <cell r="AU648">
            <v>0</v>
          </cell>
          <cell r="AV648">
            <v>4.1221128339927825E-8</v>
          </cell>
          <cell r="AW648">
            <v>0</v>
          </cell>
          <cell r="AX648">
            <v>1.9165522546408808E-7</v>
          </cell>
          <cell r="AY648">
            <v>0</v>
          </cell>
          <cell r="AZ648">
            <v>5.5913883516130069E-8</v>
          </cell>
          <cell r="BA648">
            <v>0</v>
          </cell>
          <cell r="BB648">
            <v>5.9431794404089773E-8</v>
          </cell>
          <cell r="BC648">
            <v>0</v>
          </cell>
          <cell r="BD648">
            <v>3.7653594363025643E-2</v>
          </cell>
          <cell r="BE648">
            <v>0</v>
          </cell>
          <cell r="BF648">
            <v>-40.663766424292561</v>
          </cell>
          <cell r="BG648">
            <v>0</v>
          </cell>
          <cell r="BH648">
            <v>-22.742091194829595</v>
          </cell>
          <cell r="BI648">
            <v>0</v>
          </cell>
          <cell r="BJ648">
            <v>-51.579678110269626</v>
          </cell>
          <cell r="BK648">
            <v>0</v>
          </cell>
          <cell r="BL648">
            <v>81.073509387190228</v>
          </cell>
          <cell r="BM648">
            <v>0</v>
          </cell>
          <cell r="BN648">
            <v>83.58341158002591</v>
          </cell>
          <cell r="BO648">
            <v>0</v>
          </cell>
          <cell r="BP648">
            <v>28.853326175837765</v>
          </cell>
          <cell r="BQ648">
            <v>0</v>
          </cell>
          <cell r="BR648">
            <v>56.622635297215488</v>
          </cell>
          <cell r="BS648">
            <v>0</v>
          </cell>
          <cell r="BT648">
            <v>11.940487368575125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251.85377733652652</v>
          </cell>
          <cell r="CC648">
            <v>0</v>
          </cell>
          <cell r="CD648">
            <v>0.10056422067222386</v>
          </cell>
          <cell r="CE648">
            <v>0</v>
          </cell>
          <cell r="CF648">
            <v>3.4095641898271269</v>
          </cell>
          <cell r="CG648">
            <v>0</v>
          </cell>
          <cell r="CH648">
            <v>97.760524585652078</v>
          </cell>
          <cell r="CI648">
            <v>0</v>
          </cell>
          <cell r="CJ648">
            <v>162.15019817694355</v>
          </cell>
          <cell r="CK648">
            <v>0</v>
          </cell>
          <cell r="CL648">
            <v>56.206354112545611</v>
          </cell>
          <cell r="CM648">
            <v>0</v>
          </cell>
          <cell r="CN648">
            <v>-56.454836033632596</v>
          </cell>
          <cell r="CO648">
            <v>0</v>
          </cell>
          <cell r="CP648">
            <v>-9.3483520412504664</v>
          </cell>
          <cell r="CQ648">
            <v>0</v>
          </cell>
          <cell r="CR648">
            <v>-23.396235341725877</v>
          </cell>
          <cell r="CS648">
            <v>0</v>
          </cell>
          <cell r="CT648">
            <v>45.583569857313385</v>
          </cell>
          <cell r="CU648">
            <v>0</v>
          </cell>
          <cell r="CV648">
            <v>211.93814216868918</v>
          </cell>
          <cell r="CW648">
            <v>0</v>
          </cell>
          <cell r="CX648">
            <v>61.831262701812328</v>
          </cell>
          <cell r="CY648">
            <v>0</v>
          </cell>
          <cell r="CZ648">
            <v>65.72147491023911</v>
          </cell>
          <cell r="DA648">
            <v>0</v>
          </cell>
        </row>
        <row r="649">
          <cell r="C649" t="str">
            <v>PLN WIBOR 3M</v>
          </cell>
          <cell r="D649">
            <v>1105830230.589782</v>
          </cell>
          <cell r="E649">
            <v>1179547667.8761911</v>
          </cell>
          <cell r="F649">
            <v>6.0403943097642159E-9</v>
          </cell>
          <cell r="G649">
            <v>0</v>
          </cell>
          <cell r="H649">
            <v>4.0577210185674248E-8</v>
          </cell>
          <cell r="I649">
            <v>0</v>
          </cell>
          <cell r="J649">
            <v>1.1916596662684998E-7</v>
          </cell>
          <cell r="K649">
            <v>0</v>
          </cell>
          <cell r="L649">
            <v>-8.5872299226203274E-8</v>
          </cell>
          <cell r="M649">
            <v>0</v>
          </cell>
          <cell r="N649">
            <v>-9.2199272954824677E-8</v>
          </cell>
          <cell r="O649">
            <v>0</v>
          </cell>
          <cell r="P649">
            <v>-9.1425542115531053E-8</v>
          </cell>
          <cell r="Q649">
            <v>0</v>
          </cell>
          <cell r="R649">
            <v>-2.9154017525182873E-8</v>
          </cell>
          <cell r="S649">
            <v>0</v>
          </cell>
          <cell r="T649">
            <v>-3.0238868418141936E-7</v>
          </cell>
          <cell r="U649">
            <v>0</v>
          </cell>
          <cell r="V649">
            <v>-1.3060791730790149E-8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2.0234378651807626E-7</v>
          </cell>
          <cell r="AE649">
            <v>0</v>
          </cell>
          <cell r="AF649">
            <v>-3.576367177059903E-8</v>
          </cell>
          <cell r="AG649">
            <v>0</v>
          </cell>
          <cell r="AH649">
            <v>-2.7575678296945669E-8</v>
          </cell>
          <cell r="AI649">
            <v>0</v>
          </cell>
          <cell r="AJ649">
            <v>1.9020877129482273E-7</v>
          </cell>
          <cell r="AK649">
            <v>0</v>
          </cell>
          <cell r="AL649">
            <v>7.3339790189320466E-8</v>
          </cell>
          <cell r="AM649">
            <v>0</v>
          </cell>
          <cell r="AN649">
            <v>-1.8277588606081075E-7</v>
          </cell>
          <cell r="AO649">
            <v>0</v>
          </cell>
          <cell r="AP649">
            <v>-1.2831945108199927E-7</v>
          </cell>
          <cell r="AQ649">
            <v>0</v>
          </cell>
          <cell r="AR649">
            <v>-3.4227064707390016E-7</v>
          </cell>
          <cell r="AS649">
            <v>0</v>
          </cell>
          <cell r="AT649">
            <v>2.5088278702985291E-7</v>
          </cell>
          <cell r="AU649">
            <v>0</v>
          </cell>
          <cell r="AV649">
            <v>-1.479763559450466E-8</v>
          </cell>
          <cell r="AW649">
            <v>0</v>
          </cell>
          <cell r="AX649">
            <v>-9.385702999400226E-8</v>
          </cell>
          <cell r="AY649">
            <v>0</v>
          </cell>
          <cell r="AZ649">
            <v>-1.9330657827476693E-7</v>
          </cell>
          <cell r="BA649">
            <v>0</v>
          </cell>
          <cell r="BB649">
            <v>-5.0653617701503683E-7</v>
          </cell>
          <cell r="BC649">
            <v>0</v>
          </cell>
          <cell r="BD649">
            <v>6.6796506324197704</v>
          </cell>
          <cell r="BE649">
            <v>0</v>
          </cell>
          <cell r="BF649">
            <v>44.871505696314209</v>
          </cell>
          <cell r="BG649">
            <v>0</v>
          </cell>
          <cell r="BH649">
            <v>131.7773283534238</v>
          </cell>
          <cell r="BI649">
            <v>0</v>
          </cell>
          <cell r="BJ649">
            <v>-94.960184454587122</v>
          </cell>
          <cell r="BK649">
            <v>0</v>
          </cell>
          <cell r="BL649">
            <v>-101.95674327184403</v>
          </cell>
          <cell r="BM649">
            <v>0</v>
          </cell>
          <cell r="BN649">
            <v>-101.10112831941353</v>
          </cell>
          <cell r="BO649">
            <v>0</v>
          </cell>
          <cell r="BP649">
            <v>-32.239393922491523</v>
          </cell>
          <cell r="BQ649">
            <v>0</v>
          </cell>
          <cell r="BR649">
            <v>-334.39054835607971</v>
          </cell>
          <cell r="BS649">
            <v>0</v>
          </cell>
          <cell r="BT649">
            <v>-14.44301833134479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223.75787610369389</v>
          </cell>
          <cell r="CC649">
            <v>0</v>
          </cell>
          <cell r="CD649">
            <v>-39.5485494008188</v>
          </cell>
          <cell r="CE649">
            <v>0</v>
          </cell>
          <cell r="CF649">
            <v>-30.494018689781079</v>
          </cell>
          <cell r="CG649">
            <v>0</v>
          </cell>
          <cell r="CH649">
            <v>210.33860942115294</v>
          </cell>
          <cell r="CI649">
            <v>0</v>
          </cell>
          <cell r="CJ649">
            <v>81.101357096462493</v>
          </cell>
          <cell r="CK649">
            <v>0</v>
          </cell>
          <cell r="CL649">
            <v>-202.1191002288781</v>
          </cell>
          <cell r="CM649">
            <v>0</v>
          </cell>
          <cell r="CN649">
            <v>-141.89952817916151</v>
          </cell>
          <cell r="CO649">
            <v>0</v>
          </cell>
          <cell r="CP649">
            <v>-378.49322857784495</v>
          </cell>
          <cell r="CQ649">
            <v>0</v>
          </cell>
          <cell r="CR649">
            <v>277.43377023222939</v>
          </cell>
          <cell r="CS649">
            <v>0</v>
          </cell>
          <cell r="CT649">
            <v>-16.363672781654653</v>
          </cell>
          <cell r="CU649">
            <v>0</v>
          </cell>
          <cell r="CV649">
            <v>-103.78994112073961</v>
          </cell>
          <cell r="CW649">
            <v>0</v>
          </cell>
          <cell r="CX649">
            <v>-213.76425802810726</v>
          </cell>
          <cell r="CY649">
            <v>0</v>
          </cell>
          <cell r="CZ649">
            <v>-560.1430174306048</v>
          </cell>
          <cell r="DA649">
            <v>0</v>
          </cell>
        </row>
        <row r="650">
          <cell r="C650" t="str">
            <v>PLN WIBOR 3Y</v>
          </cell>
          <cell r="D650">
            <v>1105830230.589782</v>
          </cell>
          <cell r="E650">
            <v>1179547667.8761911</v>
          </cell>
          <cell r="F650">
            <v>-1.5953268143397371E-8</v>
          </cell>
          <cell r="G650">
            <v>0</v>
          </cell>
          <cell r="H650">
            <v>7.4178015531770736E-9</v>
          </cell>
          <cell r="I650">
            <v>0</v>
          </cell>
          <cell r="J650">
            <v>-3.2138157567737783E-8</v>
          </cell>
          <cell r="K650">
            <v>0</v>
          </cell>
          <cell r="L650">
            <v>-2.2740509782755743E-8</v>
          </cell>
          <cell r="M650">
            <v>0</v>
          </cell>
          <cell r="N650">
            <v>1.7091795764875871E-7</v>
          </cell>
          <cell r="O650">
            <v>0</v>
          </cell>
          <cell r="P650">
            <v>1.6932625334711567E-7</v>
          </cell>
          <cell r="Q650">
            <v>0</v>
          </cell>
          <cell r="R650">
            <v>4.0467793363559881E-8</v>
          </cell>
          <cell r="S650">
            <v>0</v>
          </cell>
          <cell r="T650">
            <v>8.7793162571242543E-8</v>
          </cell>
          <cell r="U650">
            <v>0</v>
          </cell>
          <cell r="V650">
            <v>2.4189464763873666E-8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3.8857768403796107E-7</v>
          </cell>
          <cell r="AE650">
            <v>0</v>
          </cell>
          <cell r="AF650">
            <v>-1.9533650749863249E-8</v>
          </cell>
          <cell r="AG650">
            <v>0</v>
          </cell>
          <cell r="AH650">
            <v>-8.3313611224449781E-9</v>
          </cell>
          <cell r="AI650">
            <v>0</v>
          </cell>
          <cell r="AJ650">
            <v>1.1790324348264497E-7</v>
          </cell>
          <cell r="AK650">
            <v>0</v>
          </cell>
          <cell r="AL650">
            <v>2.1018215994589415E-7</v>
          </cell>
          <cell r="AM650">
            <v>0</v>
          </cell>
          <cell r="AN650">
            <v>7.1200766700286172E-8</v>
          </cell>
          <cell r="AO650">
            <v>0</v>
          </cell>
          <cell r="AP650">
            <v>-1.1482744850674728E-7</v>
          </cell>
          <cell r="AQ650">
            <v>0</v>
          </cell>
          <cell r="AR650">
            <v>-1.9088754801491732E-8</v>
          </cell>
          <cell r="AS650">
            <v>0</v>
          </cell>
          <cell r="AT650">
            <v>-1.7297824636654511E-8</v>
          </cell>
          <cell r="AU650">
            <v>0</v>
          </cell>
          <cell r="AV650">
            <v>3.5031049082474748E-8</v>
          </cell>
          <cell r="AW650">
            <v>0</v>
          </cell>
          <cell r="AX650">
            <v>2.9099304530934826E-7</v>
          </cell>
          <cell r="AY650">
            <v>0</v>
          </cell>
          <cell r="AZ650">
            <v>1.3902958953664719E-7</v>
          </cell>
          <cell r="BA650">
            <v>0</v>
          </cell>
          <cell r="BB650">
            <v>1.7941776768287365E-7</v>
          </cell>
          <cell r="BC650">
            <v>0</v>
          </cell>
          <cell r="BD650">
            <v>-17.641606189673738</v>
          </cell>
          <cell r="BE650">
            <v>0</v>
          </cell>
          <cell r="BF650">
            <v>8.2028292020190463</v>
          </cell>
          <cell r="BG650">
            <v>0</v>
          </cell>
          <cell r="BH650">
            <v>-35.539346193862215</v>
          </cell>
          <cell r="BI650">
            <v>0</v>
          </cell>
          <cell r="BJ650">
            <v>-25.147143176793975</v>
          </cell>
          <cell r="BK650">
            <v>0</v>
          </cell>
          <cell r="BL650">
            <v>189.00624451866145</v>
          </cell>
          <cell r="BM650">
            <v>0</v>
          </cell>
          <cell r="BN650">
            <v>187.24608978374476</v>
          </cell>
          <cell r="BO650">
            <v>0</v>
          </cell>
          <cell r="BP650">
            <v>44.750509266685079</v>
          </cell>
          <cell r="BQ650">
            <v>0</v>
          </cell>
          <cell r="BR650">
            <v>97.084333210363354</v>
          </cell>
          <cell r="BS650">
            <v>0</v>
          </cell>
          <cell r="BT650">
            <v>26.74944139767782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429.70094994174195</v>
          </cell>
          <cell r="CC650">
            <v>0</v>
          </cell>
          <cell r="CD650">
            <v>-21.600901512981544</v>
          </cell>
          <cell r="CE650">
            <v>0</v>
          </cell>
          <cell r="CF650">
            <v>-9.2130709911600768</v>
          </cell>
          <cell r="CG650">
            <v>0</v>
          </cell>
          <cell r="CH650">
            <v>130.38097092769652</v>
          </cell>
          <cell r="CI650">
            <v>0</v>
          </cell>
          <cell r="CJ650">
            <v>232.42578639882657</v>
          </cell>
          <cell r="CK650">
            <v>0</v>
          </cell>
          <cell r="CL650">
            <v>78.735960258346722</v>
          </cell>
          <cell r="CM650">
            <v>0</v>
          </cell>
          <cell r="CN650">
            <v>-126.97966386025266</v>
          </cell>
          <cell r="CO650">
            <v>0</v>
          </cell>
          <cell r="CP650">
            <v>-21.10892212380541</v>
          </cell>
          <cell r="CQ650">
            <v>0</v>
          </cell>
          <cell r="CR650">
            <v>-19.128457406653272</v>
          </cell>
          <cell r="CS650">
            <v>0</v>
          </cell>
          <cell r="CT650">
            <v>38.738393084675025</v>
          </cell>
          <cell r="CU650">
            <v>0</v>
          </cell>
          <cell r="CV650">
            <v>321.78890639445945</v>
          </cell>
          <cell r="CW650">
            <v>0</v>
          </cell>
          <cell r="CX650">
            <v>153.74312305611329</v>
          </cell>
          <cell r="CY650">
            <v>0</v>
          </cell>
          <cell r="CZ650">
            <v>198.40559140865611</v>
          </cell>
          <cell r="DA650">
            <v>0</v>
          </cell>
        </row>
        <row r="651">
          <cell r="C651" t="str">
            <v>PLN WIBOR 5Y</v>
          </cell>
          <cell r="D651">
            <v>1105830230.589782</v>
          </cell>
          <cell r="E651">
            <v>1179547667.8761911</v>
          </cell>
          <cell r="F651">
            <v>-8.8675338140609576E-7</v>
          </cell>
          <cell r="G651">
            <v>0</v>
          </cell>
          <cell r="H651">
            <v>2.3680207227196261E-6</v>
          </cell>
          <cell r="I651">
            <v>0</v>
          </cell>
          <cell r="J651">
            <v>-1.9430675166538899E-6</v>
          </cell>
          <cell r="K651">
            <v>0</v>
          </cell>
          <cell r="L651">
            <v>1.1539987777662207E-6</v>
          </cell>
          <cell r="M651">
            <v>0</v>
          </cell>
          <cell r="N651">
            <v>8.4867825997594801E-6</v>
          </cell>
          <cell r="O651">
            <v>0</v>
          </cell>
          <cell r="P651">
            <v>8.3145544314636662E-6</v>
          </cell>
          <cell r="Q651">
            <v>0</v>
          </cell>
          <cell r="R651">
            <v>1.1865168679821898E-6</v>
          </cell>
          <cell r="S651">
            <v>0</v>
          </cell>
          <cell r="T651">
            <v>1.1669132080958967E-6</v>
          </cell>
          <cell r="U651">
            <v>0</v>
          </cell>
          <cell r="V651">
            <v>1.1877934902090964E-6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1.4298737477580617E-5</v>
          </cell>
          <cell r="AE651">
            <v>0</v>
          </cell>
          <cell r="AF651">
            <v>-7.2584747915995441E-7</v>
          </cell>
          <cell r="AG651">
            <v>0</v>
          </cell>
          <cell r="AH651">
            <v>2.4356951195406194E-7</v>
          </cell>
          <cell r="AI651">
            <v>0</v>
          </cell>
          <cell r="AJ651">
            <v>3.5865728918346279E-6</v>
          </cell>
          <cell r="AK651">
            <v>0</v>
          </cell>
          <cell r="AL651">
            <v>5.3456186483471429E-6</v>
          </cell>
          <cell r="AM651">
            <v>0</v>
          </cell>
          <cell r="AN651">
            <v>7.7690501629857745E-6</v>
          </cell>
          <cell r="AO651">
            <v>0</v>
          </cell>
          <cell r="AP651">
            <v>-3.3061517531660058E-6</v>
          </cell>
          <cell r="AQ651">
            <v>0</v>
          </cell>
          <cell r="AR651">
            <v>-6.8249872748387643E-7</v>
          </cell>
          <cell r="AS651">
            <v>0</v>
          </cell>
          <cell r="AT651">
            <v>9.3159042027249051E-8</v>
          </cell>
          <cell r="AU651">
            <v>0</v>
          </cell>
          <cell r="AV651">
            <v>1.6987643890567244E-6</v>
          </cell>
          <cell r="AW651">
            <v>0</v>
          </cell>
          <cell r="AX651">
            <v>1.154717457528372E-5</v>
          </cell>
          <cell r="AY651">
            <v>0</v>
          </cell>
          <cell r="AZ651">
            <v>5.5636113802757844E-6</v>
          </cell>
          <cell r="BA651">
            <v>0</v>
          </cell>
          <cell r="BB651">
            <v>9.5285164983524265E-6</v>
          </cell>
          <cell r="BC651">
            <v>0</v>
          </cell>
          <cell r="BD651">
            <v>-980.59869623657187</v>
          </cell>
          <cell r="BE651">
            <v>0</v>
          </cell>
          <cell r="BF651">
            <v>2618.6289018464263</v>
          </cell>
          <cell r="BG651">
            <v>0</v>
          </cell>
          <cell r="BH651">
            <v>-2148.7027999928864</v>
          </cell>
          <cell r="BI651">
            <v>0</v>
          </cell>
          <cell r="BJ651">
            <v>1276.1267345175465</v>
          </cell>
          <cell r="BK651">
            <v>0</v>
          </cell>
          <cell r="BL651">
            <v>9384.9407592573771</v>
          </cell>
          <cell r="BM651">
            <v>0</v>
          </cell>
          <cell r="BN651">
            <v>9194.4856441967604</v>
          </cell>
          <cell r="BO651">
            <v>0</v>
          </cell>
          <cell r="BP651">
            <v>1312.086221719411</v>
          </cell>
          <cell r="BQ651">
            <v>0</v>
          </cell>
          <cell r="BR651">
            <v>1290.4079019869478</v>
          </cell>
          <cell r="BS651">
            <v>0</v>
          </cell>
          <cell r="BT651">
            <v>1313.4979491709671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15811.976161975732</v>
          </cell>
          <cell r="CC651">
            <v>0</v>
          </cell>
          <cell r="CD651">
            <v>-802.66408525246436</v>
          </cell>
          <cell r="CE651">
            <v>0</v>
          </cell>
          <cell r="CF651">
            <v>269.34652956880097</v>
          </cell>
          <cell r="CG651">
            <v>0</v>
          </cell>
          <cell r="CH651">
            <v>3966.1407280045478</v>
          </cell>
          <cell r="CI651">
            <v>0</v>
          </cell>
          <cell r="CJ651">
            <v>5911.3467025467608</v>
          </cell>
          <cell r="CK651">
            <v>0</v>
          </cell>
          <cell r="CL651">
            <v>8591.2505331981429</v>
          </cell>
          <cell r="CM651">
            <v>0</v>
          </cell>
          <cell r="CN651">
            <v>-3656.042555568376</v>
          </cell>
          <cell r="CO651">
            <v>0</v>
          </cell>
          <cell r="CP651">
            <v>-754.72772519072782</v>
          </cell>
          <cell r="CQ651">
            <v>0</v>
          </cell>
          <cell r="CR651">
            <v>103.01808492651601</v>
          </cell>
          <cell r="CS651">
            <v>0</v>
          </cell>
          <cell r="CT651">
            <v>1878.5450160683076</v>
          </cell>
          <cell r="CU651">
            <v>0</v>
          </cell>
          <cell r="CV651">
            <v>12769.214723246465</v>
          </cell>
          <cell r="CW651">
            <v>0</v>
          </cell>
          <cell r="CX651">
            <v>6152.4096555623064</v>
          </cell>
          <cell r="CY651">
            <v>0</v>
          </cell>
          <cell r="CZ651">
            <v>10536.921596551607</v>
          </cell>
          <cell r="DA651">
            <v>0</v>
          </cell>
        </row>
        <row r="652">
          <cell r="C652" t="str">
            <v>PLN WIBOR 7Y</v>
          </cell>
          <cell r="D652">
            <v>1105830230.589782</v>
          </cell>
          <cell r="E652">
            <v>1179547667.8761911</v>
          </cell>
          <cell r="F652">
            <v>-4.4827177063695013E-8</v>
          </cell>
          <cell r="G652">
            <v>0</v>
          </cell>
          <cell r="H652">
            <v>3.3155074333937478E-7</v>
          </cell>
          <cell r="I652">
            <v>0</v>
          </cell>
          <cell r="J652">
            <v>-4.5752592233819646E-7</v>
          </cell>
          <cell r="K652">
            <v>0</v>
          </cell>
          <cell r="L652">
            <v>2.4985642564513798E-7</v>
          </cell>
          <cell r="M652">
            <v>0</v>
          </cell>
          <cell r="N652">
            <v>1.560138978944587E-6</v>
          </cell>
          <cell r="O652">
            <v>0</v>
          </cell>
          <cell r="P652">
            <v>1.5447090119217279E-6</v>
          </cell>
          <cell r="Q652">
            <v>0</v>
          </cell>
          <cell r="R652">
            <v>4.6323000467171943E-7</v>
          </cell>
          <cell r="S652">
            <v>0</v>
          </cell>
          <cell r="T652">
            <v>-3.9807572633059128E-7</v>
          </cell>
          <cell r="U652">
            <v>0</v>
          </cell>
          <cell r="V652">
            <v>2.2067271598881819E-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2.5523330677352186E-6</v>
          </cell>
          <cell r="AE652">
            <v>0</v>
          </cell>
          <cell r="AF652">
            <v>3.4658396906842551E-7</v>
          </cell>
          <cell r="AG652">
            <v>0</v>
          </cell>
          <cell r="AH652">
            <v>5.0937912927098642E-7</v>
          </cell>
          <cell r="AI652">
            <v>0</v>
          </cell>
          <cell r="AJ652">
            <v>5.3598734827437619E-7</v>
          </cell>
          <cell r="AK652">
            <v>0</v>
          </cell>
          <cell r="AL652">
            <v>9.4650313078129936E-7</v>
          </cell>
          <cell r="AM652">
            <v>0</v>
          </cell>
          <cell r="AN652">
            <v>1.2362699806526764E-6</v>
          </cell>
          <cell r="AO652">
            <v>0</v>
          </cell>
          <cell r="AP652">
            <v>-2.5197130174353543E-7</v>
          </cell>
          <cell r="AQ652">
            <v>0</v>
          </cell>
          <cell r="AR652">
            <v>-1.0767354564970944E-7</v>
          </cell>
          <cell r="AS652">
            <v>0</v>
          </cell>
          <cell r="AT652">
            <v>1.4392173356537371E-7</v>
          </cell>
          <cell r="AU652">
            <v>0</v>
          </cell>
          <cell r="AV652">
            <v>4.8325527436702547E-7</v>
          </cell>
          <cell r="AW652">
            <v>0</v>
          </cell>
          <cell r="AX652">
            <v>1.8252965667970832E-6</v>
          </cell>
          <cell r="AY652">
            <v>0</v>
          </cell>
          <cell r="AZ652">
            <v>9.2527301909075494E-7</v>
          </cell>
          <cell r="BA652">
            <v>0</v>
          </cell>
          <cell r="BB652">
            <v>1.5832287440031169E-6</v>
          </cell>
          <cell r="BC652">
            <v>0</v>
          </cell>
          <cell r="BD652">
            <v>-49.571247549034844</v>
          </cell>
          <cell r="BE652">
            <v>0</v>
          </cell>
          <cell r="BF652">
            <v>366.63883495919441</v>
          </cell>
          <cell r="BG652">
            <v>0</v>
          </cell>
          <cell r="BH652">
            <v>-505.9459962000505</v>
          </cell>
          <cell r="BI652">
            <v>0</v>
          </cell>
          <cell r="BJ652">
            <v>276.29878878550164</v>
          </cell>
          <cell r="BK652">
            <v>0</v>
          </cell>
          <cell r="BL652">
            <v>1725.2488468383997</v>
          </cell>
          <cell r="BM652">
            <v>0</v>
          </cell>
          <cell r="BN652">
            <v>1708.1859228475187</v>
          </cell>
          <cell r="BO652">
            <v>0</v>
          </cell>
          <cell r="BP652">
            <v>512.25374288223327</v>
          </cell>
          <cell r="BQ652">
            <v>0</v>
          </cell>
          <cell r="BR652">
            <v>-440.2041722403527</v>
          </cell>
          <cell r="BS652">
            <v>0</v>
          </cell>
          <cell r="BT652">
            <v>244.02656040678829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2822.4470648355627</v>
          </cell>
          <cell r="CC652">
            <v>0</v>
          </cell>
          <cell r="CD652">
            <v>383.26303043365886</v>
          </cell>
          <cell r="CE652">
            <v>0</v>
          </cell>
          <cell r="CF652">
            <v>563.2868399793573</v>
          </cell>
          <cell r="CG652">
            <v>0</v>
          </cell>
          <cell r="CH652">
            <v>592.71101293545928</v>
          </cell>
          <cell r="CI652">
            <v>0</v>
          </cell>
          <cell r="CJ652">
            <v>1046.6717753658349</v>
          </cell>
          <cell r="CK652">
            <v>0</v>
          </cell>
          <cell r="CL652">
            <v>1367.1047177763746</v>
          </cell>
          <cell r="CM652">
            <v>0</v>
          </cell>
          <cell r="CN652">
            <v>-278.63748270906132</v>
          </cell>
          <cell r="CO652">
            <v>0</v>
          </cell>
          <cell r="CP652">
            <v>-119.06866181423761</v>
          </cell>
          <cell r="CQ652">
            <v>0</v>
          </cell>
          <cell r="CR652">
            <v>159.15300381547837</v>
          </cell>
          <cell r="CS652">
            <v>0</v>
          </cell>
          <cell r="CT652">
            <v>534.39829148701619</v>
          </cell>
          <cell r="CU652">
            <v>0</v>
          </cell>
          <cell r="CV652">
            <v>2018.4681233559561</v>
          </cell>
          <cell r="CW652">
            <v>0</v>
          </cell>
          <cell r="CX652">
            <v>1023.1948760596333</v>
          </cell>
          <cell r="CY652">
            <v>0</v>
          </cell>
          <cell r="CZ652">
            <v>1750.7822070573379</v>
          </cell>
          <cell r="DA652">
            <v>0</v>
          </cell>
        </row>
        <row r="653">
          <cell r="C653" t="str">
            <v>SEK STIBOR 3M</v>
          </cell>
          <cell r="D653">
            <v>1105830230.589782</v>
          </cell>
          <cell r="E653">
            <v>1179547667.8761911</v>
          </cell>
          <cell r="F653">
            <v>0</v>
          </cell>
          <cell r="G653">
            <v>0</v>
          </cell>
          <cell r="H653">
            <v>3.3443011106253948E-6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.3646279584157435E-6</v>
          </cell>
          <cell r="O653">
            <v>0</v>
          </cell>
          <cell r="P653">
            <v>5.3358017151952091E-6</v>
          </cell>
          <cell r="Q653">
            <v>0</v>
          </cell>
          <cell r="R653">
            <v>1.4751444334985555E-6</v>
          </cell>
          <cell r="S653">
            <v>0</v>
          </cell>
          <cell r="T653">
            <v>1.8589330466285627E-5</v>
          </cell>
          <cell r="U653">
            <v>0</v>
          </cell>
          <cell r="V653">
            <v>7.6225738788502968E-7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1.4368872327689545E-7</v>
          </cell>
          <cell r="AI653">
            <v>0</v>
          </cell>
          <cell r="AJ653">
            <v>6.5479980298584223E-6</v>
          </cell>
          <cell r="AK653">
            <v>0</v>
          </cell>
          <cell r="AL653">
            <v>1.1483509148944373E-5</v>
          </cell>
          <cell r="AM653">
            <v>0</v>
          </cell>
          <cell r="AN653">
            <v>7.7445064455525743E-6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7.9411763611696857E-6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2.8505971613749104E-6</v>
          </cell>
          <cell r="BA653">
            <v>0</v>
          </cell>
          <cell r="BB653">
            <v>6.0572629578994751E-6</v>
          </cell>
          <cell r="BC653">
            <v>0</v>
          </cell>
          <cell r="BD653">
            <v>0</v>
          </cell>
          <cell r="BE653">
            <v>0</v>
          </cell>
          <cell r="BF653">
            <v>3698.2292683245441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5932.3677722832736</v>
          </cell>
          <cell r="BM653">
            <v>0</v>
          </cell>
          <cell r="BN653">
            <v>5900.4908410956723</v>
          </cell>
          <cell r="BO653">
            <v>0</v>
          </cell>
          <cell r="BP653">
            <v>1631.2593090489411</v>
          </cell>
          <cell r="BQ653">
            <v>0</v>
          </cell>
          <cell r="BR653">
            <v>20556.643596042297</v>
          </cell>
          <cell r="BS653">
            <v>0</v>
          </cell>
          <cell r="BT653">
            <v>842.92726301366724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158.89533399444068</v>
          </cell>
          <cell r="CG653">
            <v>0</v>
          </cell>
          <cell r="CH653">
            <v>7240.974171259777</v>
          </cell>
          <cell r="CI653">
            <v>0</v>
          </cell>
          <cell r="CJ653">
            <v>12698.811570157028</v>
          </cell>
          <cell r="CK653">
            <v>0</v>
          </cell>
          <cell r="CL653">
            <v>8564.1093484894573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8781.5928866264003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3152.276516281795</v>
          </cell>
          <cell r="CY653">
            <v>0</v>
          </cell>
          <cell r="CZ653">
            <v>6698.3044934769223</v>
          </cell>
          <cell r="DA653">
            <v>0</v>
          </cell>
        </row>
        <row r="654">
          <cell r="C654" t="str">
            <v>SEK STIBOR 1Y</v>
          </cell>
          <cell r="D654">
            <v>1105830230.589782</v>
          </cell>
          <cell r="E654">
            <v>1179547667.8761911</v>
          </cell>
          <cell r="F654">
            <v>-1.956250361740842E-7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-9.0424343545332554E-7</v>
          </cell>
          <cell r="M654">
            <v>0</v>
          </cell>
          <cell r="N654">
            <v>-8.7979557148151578E-6</v>
          </cell>
          <cell r="O654">
            <v>0</v>
          </cell>
          <cell r="P654">
            <v>-9.089837430254094E-6</v>
          </cell>
          <cell r="Q654">
            <v>0</v>
          </cell>
          <cell r="R654">
            <v>0</v>
          </cell>
          <cell r="S654">
            <v>0</v>
          </cell>
          <cell r="T654">
            <v>-9.2603361294370616E-6</v>
          </cell>
          <cell r="U654">
            <v>0</v>
          </cell>
          <cell r="V654">
            <v>-1.2985482043220139E-6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-1.5261074483455138E-5</v>
          </cell>
          <cell r="AK654">
            <v>0</v>
          </cell>
          <cell r="AL654">
            <v>-2.090506810143678E-5</v>
          </cell>
          <cell r="AM654">
            <v>0</v>
          </cell>
          <cell r="AN654">
            <v>-9.6688058338408258E-6</v>
          </cell>
          <cell r="AO654">
            <v>0</v>
          </cell>
          <cell r="AP654">
            <v>-6.1697531331153364E-7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-5.4647713597339927E-6</v>
          </cell>
          <cell r="BA654">
            <v>0</v>
          </cell>
          <cell r="BB654">
            <v>0</v>
          </cell>
          <cell r="BC654">
            <v>0</v>
          </cell>
          <cell r="BD654">
            <v>-216.3280788615219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-999.93972673664769</v>
          </cell>
          <cell r="BK654">
            <v>0</v>
          </cell>
          <cell r="BL654">
            <v>-9729.0453968327365</v>
          </cell>
          <cell r="BM654">
            <v>0</v>
          </cell>
          <cell r="BN654">
            <v>-10051.817021521516</v>
          </cell>
          <cell r="BO654">
            <v>0</v>
          </cell>
          <cell r="BP654">
            <v>0</v>
          </cell>
          <cell r="BQ654">
            <v>0</v>
          </cell>
          <cell r="BR654">
            <v>-10240.359637354275</v>
          </cell>
          <cell r="BS654">
            <v>0</v>
          </cell>
          <cell r="BT654">
            <v>-1435.97386021736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-16876.157515087034</v>
          </cell>
          <cell r="CI654">
            <v>0</v>
          </cell>
          <cell r="CJ654">
            <v>-23117.456279106929</v>
          </cell>
          <cell r="CK654">
            <v>0</v>
          </cell>
          <cell r="CL654">
            <v>-10692.057784764031</v>
          </cell>
          <cell r="CM654">
            <v>0</v>
          </cell>
          <cell r="CN654">
            <v>-682.26995298749625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-6043.1093728550777</v>
          </cell>
          <cell r="CY654">
            <v>0</v>
          </cell>
          <cell r="CZ654">
            <v>0</v>
          </cell>
          <cell r="DA654">
            <v>0</v>
          </cell>
        </row>
        <row r="655">
          <cell r="C655" t="str">
            <v>SEK STIBOR 2Y</v>
          </cell>
          <cell r="D655">
            <v>1105830230.589782</v>
          </cell>
          <cell r="E655">
            <v>1179547667.8761911</v>
          </cell>
          <cell r="F655">
            <v>-1.181476613009203E-6</v>
          </cell>
          <cell r="G655">
            <v>0</v>
          </cell>
          <cell r="H655">
            <v>0</v>
          </cell>
          <cell r="I655">
            <v>0</v>
          </cell>
          <cell r="J655">
            <v>-9.527573009993218E-6</v>
          </cell>
          <cell r="K655">
            <v>0</v>
          </cell>
          <cell r="L655">
            <v>-3.6865421633913292E-6</v>
          </cell>
          <cell r="M655">
            <v>0</v>
          </cell>
          <cell r="N655">
            <v>0</v>
          </cell>
          <cell r="O655">
            <v>0</v>
          </cell>
          <cell r="P655">
            <v>-7.8886550695397986E-7</v>
          </cell>
          <cell r="Q655">
            <v>0</v>
          </cell>
          <cell r="R655">
            <v>-2.0691876132520998E-6</v>
          </cell>
          <cell r="S655">
            <v>0</v>
          </cell>
          <cell r="T655">
            <v>-1.5077021409905146E-5</v>
          </cell>
          <cell r="U655">
            <v>0</v>
          </cell>
          <cell r="V655">
            <v>-1.1269507242199756E-7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-2.0469674258117116E-6</v>
          </cell>
          <cell r="AI655">
            <v>0</v>
          </cell>
          <cell r="AJ655">
            <v>-4.5342120223921029E-5</v>
          </cell>
          <cell r="AK655">
            <v>0</v>
          </cell>
          <cell r="AL655">
            <v>-5.8356386680801426E-6</v>
          </cell>
          <cell r="AM655">
            <v>0</v>
          </cell>
          <cell r="AN655">
            <v>0</v>
          </cell>
          <cell r="AO655">
            <v>0</v>
          </cell>
          <cell r="AP655">
            <v>-1.0844848488229614E-5</v>
          </cell>
          <cell r="AQ655">
            <v>0</v>
          </cell>
          <cell r="AR655">
            <v>-3.1886043429915284E-6</v>
          </cell>
          <cell r="AS655">
            <v>0</v>
          </cell>
          <cell r="AT655">
            <v>-1.0966914372800879E-5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-3.1994244719677895E-6</v>
          </cell>
          <cell r="BA655">
            <v>0</v>
          </cell>
          <cell r="BB655">
            <v>0</v>
          </cell>
          <cell r="BC655">
            <v>0</v>
          </cell>
          <cell r="BD655">
            <v>-1306.5125554004017</v>
          </cell>
          <cell r="BE655">
            <v>0</v>
          </cell>
          <cell r="BF655">
            <v>0</v>
          </cell>
          <cell r="BG655">
            <v>0</v>
          </cell>
          <cell r="BH655">
            <v>-10535.878258601784</v>
          </cell>
          <cell r="BI655">
            <v>0</v>
          </cell>
          <cell r="BJ655">
            <v>-4076.6897706219875</v>
          </cell>
          <cell r="BK655">
            <v>0</v>
          </cell>
          <cell r="BL655">
            <v>0</v>
          </cell>
          <cell r="BM655">
            <v>0</v>
          </cell>
          <cell r="BN655">
            <v>-872.35132545924489</v>
          </cell>
          <cell r="BO655">
            <v>0</v>
          </cell>
          <cell r="BP655">
            <v>-2288.1702154960903</v>
          </cell>
          <cell r="BQ655">
            <v>0</v>
          </cell>
          <cell r="BR655">
            <v>-16672.626062322488</v>
          </cell>
          <cell r="BS655">
            <v>0</v>
          </cell>
          <cell r="BT655">
            <v>-124.62161792274975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-2263.5984604951377</v>
          </cell>
          <cell r="CG655">
            <v>0</v>
          </cell>
          <cell r="CH655">
            <v>-50140.687262648215</v>
          </cell>
          <cell r="CI655">
            <v>0</v>
          </cell>
          <cell r="CJ655">
            <v>-6453.2256539617129</v>
          </cell>
          <cell r="CK655">
            <v>0</v>
          </cell>
          <cell r="CL655">
            <v>0</v>
          </cell>
          <cell r="CM655">
            <v>0</v>
          </cell>
          <cell r="CN655">
            <v>-11992.561304450204</v>
          </cell>
          <cell r="CO655">
            <v>0</v>
          </cell>
          <cell r="CP655">
            <v>-3526.0550758699023</v>
          </cell>
          <cell r="CQ655">
            <v>0</v>
          </cell>
          <cell r="CR655">
            <v>-12127.54544973279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-3538.0203015907323</v>
          </cell>
          <cell r="CY655">
            <v>0</v>
          </cell>
          <cell r="CZ655">
            <v>0</v>
          </cell>
          <cell r="DA655">
            <v>0</v>
          </cell>
        </row>
        <row r="656">
          <cell r="C656" t="str">
            <v>SEK STIBOR 3Y</v>
          </cell>
          <cell r="D656">
            <v>1105830230.589782</v>
          </cell>
          <cell r="E656">
            <v>1179547667.8761911</v>
          </cell>
          <cell r="F656">
            <v>-3.131817644633772E-7</v>
          </cell>
          <cell r="G656">
            <v>0</v>
          </cell>
          <cell r="H656">
            <v>1.688594542855126E-6</v>
          </cell>
          <cell r="I656">
            <v>0</v>
          </cell>
          <cell r="J656">
            <v>9.6703812171315232E-7</v>
          </cell>
          <cell r="K656">
            <v>0</v>
          </cell>
          <cell r="L656">
            <v>3.4891230367718321E-7</v>
          </cell>
          <cell r="M656">
            <v>0</v>
          </cell>
          <cell r="N656">
            <v>9.3328565780142021E-7</v>
          </cell>
          <cell r="O656">
            <v>0</v>
          </cell>
          <cell r="P656">
            <v>5.8397381740404894E-7</v>
          </cell>
          <cell r="Q656">
            <v>0</v>
          </cell>
          <cell r="R656">
            <v>-6.9476761756766079E-7</v>
          </cell>
          <cell r="S656">
            <v>0</v>
          </cell>
          <cell r="T656">
            <v>-6.1650987788136847E-7</v>
          </cell>
          <cell r="U656">
            <v>0</v>
          </cell>
          <cell r="V656">
            <v>8.3424831057721355E-8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.688594542855126E-6</v>
          </cell>
          <cell r="AE656">
            <v>0</v>
          </cell>
          <cell r="AF656">
            <v>-1.0393651122342483E-6</v>
          </cell>
          <cell r="AG656">
            <v>0</v>
          </cell>
          <cell r="AH656">
            <v>-2.0352136588452565E-6</v>
          </cell>
          <cell r="AI656">
            <v>0</v>
          </cell>
          <cell r="AJ656">
            <v>-1.1754457204805716E-5</v>
          </cell>
          <cell r="AK656">
            <v>0</v>
          </cell>
          <cell r="AL656">
            <v>2.6848101073395711E-7</v>
          </cell>
          <cell r="AM656">
            <v>0</v>
          </cell>
          <cell r="AN656">
            <v>-3.7956748590589299E-7</v>
          </cell>
          <cell r="AO656">
            <v>0</v>
          </cell>
          <cell r="AP656">
            <v>-1.629182505097326E-6</v>
          </cell>
          <cell r="AQ656">
            <v>0</v>
          </cell>
          <cell r="AR656">
            <v>-1.0654187035699718E-6</v>
          </cell>
          <cell r="AS656">
            <v>0</v>
          </cell>
          <cell r="AT656">
            <v>-6.3079086045672286E-7</v>
          </cell>
          <cell r="AU656">
            <v>0</v>
          </cell>
          <cell r="AV656">
            <v>2.9305369694438759E-7</v>
          </cell>
          <cell r="AW656">
            <v>0</v>
          </cell>
          <cell r="AX656">
            <v>1.688594542855126E-6</v>
          </cell>
          <cell r="AY656">
            <v>0</v>
          </cell>
          <cell r="AZ656">
            <v>-7.2919518893441557E-7</v>
          </cell>
          <cell r="BA656">
            <v>0</v>
          </cell>
          <cell r="BB656">
            <v>2.9668741377244384E-7</v>
          </cell>
          <cell r="BC656">
            <v>0</v>
          </cell>
          <cell r="BD656">
            <v>-346.32586281305123</v>
          </cell>
          <cell r="BE656">
            <v>0</v>
          </cell>
          <cell r="BF656">
            <v>1867.2988926981316</v>
          </cell>
          <cell r="BG656">
            <v>0</v>
          </cell>
          <cell r="BH656">
            <v>1069.3799891231649</v>
          </cell>
          <cell r="BI656">
            <v>0</v>
          </cell>
          <cell r="BJ656">
            <v>385.83777323095154</v>
          </cell>
          <cell r="BK656">
            <v>0</v>
          </cell>
          <cell r="BL656">
            <v>1032.0554941726809</v>
          </cell>
          <cell r="BM656">
            <v>0</v>
          </cell>
          <cell r="BN656">
            <v>645.77590115831481</v>
          </cell>
          <cell r="BO656">
            <v>0</v>
          </cell>
          <cell r="BP656">
            <v>-768.29503474115984</v>
          </cell>
          <cell r="BQ656">
            <v>0</v>
          </cell>
          <cell r="BR656">
            <v>-681.75526041843216</v>
          </cell>
          <cell r="BS656">
            <v>0</v>
          </cell>
          <cell r="BT656">
            <v>92.253700165473617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1867.2988926981316</v>
          </cell>
          <cell r="CC656">
            <v>0</v>
          </cell>
          <cell r="CD656">
            <v>-1149.3613617289734</v>
          </cell>
          <cell r="CE656">
            <v>0</v>
          </cell>
          <cell r="CF656">
            <v>-2250.6007896603237</v>
          </cell>
          <cell r="CG656">
            <v>0</v>
          </cell>
          <cell r="CH656">
            <v>-12998.434121248029</v>
          </cell>
          <cell r="CI656">
            <v>0</v>
          </cell>
          <cell r="CJ656">
            <v>296.89441800890955</v>
          </cell>
          <cell r="CK656">
            <v>0</v>
          </cell>
          <cell r="CL656">
            <v>-419.73720046369749</v>
          </cell>
          <cell r="CM656">
            <v>0</v>
          </cell>
          <cell r="CN656">
            <v>-1801.5992652846146</v>
          </cell>
          <cell r="CO656">
            <v>0</v>
          </cell>
          <cell r="CP656">
            <v>-1178.1722106434486</v>
          </cell>
          <cell r="CQ656">
            <v>0</v>
          </cell>
          <cell r="CR656">
            <v>-697.54760267278482</v>
          </cell>
          <cell r="CS656">
            <v>0</v>
          </cell>
          <cell r="CT656">
            <v>324.06763726720021</v>
          </cell>
          <cell r="CU656">
            <v>0</v>
          </cell>
          <cell r="CV656">
            <v>1867.2988926981316</v>
          </cell>
          <cell r="CW656">
            <v>0</v>
          </cell>
          <cell r="CX656">
            <v>-806.36608392430446</v>
          </cell>
          <cell r="CY656">
            <v>0</v>
          </cell>
          <cell r="CZ656">
            <v>328.08591118506769</v>
          </cell>
          <cell r="DA656">
            <v>0</v>
          </cell>
        </row>
        <row r="657">
          <cell r="C657" t="str">
            <v>SEK STIBOR 5Y</v>
          </cell>
          <cell r="D657">
            <v>1105830230.589782</v>
          </cell>
          <cell r="E657">
            <v>1179547667.8761911</v>
          </cell>
          <cell r="F657">
            <v>6.4918552617248686E-6</v>
          </cell>
          <cell r="G657">
            <v>0</v>
          </cell>
          <cell r="H657">
            <v>-2.4095252149102947E-5</v>
          </cell>
          <cell r="I657">
            <v>0</v>
          </cell>
          <cell r="J657">
            <v>-3.5717576812582158E-5</v>
          </cell>
          <cell r="K657">
            <v>0</v>
          </cell>
          <cell r="L657">
            <v>-1.3842833045449537E-6</v>
          </cell>
          <cell r="M657">
            <v>0</v>
          </cell>
          <cell r="N657">
            <v>5.5866447941724547E-6</v>
          </cell>
          <cell r="O657">
            <v>0</v>
          </cell>
          <cell r="P657">
            <v>5.5836669636881559E-6</v>
          </cell>
          <cell r="Q657">
            <v>0</v>
          </cell>
          <cell r="R657">
            <v>7.6305896331633294E-6</v>
          </cell>
          <cell r="S657">
            <v>0</v>
          </cell>
          <cell r="T657">
            <v>-1.9076993449129599E-5</v>
          </cell>
          <cell r="U657">
            <v>0</v>
          </cell>
          <cell r="V657">
            <v>7.9766670909830807E-7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-2.4326538918321438E-5</v>
          </cell>
          <cell r="AE657">
            <v>0</v>
          </cell>
          <cell r="AF657">
            <v>6.2946291070087165E-6</v>
          </cell>
          <cell r="AG657">
            <v>0</v>
          </cell>
          <cell r="AH657">
            <v>3.0623785556613289E-6</v>
          </cell>
          <cell r="AI657">
            <v>0</v>
          </cell>
          <cell r="AJ657">
            <v>6.7119944701294601E-5</v>
          </cell>
          <cell r="AK657">
            <v>0</v>
          </cell>
          <cell r="AL657">
            <v>-1.1119844120622308E-5</v>
          </cell>
          <cell r="AM657">
            <v>0</v>
          </cell>
          <cell r="AN657">
            <v>2.6463367089110259E-5</v>
          </cell>
          <cell r="AO657">
            <v>0</v>
          </cell>
          <cell r="AP657">
            <v>8.4352592058329177E-6</v>
          </cell>
          <cell r="AQ657">
            <v>0</v>
          </cell>
          <cell r="AR657">
            <v>6.5732602505904529E-6</v>
          </cell>
          <cell r="AS657">
            <v>0</v>
          </cell>
          <cell r="AT657">
            <v>4.2182702473135615E-6</v>
          </cell>
          <cell r="AU657">
            <v>0</v>
          </cell>
          <cell r="AV657">
            <v>1.022549297326691E-5</v>
          </cell>
          <cell r="AW657">
            <v>0</v>
          </cell>
          <cell r="AX657">
            <v>-6.4849540004514327E-6</v>
          </cell>
          <cell r="AY657">
            <v>0</v>
          </cell>
          <cell r="AZ657">
            <v>1.6673658366914189E-5</v>
          </cell>
          <cell r="BA657">
            <v>0</v>
          </cell>
          <cell r="BB657">
            <v>1.8763608143184238E-5</v>
          </cell>
          <cell r="BC657">
            <v>0</v>
          </cell>
          <cell r="BD657">
            <v>7178.8898010287021</v>
          </cell>
          <cell r="BE657">
            <v>0</v>
          </cell>
          <cell r="BF657">
            <v>-26645.258240161456</v>
          </cell>
          <cell r="BG657">
            <v>0</v>
          </cell>
          <cell r="BH657">
            <v>-39497.57620276598</v>
          </cell>
          <cell r="BI657">
            <v>0</v>
          </cell>
          <cell r="BJ657">
            <v>-1530.7823258665317</v>
          </cell>
          <cell r="BK657">
            <v>0</v>
          </cell>
          <cell r="BL657">
            <v>6177.8807009629309</v>
          </cell>
          <cell r="BM657">
            <v>0</v>
          </cell>
          <cell r="BN657">
            <v>6174.5877259918225</v>
          </cell>
          <cell r="BO657">
            <v>0</v>
          </cell>
          <cell r="BP657">
            <v>8438.1366935770056</v>
          </cell>
          <cell r="BQ657">
            <v>0</v>
          </cell>
          <cell r="BR657">
            <v>-21095.916064810746</v>
          </cell>
          <cell r="BS657">
            <v>0</v>
          </cell>
          <cell r="BT657">
            <v>882.08396085597462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-26901.022141498703</v>
          </cell>
          <cell r="CC657">
            <v>0</v>
          </cell>
          <cell r="CD657">
            <v>6960.7911568806021</v>
          </cell>
          <cell r="CE657">
            <v>0</v>
          </cell>
          <cell r="CF657">
            <v>3386.4707843601709</v>
          </cell>
          <cell r="CG657">
            <v>0</v>
          </cell>
          <cell r="CH657">
            <v>74223.263926206026</v>
          </cell>
          <cell r="CI657">
            <v>0</v>
          </cell>
          <cell r="CJ657">
            <v>-12296.659788030198</v>
          </cell>
          <cell r="CK657">
            <v>0</v>
          </cell>
          <cell r="CL657">
            <v>29263.991330332847</v>
          </cell>
          <cell r="CM657">
            <v>0</v>
          </cell>
          <cell r="CN657">
            <v>9327.9646326707971</v>
          </cell>
          <cell r="CO657">
            <v>0</v>
          </cell>
          <cell r="CP657">
            <v>7268.9098986370891</v>
          </cell>
          <cell r="CQ657">
            <v>0</v>
          </cell>
          <cell r="CR657">
            <v>4664.6907602767724</v>
          </cell>
          <cell r="CS657">
            <v>0</v>
          </cell>
          <cell r="CT657">
            <v>11307.659252521942</v>
          </cell>
          <cell r="CU657">
            <v>0</v>
          </cell>
          <cell r="CV657">
            <v>-7171.2581776833367</v>
          </cell>
          <cell r="CW657">
            <v>0</v>
          </cell>
          <cell r="CX657">
            <v>18438.235476659964</v>
          </cell>
          <cell r="CY657">
            <v>0</v>
          </cell>
          <cell r="CZ657">
            <v>20749.365119673737</v>
          </cell>
          <cell r="DA657">
            <v>0</v>
          </cell>
        </row>
        <row r="658">
          <cell r="C658" t="str">
            <v>SEK STIBOR 7Y</v>
          </cell>
          <cell r="D658">
            <v>1105830230.589782</v>
          </cell>
          <cell r="E658">
            <v>1179547667.8761911</v>
          </cell>
          <cell r="F658">
            <v>5.3326223005580744E-7</v>
          </cell>
          <cell r="G658">
            <v>0</v>
          </cell>
          <cell r="H658">
            <v>-5.0320693984139687E-7</v>
          </cell>
          <cell r="I658">
            <v>0</v>
          </cell>
          <cell r="J658">
            <v>-2.9321613288565476E-6</v>
          </cell>
          <cell r="K658">
            <v>0</v>
          </cell>
          <cell r="L658">
            <v>-5.1154236590399331E-7</v>
          </cell>
          <cell r="M658">
            <v>0</v>
          </cell>
          <cell r="N658">
            <v>3.2039044357586386E-7</v>
          </cell>
          <cell r="O658">
            <v>0</v>
          </cell>
          <cell r="P658">
            <v>4.4770578885190767E-7</v>
          </cell>
          <cell r="Q658">
            <v>0</v>
          </cell>
          <cell r="R658">
            <v>1.995674369865065E-7</v>
          </cell>
          <cell r="S658">
            <v>0</v>
          </cell>
          <cell r="T658">
            <v>-3.9049755649069933E-6</v>
          </cell>
          <cell r="U658">
            <v>0</v>
          </cell>
          <cell r="V658">
            <v>6.3957969835986727E-8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-3.0189198618229242E-6</v>
          </cell>
          <cell r="AE658">
            <v>0</v>
          </cell>
          <cell r="AF658">
            <v>1.0943971423105103E-6</v>
          </cell>
          <cell r="AG658">
            <v>0</v>
          </cell>
          <cell r="AH658">
            <v>5.4814316683182689E-7</v>
          </cell>
          <cell r="AI658">
            <v>0</v>
          </cell>
          <cell r="AJ658">
            <v>5.4431087903645989E-6</v>
          </cell>
          <cell r="AK658">
            <v>0</v>
          </cell>
          <cell r="AL658">
            <v>-2.8248916999532169E-6</v>
          </cell>
          <cell r="AM658">
            <v>0</v>
          </cell>
          <cell r="AN658">
            <v>2.8486157272060892E-6</v>
          </cell>
          <cell r="AO658">
            <v>0</v>
          </cell>
          <cell r="AP658">
            <v>1.6079333638058802E-6</v>
          </cell>
          <cell r="AQ658">
            <v>0</v>
          </cell>
          <cell r="AR658">
            <v>6.409349363174514E-7</v>
          </cell>
          <cell r="AS658">
            <v>0</v>
          </cell>
          <cell r="AT658">
            <v>-3.571698043802532E-7</v>
          </cell>
          <cell r="AU658">
            <v>0</v>
          </cell>
          <cell r="AV658">
            <v>2.2148349055439851E-6</v>
          </cell>
          <cell r="AW658">
            <v>0</v>
          </cell>
          <cell r="AX658">
            <v>-1.6282265964092184E-6</v>
          </cell>
          <cell r="AY658">
            <v>0</v>
          </cell>
          <cell r="AZ658">
            <v>3.1102627130833805E-6</v>
          </cell>
          <cell r="BA658">
            <v>0</v>
          </cell>
          <cell r="BB658">
            <v>2.1823712168010842E-6</v>
          </cell>
          <cell r="BC658">
            <v>0</v>
          </cell>
          <cell r="BD658">
            <v>589.69749482743498</v>
          </cell>
          <cell r="BE658">
            <v>0</v>
          </cell>
          <cell r="BF658">
            <v>-556.46144631919049</v>
          </cell>
          <cell r="BG658">
            <v>0</v>
          </cell>
          <cell r="BH658">
            <v>-3242.472638415878</v>
          </cell>
          <cell r="BI658">
            <v>0</v>
          </cell>
          <cell r="BJ658">
            <v>-565.6790124440555</v>
          </cell>
          <cell r="BK658">
            <v>0</v>
          </cell>
          <cell r="BL658">
            <v>354.29743809826005</v>
          </cell>
          <cell r="BM658">
            <v>0</v>
          </cell>
          <cell r="BN658">
            <v>495.08659572248536</v>
          </cell>
          <cell r="BO658">
            <v>0</v>
          </cell>
          <cell r="BP658">
            <v>220.68770486100027</v>
          </cell>
          <cell r="BQ658">
            <v>0</v>
          </cell>
          <cell r="BR658">
            <v>-4318.2400293885648</v>
          </cell>
          <cell r="BS658">
            <v>0</v>
          </cell>
          <cell r="BT658">
            <v>70.726656531783519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-3338.412846931717</v>
          </cell>
          <cell r="CC658">
            <v>0</v>
          </cell>
          <cell r="CD658">
            <v>1210.2174442380299</v>
          </cell>
          <cell r="CE658">
            <v>0</v>
          </cell>
          <cell r="CF658">
            <v>606.15328457385249</v>
          </cell>
          <cell r="CG658">
            <v>0</v>
          </cell>
          <cell r="CH658">
            <v>6019.1542487741535</v>
          </cell>
          <cell r="CI658">
            <v>0</v>
          </cell>
          <cell r="CJ658">
            <v>-3123.8506399504272</v>
          </cell>
          <cell r="CK658">
            <v>0</v>
          </cell>
          <cell r="CL658">
            <v>3150.0853864779892</v>
          </cell>
          <cell r="CM658">
            <v>0</v>
          </cell>
          <cell r="CN658">
            <v>1778.1013224704604</v>
          </cell>
          <cell r="CO658">
            <v>0</v>
          </cell>
          <cell r="CP658">
            <v>708.76522842097449</v>
          </cell>
          <cell r="CQ658">
            <v>0</v>
          </cell>
          <cell r="CR658">
            <v>-394.96916713752279</v>
          </cell>
          <cell r="CS658">
            <v>0</v>
          </cell>
          <cell r="CT658">
            <v>2449.2313943160029</v>
          </cell>
          <cell r="CU658">
            <v>0</v>
          </cell>
          <cell r="CV658">
            <v>-1800.5421925596218</v>
          </cell>
          <cell r="CW658">
            <v>0</v>
          </cell>
          <cell r="CX658">
            <v>3439.4225332037954</v>
          </cell>
          <cell r="CY658">
            <v>0</v>
          </cell>
          <cell r="CZ658">
            <v>2413.3320659076462</v>
          </cell>
          <cell r="DA658">
            <v>0</v>
          </cell>
        </row>
        <row r="659">
          <cell r="C659" t="str">
            <v>SEK STIBOR 10Y</v>
          </cell>
          <cell r="D659">
            <v>1105830230.589782</v>
          </cell>
          <cell r="E659">
            <v>1179547667.8761911</v>
          </cell>
          <cell r="F659">
            <v>-4.4325191327787543E-6</v>
          </cell>
          <cell r="G659">
            <v>0</v>
          </cell>
          <cell r="H659">
            <v>4.9506382927169279E-6</v>
          </cell>
          <cell r="I659">
            <v>0</v>
          </cell>
          <cell r="J659">
            <v>9.8292624955010946E-6</v>
          </cell>
          <cell r="K659">
            <v>0</v>
          </cell>
          <cell r="L659">
            <v>-1.2556612591261565E-6</v>
          </cell>
          <cell r="M659">
            <v>0</v>
          </cell>
          <cell r="N659">
            <v>-5.9766524481032067E-7</v>
          </cell>
          <cell r="O659">
            <v>0</v>
          </cell>
          <cell r="P659">
            <v>-1.3345496401720906E-6</v>
          </cell>
          <cell r="Q659">
            <v>0</v>
          </cell>
          <cell r="R659">
            <v>-1.0155411420923626E-6</v>
          </cell>
          <cell r="S659">
            <v>0</v>
          </cell>
          <cell r="T659">
            <v>1.7476973030097373E-5</v>
          </cell>
          <cell r="U659">
            <v>0</v>
          </cell>
          <cell r="V659">
            <v>-1.9064994859601357E-7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.6964391510430841E-5</v>
          </cell>
          <cell r="AE659">
            <v>0</v>
          </cell>
          <cell r="AF659">
            <v>-4.7888117378659645E-6</v>
          </cell>
          <cell r="AG659">
            <v>0</v>
          </cell>
          <cell r="AH659">
            <v>-8.8783547288488285E-7</v>
          </cell>
          <cell r="AI659">
            <v>0</v>
          </cell>
          <cell r="AJ659">
            <v>-1.951794246034383E-5</v>
          </cell>
          <cell r="AK659">
            <v>0</v>
          </cell>
          <cell r="AL659">
            <v>2.3430178888226878E-5</v>
          </cell>
          <cell r="AM659">
            <v>0</v>
          </cell>
          <cell r="AN659">
            <v>-9.0381435978133197E-6</v>
          </cell>
          <cell r="AO659">
            <v>0</v>
          </cell>
          <cell r="AP659">
            <v>-7.0328894991810856E-6</v>
          </cell>
          <cell r="AQ659">
            <v>0</v>
          </cell>
          <cell r="AR659">
            <v>-1.260375973626362E-5</v>
          </cell>
          <cell r="AS659">
            <v>0</v>
          </cell>
          <cell r="AT659">
            <v>6.1402333142196039E-6</v>
          </cell>
          <cell r="AU659">
            <v>0</v>
          </cell>
          <cell r="AV659">
            <v>-7.1215650886601818E-6</v>
          </cell>
          <cell r="AW659">
            <v>0</v>
          </cell>
          <cell r="AX659">
            <v>6.1200616049039901E-6</v>
          </cell>
          <cell r="AY659">
            <v>0</v>
          </cell>
          <cell r="AZ659">
            <v>-1.27803288809157E-5</v>
          </cell>
          <cell r="BA659">
            <v>0</v>
          </cell>
          <cell r="BB659">
            <v>-7.0909020545091559E-6</v>
          </cell>
          <cell r="BC659">
            <v>0</v>
          </cell>
          <cell r="BD659">
            <v>-4901.6136546943508</v>
          </cell>
          <cell r="BE659">
            <v>0</v>
          </cell>
          <cell r="BF659">
            <v>5474.5654848017648</v>
          </cell>
          <cell r="BG659">
            <v>0</v>
          </cell>
          <cell r="BH659">
            <v>10869.495611927472</v>
          </cell>
          <cell r="BI659">
            <v>0</v>
          </cell>
          <cell r="BJ659">
            <v>-1388.5481797221337</v>
          </cell>
          <cell r="BK659">
            <v>0</v>
          </cell>
          <cell r="BL659">
            <v>-660.91629548409549</v>
          </cell>
          <cell r="BM659">
            <v>0</v>
          </cell>
          <cell r="BN659">
            <v>-1475.7853363250135</v>
          </cell>
          <cell r="BO659">
            <v>0</v>
          </cell>
          <cell r="BP659">
            <v>-1123.016095333408</v>
          </cell>
          <cell r="BQ659">
            <v>0</v>
          </cell>
          <cell r="BR659">
            <v>19326.565115883979</v>
          </cell>
          <cell r="BS659">
            <v>0</v>
          </cell>
          <cell r="BT659">
            <v>-210.82647661785978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18759.73697579508</v>
          </cell>
          <cell r="CC659">
            <v>0</v>
          </cell>
          <cell r="CD659">
            <v>-5295.6127883353738</v>
          </cell>
          <cell r="CE659">
            <v>0</v>
          </cell>
          <cell r="CF659">
            <v>-981.79530570607824</v>
          </cell>
          <cell r="CG659">
            <v>0</v>
          </cell>
          <cell r="CH659">
            <v>-21583.530811560115</v>
          </cell>
          <cell r="CI659">
            <v>0</v>
          </cell>
          <cell r="CJ659">
            <v>25909.800122727771</v>
          </cell>
          <cell r="CK659">
            <v>0</v>
          </cell>
          <cell r="CL659">
            <v>-9994.6524188734656</v>
          </cell>
          <cell r="CM659">
            <v>0</v>
          </cell>
          <cell r="CN659">
            <v>-7777.1818165918767</v>
          </cell>
          <cell r="CO659">
            <v>0</v>
          </cell>
          <cell r="CP659">
            <v>-13937.618535450611</v>
          </cell>
          <cell r="CQ659">
            <v>0</v>
          </cell>
          <cell r="CR659">
            <v>6790.0556217385265</v>
          </cell>
          <cell r="CS659">
            <v>0</v>
          </cell>
          <cell r="CT659">
            <v>-7875.2419641532306</v>
          </cell>
          <cell r="CU659">
            <v>0</v>
          </cell>
          <cell r="CV659">
            <v>6767.7491357746512</v>
          </cell>
          <cell r="CW659">
            <v>0</v>
          </cell>
          <cell r="CX659">
            <v>-14132.87403339626</v>
          </cell>
          <cell r="CY659">
            <v>0</v>
          </cell>
          <cell r="CZ659">
            <v>-7841.333854027419</v>
          </cell>
          <cell r="DA659">
            <v>0</v>
          </cell>
        </row>
        <row r="660">
          <cell r="C660" t="str">
            <v>SEK STIBOR 15Y</v>
          </cell>
          <cell r="D660">
            <v>1105830230.589782</v>
          </cell>
          <cell r="E660">
            <v>1179547667.8761911</v>
          </cell>
          <cell r="F660">
            <v>-2.0348159655863386E-7</v>
          </cell>
          <cell r="G660">
            <v>0</v>
          </cell>
          <cell r="H660">
            <v>2.3953277395242621E-7</v>
          </cell>
          <cell r="I660">
            <v>0</v>
          </cell>
          <cell r="J660">
            <v>3.9883073162344117E-7</v>
          </cell>
          <cell r="K660">
            <v>0</v>
          </cell>
          <cell r="L660">
            <v>-1.187221445978247E-7</v>
          </cell>
          <cell r="M660">
            <v>0</v>
          </cell>
          <cell r="N660">
            <v>2.0686805140172634E-7</v>
          </cell>
          <cell r="O660">
            <v>0</v>
          </cell>
          <cell r="P660">
            <v>1.4583964395145479E-7</v>
          </cell>
          <cell r="Q660">
            <v>0</v>
          </cell>
          <cell r="R660">
            <v>1.3008235394426679E-8</v>
          </cell>
          <cell r="S660">
            <v>0</v>
          </cell>
          <cell r="T660">
            <v>1.1108489646913895E-7</v>
          </cell>
          <cell r="U660">
            <v>0</v>
          </cell>
          <cell r="V660">
            <v>2.0834234850207797E-8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-3.7053740785724435E-7</v>
          </cell>
          <cell r="AE660">
            <v>0</v>
          </cell>
          <cell r="AF660">
            <v>-2.2348127160547706E-7</v>
          </cell>
          <cell r="AG660">
            <v>0</v>
          </cell>
          <cell r="AH660">
            <v>-4.5586197417639543E-8</v>
          </cell>
          <cell r="AI660">
            <v>0</v>
          </cell>
          <cell r="AJ660">
            <v>-4.9646106605850418E-7</v>
          </cell>
          <cell r="AK660">
            <v>0</v>
          </cell>
          <cell r="AL660">
            <v>1.0499180776801517E-6</v>
          </cell>
          <cell r="AM660">
            <v>0</v>
          </cell>
          <cell r="AN660">
            <v>5.6857066115427594E-8</v>
          </cell>
          <cell r="AO660">
            <v>0</v>
          </cell>
          <cell r="AP660">
            <v>-2.2715778662470397E-7</v>
          </cell>
          <cell r="AQ660">
            <v>0</v>
          </cell>
          <cell r="AR660">
            <v>-4.2755007288788226E-7</v>
          </cell>
          <cell r="AS660">
            <v>0</v>
          </cell>
          <cell r="AT660">
            <v>1.2234529964002038E-6</v>
          </cell>
          <cell r="AU660">
            <v>0</v>
          </cell>
          <cell r="AV660">
            <v>-3.3249462667240221E-7</v>
          </cell>
          <cell r="AW660">
            <v>0</v>
          </cell>
          <cell r="AX660">
            <v>-1.7023045679732516E-7</v>
          </cell>
          <cell r="AY660">
            <v>0</v>
          </cell>
          <cell r="AZ660">
            <v>-5.3258572281509544E-7</v>
          </cell>
          <cell r="BA660">
            <v>0</v>
          </cell>
          <cell r="BB660">
            <v>1.1057090230557385E-7</v>
          </cell>
          <cell r="BC660">
            <v>0</v>
          </cell>
          <cell r="BD660">
            <v>-225.01610084321106</v>
          </cell>
          <cell r="BE660">
            <v>0</v>
          </cell>
          <cell r="BF660">
            <v>264.88258265362163</v>
          </cell>
          <cell r="BG660">
            <v>0</v>
          </cell>
          <cell r="BH660">
            <v>441.03907991744143</v>
          </cell>
          <cell r="BI660">
            <v>0</v>
          </cell>
          <cell r="BJ660">
            <v>-131.28653653672595</v>
          </cell>
          <cell r="BK660">
            <v>0</v>
          </cell>
          <cell r="BL660">
            <v>228.76094498322993</v>
          </cell>
          <cell r="BM660">
            <v>0</v>
          </cell>
          <cell r="BN660">
            <v>161.27388709996893</v>
          </cell>
          <cell r="BO660">
            <v>0</v>
          </cell>
          <cell r="BP660">
            <v>14.384899945785017</v>
          </cell>
          <cell r="BQ660">
            <v>0</v>
          </cell>
          <cell r="BR660">
            <v>122.84103667750999</v>
          </cell>
          <cell r="BS660">
            <v>0</v>
          </cell>
          <cell r="BT660">
            <v>23.039126728566963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-409.75146717291665</v>
          </cell>
          <cell r="CC660">
            <v>0</v>
          </cell>
          <cell r="CD660">
            <v>-247.1323461119824</v>
          </cell>
          <cell r="CE660">
            <v>0</v>
          </cell>
          <cell r="CF660">
            <v>-50.41059520205966</v>
          </cell>
          <cell r="CG660">
            <v>0</v>
          </cell>
          <cell r="CH660">
            <v>-549.00165515832475</v>
          </cell>
          <cell r="CI660">
            <v>0</v>
          </cell>
          <cell r="CJ660">
            <v>1161.0311499414229</v>
          </cell>
          <cell r="CK660">
            <v>0</v>
          </cell>
          <cell r="CL660">
            <v>62.874262533081776</v>
          </cell>
          <cell r="CM660">
            <v>0</v>
          </cell>
          <cell r="CN660">
            <v>-251.1979475634609</v>
          </cell>
          <cell r="CO660">
            <v>0</v>
          </cell>
          <cell r="CP660">
            <v>-472.79779569028494</v>
          </cell>
          <cell r="CQ660">
            <v>0</v>
          </cell>
          <cell r="CR660">
            <v>1352.9313091249971</v>
          </cell>
          <cell r="CS660">
            <v>0</v>
          </cell>
          <cell r="CT660">
            <v>-367.68260968300604</v>
          </cell>
          <cell r="CU660">
            <v>0</v>
          </cell>
          <cell r="CV660">
            <v>-188.24598529359</v>
          </cell>
          <cell r="CW660">
            <v>0</v>
          </cell>
          <cell r="CX660">
            <v>-588.94939266944277</v>
          </cell>
          <cell r="CY660">
            <v>0</v>
          </cell>
          <cell r="CZ660">
            <v>122.272646393093</v>
          </cell>
          <cell r="DA660">
            <v>0</v>
          </cell>
        </row>
        <row r="661">
          <cell r="C661" t="str">
            <v>SGD SIBOR 1Y</v>
          </cell>
          <cell r="D661">
            <v>1105830230.589782</v>
          </cell>
          <cell r="E661">
            <v>1179547667.8761911</v>
          </cell>
          <cell r="F661">
            <v>5.8040659014819889E-10</v>
          </cell>
          <cell r="G661">
            <v>0</v>
          </cell>
          <cell r="H661">
            <v>1.07438018999972E-15</v>
          </cell>
          <cell r="I661">
            <v>0</v>
          </cell>
          <cell r="J661">
            <v>7.35440477954869E-10</v>
          </cell>
          <cell r="K661">
            <v>0</v>
          </cell>
          <cell r="L661">
            <v>-4.5509693621101666E-16</v>
          </cell>
          <cell r="M661">
            <v>0</v>
          </cell>
          <cell r="N661">
            <v>-3.1455747832169675E-10</v>
          </cell>
          <cell r="O661">
            <v>0</v>
          </cell>
          <cell r="P661">
            <v>-2.5469032599197342E-10</v>
          </cell>
          <cell r="Q661">
            <v>0</v>
          </cell>
          <cell r="R661">
            <v>-2.7269480427612206E-10</v>
          </cell>
          <cell r="S661">
            <v>0</v>
          </cell>
          <cell r="T661">
            <v>8.1262684448061332E-10</v>
          </cell>
          <cell r="U661">
            <v>0</v>
          </cell>
          <cell r="V661">
            <v>-5.2125277719559716E-11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4.2738317739090485E-9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1.521298214265467E-9</v>
          </cell>
          <cell r="AK661">
            <v>0</v>
          </cell>
          <cell r="AL661">
            <v>-5.5713045589897635E-10</v>
          </cell>
          <cell r="AM661">
            <v>0</v>
          </cell>
          <cell r="AN661">
            <v>-3.8122506107175905E-10</v>
          </cell>
          <cell r="AO661">
            <v>0</v>
          </cell>
          <cell r="AP661">
            <v>4.781551484334412E-11</v>
          </cell>
          <cell r="AQ661">
            <v>0</v>
          </cell>
          <cell r="AR661">
            <v>-1.564793905040831E-10</v>
          </cell>
          <cell r="AS661">
            <v>0</v>
          </cell>
          <cell r="AT661">
            <v>-6.6732908341708471E-10</v>
          </cell>
          <cell r="AU661">
            <v>0</v>
          </cell>
          <cell r="AV661">
            <v>0</v>
          </cell>
          <cell r="AW661">
            <v>0</v>
          </cell>
          <cell r="AX661">
            <v>4.2644420324365233E-9</v>
          </cell>
          <cell r="AY661">
            <v>0</v>
          </cell>
          <cell r="AZ661">
            <v>-1.349118690870799E-9</v>
          </cell>
          <cell r="BA661">
            <v>0</v>
          </cell>
          <cell r="BB661">
            <v>1.9699139315322304E-10</v>
          </cell>
          <cell r="BC661">
            <v>0</v>
          </cell>
          <cell r="BD661">
            <v>0.64183115341941188</v>
          </cell>
          <cell r="BE661">
            <v>0</v>
          </cell>
          <cell r="BF661">
            <v>1.1880820932484844E-6</v>
          </cell>
          <cell r="BG661">
            <v>0</v>
          </cell>
          <cell r="BH661">
            <v>0.81327231332189232</v>
          </cell>
          <cell r="BI661">
            <v>0</v>
          </cell>
          <cell r="BJ661">
            <v>-5.0325994991093184E-7</v>
          </cell>
          <cell r="BK661">
            <v>0</v>
          </cell>
          <cell r="BL661">
            <v>-0.34784716878622229</v>
          </cell>
          <cell r="BM661">
            <v>0</v>
          </cell>
          <cell r="BN661">
            <v>-0.2816442619206907</v>
          </cell>
          <cell r="BO661">
            <v>0</v>
          </cell>
          <cell r="BP661">
            <v>-0.30155415829329957</v>
          </cell>
          <cell r="BQ661">
            <v>0</v>
          </cell>
          <cell r="BR661">
            <v>0.89862733081544355</v>
          </cell>
          <cell r="BS661">
            <v>0</v>
          </cell>
          <cell r="BT661">
            <v>-5.7641707880177147E-2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4.7261323760437799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1.682297555077005</v>
          </cell>
          <cell r="CI661">
            <v>0</v>
          </cell>
          <cell r="CJ661">
            <v>-0.61609170051535533</v>
          </cell>
          <cell r="CK661">
            <v>0</v>
          </cell>
          <cell r="CL661">
            <v>-0.42157019719158706</v>
          </cell>
          <cell r="CM661">
            <v>0</v>
          </cell>
          <cell r="CN661">
            <v>5.2875841804984371E-2</v>
          </cell>
          <cell r="CO661">
            <v>0</v>
          </cell>
          <cell r="CP661">
            <v>-0.17303964048367879</v>
          </cell>
          <cell r="CQ661">
            <v>0</v>
          </cell>
          <cell r="CR661">
            <v>-0.73795267419438271</v>
          </cell>
          <cell r="CS661">
            <v>0</v>
          </cell>
          <cell r="CT661">
            <v>0</v>
          </cell>
          <cell r="CU661">
            <v>0</v>
          </cell>
          <cell r="CV661">
            <v>4.7157489160660395</v>
          </cell>
          <cell r="CW661">
            <v>0</v>
          </cell>
          <cell r="CX661">
            <v>-1.4918962330186407</v>
          </cell>
          <cell r="CY661">
            <v>0</v>
          </cell>
          <cell r="CZ661">
            <v>0.21783903771483107</v>
          </cell>
          <cell r="DA661">
            <v>0</v>
          </cell>
        </row>
        <row r="662">
          <cell r="C662" t="str">
            <v>SGD SIBOR 2Y</v>
          </cell>
          <cell r="D662">
            <v>1105830230.589782</v>
          </cell>
          <cell r="E662">
            <v>1179547667.8761911</v>
          </cell>
          <cell r="F662">
            <v>-4.422003297522944E-9</v>
          </cell>
          <cell r="G662">
            <v>0</v>
          </cell>
          <cell r="H662">
            <v>-4.7054457964128252E-14</v>
          </cell>
          <cell r="I662">
            <v>0</v>
          </cell>
          <cell r="J662">
            <v>9.5402406599102142E-8</v>
          </cell>
          <cell r="K662">
            <v>0</v>
          </cell>
          <cell r="L662">
            <v>1.9931807988492393E-14</v>
          </cell>
          <cell r="M662">
            <v>0</v>
          </cell>
          <cell r="N662">
            <v>-4.1542500274638492E-8</v>
          </cell>
          <cell r="O662">
            <v>0</v>
          </cell>
          <cell r="P662">
            <v>-2.0651474375842415E-8</v>
          </cell>
          <cell r="Q662">
            <v>0</v>
          </cell>
          <cell r="R662">
            <v>-1.5111228626671452E-8</v>
          </cell>
          <cell r="S662">
            <v>0</v>
          </cell>
          <cell r="T662">
            <v>3.6237096294317508E-7</v>
          </cell>
          <cell r="U662">
            <v>0</v>
          </cell>
          <cell r="V662">
            <v>-1.0662138839783716E-8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.1602703813394161E-7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2.8884854271434375E-7</v>
          </cell>
          <cell r="AK662">
            <v>0</v>
          </cell>
          <cell r="AL662">
            <v>-2.8356675325779876E-8</v>
          </cell>
          <cell r="AM662">
            <v>0</v>
          </cell>
          <cell r="AN662">
            <v>-6.6959438376013647E-8</v>
          </cell>
          <cell r="AO662">
            <v>0</v>
          </cell>
          <cell r="AP662">
            <v>3.13960428544299E-8</v>
          </cell>
          <cell r="AQ662">
            <v>0</v>
          </cell>
          <cell r="AR662">
            <v>8.8754994336169762E-9</v>
          </cell>
          <cell r="AS662">
            <v>0</v>
          </cell>
          <cell r="AT662">
            <v>2.221282131951905E-8</v>
          </cell>
          <cell r="AU662">
            <v>0</v>
          </cell>
          <cell r="AV662">
            <v>0</v>
          </cell>
          <cell r="AW662">
            <v>0</v>
          </cell>
          <cell r="AX662">
            <v>-2.4600393459347377E-9</v>
          </cell>
          <cell r="AY662">
            <v>0</v>
          </cell>
          <cell r="AZ662">
            <v>-4.0593700837302547E-8</v>
          </cell>
          <cell r="BA662">
            <v>0</v>
          </cell>
          <cell r="BB662">
            <v>2.7207685681157671E-8</v>
          </cell>
          <cell r="BC662">
            <v>0</v>
          </cell>
          <cell r="BD662">
            <v>-4.8899849261685739</v>
          </cell>
          <cell r="BE662">
            <v>0</v>
          </cell>
          <cell r="BF662">
            <v>-5.2034242100749154E-5</v>
          </cell>
          <cell r="BG662">
            <v>0</v>
          </cell>
          <cell r="BH662">
            <v>105.49886528830525</v>
          </cell>
          <cell r="BI662">
            <v>0</v>
          </cell>
          <cell r="BJ662">
            <v>2.2041195823985802E-5</v>
          </cell>
          <cell r="BK662">
            <v>0</v>
          </cell>
          <cell r="BL662">
            <v>-45.93895265797957</v>
          </cell>
          <cell r="BM662">
            <v>0</v>
          </cell>
          <cell r="BN662">
            <v>-22.837024671056795</v>
          </cell>
          <cell r="BO662">
            <v>0</v>
          </cell>
          <cell r="BP662">
            <v>-16.710453436727008</v>
          </cell>
          <cell r="BQ662">
            <v>0</v>
          </cell>
          <cell r="BR662">
            <v>400.72076551049264</v>
          </cell>
          <cell r="BS662">
            <v>0</v>
          </cell>
          <cell r="BT662">
            <v>-11.790515451778298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128.3062063343061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319.41745059532525</v>
          </cell>
          <cell r="CI662">
            <v>0</v>
          </cell>
          <cell r="CJ662">
            <v>-31.357668814266741</v>
          </cell>
          <cell r="CK662">
            <v>0</v>
          </cell>
          <cell r="CL662">
            <v>-74.045771179509472</v>
          </cell>
          <cell r="CM662">
            <v>0</v>
          </cell>
          <cell r="CN662">
            <v>34.718693309320891</v>
          </cell>
          <cell r="CO662">
            <v>0</v>
          </cell>
          <cell r="CP662">
            <v>9.8147955852761406</v>
          </cell>
          <cell r="CQ662">
            <v>0</v>
          </cell>
          <cell r="CR662">
            <v>24.563609321813377</v>
          </cell>
          <cell r="CS662">
            <v>0</v>
          </cell>
          <cell r="CT662">
            <v>0</v>
          </cell>
          <cell r="CU662">
            <v>0</v>
          </cell>
          <cell r="CV662">
            <v>-2.7203858771749472</v>
          </cell>
          <cell r="CW662">
            <v>0</v>
          </cell>
          <cell r="CX662">
            <v>-44.8897415574069</v>
          </cell>
          <cell r="CY662">
            <v>0</v>
          </cell>
          <cell r="CZ662">
            <v>30.087081330608896</v>
          </cell>
          <cell r="DA662">
            <v>0</v>
          </cell>
        </row>
        <row r="663">
          <cell r="C663" t="str">
            <v>SGD SIBOR 3M</v>
          </cell>
          <cell r="D663">
            <v>1105830230.589782</v>
          </cell>
          <cell r="E663">
            <v>1179547667.8761911</v>
          </cell>
          <cell r="F663">
            <v>-1.6067197387157676E-7</v>
          </cell>
          <cell r="G663">
            <v>0</v>
          </cell>
          <cell r="H663">
            <v>2.5528945412958127E-13</v>
          </cell>
          <cell r="I663">
            <v>0</v>
          </cell>
          <cell r="J663">
            <v>-8.6915469758584816E-8</v>
          </cell>
          <cell r="K663">
            <v>0</v>
          </cell>
          <cell r="L663">
            <v>-1.0813811488514308E-13</v>
          </cell>
          <cell r="M663">
            <v>0</v>
          </cell>
          <cell r="N663">
            <v>2.0167427526615364E-8</v>
          </cell>
          <cell r="O663">
            <v>0</v>
          </cell>
          <cell r="P663">
            <v>4.0355864923408191E-8</v>
          </cell>
          <cell r="Q663">
            <v>0</v>
          </cell>
          <cell r="R663">
            <v>2.4733843355397404E-8</v>
          </cell>
          <cell r="S663">
            <v>0</v>
          </cell>
          <cell r="T663">
            <v>-1.4486021159132804E-6</v>
          </cell>
          <cell r="U663">
            <v>0</v>
          </cell>
          <cell r="V663">
            <v>5.7651235604868828E-9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-5.7816241913941757E-7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-5.799243241069092E-7</v>
          </cell>
          <cell r="AK663">
            <v>0</v>
          </cell>
          <cell r="AL663">
            <v>-2.206622291660677E-7</v>
          </cell>
          <cell r="AM663">
            <v>0</v>
          </cell>
          <cell r="AN663">
            <v>-1.5151363386942694E-7</v>
          </cell>
          <cell r="AO663">
            <v>0</v>
          </cell>
          <cell r="AP663">
            <v>9.6880702204419315E-8</v>
          </cell>
          <cell r="AQ663">
            <v>0</v>
          </cell>
          <cell r="AR663">
            <v>7.5978796246450987E-7</v>
          </cell>
          <cell r="AS663">
            <v>0</v>
          </cell>
          <cell r="AT663">
            <v>-5.5692103078203192E-7</v>
          </cell>
          <cell r="AU663">
            <v>0</v>
          </cell>
          <cell r="AV663">
            <v>0</v>
          </cell>
          <cell r="AW663">
            <v>0</v>
          </cell>
          <cell r="AX663">
            <v>-8.1568989609136146E-7</v>
          </cell>
          <cell r="AY663">
            <v>0</v>
          </cell>
          <cell r="AZ663">
            <v>1.3369779961345821E-7</v>
          </cell>
          <cell r="BA663">
            <v>0</v>
          </cell>
          <cell r="BB663">
            <v>-1.2409618306417006E-7</v>
          </cell>
          <cell r="BC663">
            <v>0</v>
          </cell>
          <cell r="BD663">
            <v>-177.67592591572117</v>
          </cell>
          <cell r="BE663">
            <v>0</v>
          </cell>
          <cell r="BF663">
            <v>2.8230679592725446E-4</v>
          </cell>
          <cell r="BG663">
            <v>0</v>
          </cell>
          <cell r="BH663">
            <v>-96.113753964955066</v>
          </cell>
          <cell r="BI663">
            <v>0</v>
          </cell>
          <cell r="BJ663">
            <v>-1.195823965189821E-4</v>
          </cell>
          <cell r="BK663">
            <v>0</v>
          </cell>
          <cell r="BL663">
            <v>22.301751032159785</v>
          </cell>
          <cell r="BM663">
            <v>0</v>
          </cell>
          <cell r="BN663">
            <v>44.62673541390258</v>
          </cell>
          <cell r="BO663">
            <v>0</v>
          </cell>
          <cell r="BP663">
            <v>27.351431701070659</v>
          </cell>
          <cell r="BQ663">
            <v>0</v>
          </cell>
          <cell r="BR663">
            <v>-1601.908011873229</v>
          </cell>
          <cell r="BS663">
            <v>0</v>
          </cell>
          <cell r="BT663">
            <v>6.3752479162717952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-639.34948127528844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-641.29784905176689</v>
          </cell>
          <cell r="CI663">
            <v>0</v>
          </cell>
          <cell r="CJ663">
            <v>-244.01496376116796</v>
          </cell>
          <cell r="CK663">
            <v>0</v>
          </cell>
          <cell r="CL663">
            <v>-167.5483566793242</v>
          </cell>
          <cell r="CM663">
            <v>0</v>
          </cell>
          <cell r="CN663">
            <v>107.13360925841302</v>
          </cell>
          <cell r="CO663">
            <v>0</v>
          </cell>
          <cell r="CP663">
            <v>840.19649773146955</v>
          </cell>
          <cell r="CQ663">
            <v>0</v>
          </cell>
          <cell r="CR663">
            <v>-615.86011188999339</v>
          </cell>
          <cell r="CS663">
            <v>0</v>
          </cell>
          <cell r="CT663">
            <v>0</v>
          </cell>
          <cell r="CU663">
            <v>0</v>
          </cell>
          <cell r="CV663">
            <v>-902.01454588446563</v>
          </cell>
          <cell r="CW663">
            <v>0</v>
          </cell>
          <cell r="CX663">
            <v>147.84706857589694</v>
          </cell>
          <cell r="CY663">
            <v>0</v>
          </cell>
          <cell r="CZ663">
            <v>-137.22931073316298</v>
          </cell>
          <cell r="DA663">
            <v>0</v>
          </cell>
        </row>
        <row r="664">
          <cell r="C664" t="str">
            <v>SGD SIBOR 3Y</v>
          </cell>
          <cell r="D664">
            <v>1105830230.589782</v>
          </cell>
          <cell r="E664">
            <v>1179547667.8761911</v>
          </cell>
          <cell r="F664">
            <v>-2.027933305727819E-8</v>
          </cell>
          <cell r="G664">
            <v>0</v>
          </cell>
          <cell r="H664">
            <v>-4.280073537294537E-14</v>
          </cell>
          <cell r="I664">
            <v>0</v>
          </cell>
          <cell r="J664">
            <v>2.224898021448366E-7</v>
          </cell>
          <cell r="K664">
            <v>0</v>
          </cell>
          <cell r="L664">
            <v>1.812997272210729E-14</v>
          </cell>
          <cell r="M664">
            <v>0</v>
          </cell>
          <cell r="N664">
            <v>-2.0871902677477997E-7</v>
          </cell>
          <cell r="O664">
            <v>0</v>
          </cell>
          <cell r="P664">
            <v>-2.127562870941955E-7</v>
          </cell>
          <cell r="Q664">
            <v>0</v>
          </cell>
          <cell r="R664">
            <v>-4.5468486550587744E-8</v>
          </cell>
          <cell r="S664">
            <v>0</v>
          </cell>
          <cell r="T664">
            <v>4.6494369707065763E-7</v>
          </cell>
          <cell r="U664">
            <v>0</v>
          </cell>
          <cell r="V664">
            <v>-3.0393755299170811E-8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2.6359819032303857E-7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6.5758212526081587E-7</v>
          </cell>
          <cell r="AK664">
            <v>0</v>
          </cell>
          <cell r="AL664">
            <v>5.5241146640081191E-8</v>
          </cell>
          <cell r="AM664">
            <v>0</v>
          </cell>
          <cell r="AN664">
            <v>-1.6609034808929982E-7</v>
          </cell>
          <cell r="AO664">
            <v>0</v>
          </cell>
          <cell r="AP664">
            <v>3.9219625431529378E-8</v>
          </cell>
          <cell r="AQ664">
            <v>0</v>
          </cell>
          <cell r="AR664">
            <v>2.5793434055371028E-8</v>
          </cell>
          <cell r="AS664">
            <v>0</v>
          </cell>
          <cell r="AT664">
            <v>2.3373462737970433E-8</v>
          </cell>
          <cell r="AU664">
            <v>0</v>
          </cell>
          <cell r="AV664">
            <v>0</v>
          </cell>
          <cell r="AW664">
            <v>0</v>
          </cell>
          <cell r="AX664">
            <v>-2.4437702011560014E-10</v>
          </cell>
          <cell r="AY664">
            <v>0</v>
          </cell>
          <cell r="AZ664">
            <v>-6.0492761181368936E-8</v>
          </cell>
          <cell r="BA664">
            <v>0</v>
          </cell>
          <cell r="BB664">
            <v>1.2781156257033809E-8</v>
          </cell>
          <cell r="BC664">
            <v>0</v>
          </cell>
          <cell r="BD664">
            <v>-22.42549955093693</v>
          </cell>
          <cell r="BE664">
            <v>0</v>
          </cell>
          <cell r="BF664">
            <v>-4.7330347066876421E-5</v>
          </cell>
          <cell r="BG664">
            <v>0</v>
          </cell>
          <cell r="BH664">
            <v>246.03594920969965</v>
          </cell>
          <cell r="BI664">
            <v>0</v>
          </cell>
          <cell r="BJ664">
            <v>2.0048671915874361E-5</v>
          </cell>
          <cell r="BK664">
            <v>0</v>
          </cell>
          <cell r="BL664">
            <v>-230.80780950682984</v>
          </cell>
          <cell r="BM664">
            <v>0</v>
          </cell>
          <cell r="BN664">
            <v>-235.27233401680007</v>
          </cell>
          <cell r="BO664">
            <v>0</v>
          </cell>
          <cell r="BP664">
            <v>-50.280426966804846</v>
          </cell>
          <cell r="BQ664">
            <v>0</v>
          </cell>
          <cell r="BR664">
            <v>514.14879574291115</v>
          </cell>
          <cell r="BS664">
            <v>0</v>
          </cell>
          <cell r="BT664">
            <v>-33.610333430971465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291.49484758797496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727.174193208887</v>
          </cell>
          <cell r="CI664">
            <v>0</v>
          </cell>
          <cell r="CJ664">
            <v>61.087329927044941</v>
          </cell>
          <cell r="CK664">
            <v>0</v>
          </cell>
          <cell r="CL664">
            <v>-183.66772792632759</v>
          </cell>
          <cell r="CM664">
            <v>0</v>
          </cell>
          <cell r="CN664">
            <v>43.370247434593011</v>
          </cell>
          <cell r="CO664">
            <v>0</v>
          </cell>
          <cell r="CP664">
            <v>28.523159129153278</v>
          </cell>
          <cell r="CQ664">
            <v>0</v>
          </cell>
          <cell r="CR664">
            <v>25.847081689211521</v>
          </cell>
          <cell r="CS664">
            <v>0</v>
          </cell>
          <cell r="CT664">
            <v>0</v>
          </cell>
          <cell r="CU664">
            <v>0</v>
          </cell>
          <cell r="CV664">
            <v>-0.2702394965052779</v>
          </cell>
          <cell r="CW664">
            <v>0</v>
          </cell>
          <cell r="CX664">
            <v>-66.894724046205823</v>
          </cell>
          <cell r="CY664">
            <v>0</v>
          </cell>
          <cell r="CZ664">
            <v>14.133788970919733</v>
          </cell>
          <cell r="DA664">
            <v>0</v>
          </cell>
        </row>
        <row r="665">
          <cell r="C665" t="str">
            <v>SGD SIBOR 5Y</v>
          </cell>
          <cell r="D665">
            <v>1105830230.589782</v>
          </cell>
          <cell r="E665">
            <v>1179547667.8761911</v>
          </cell>
          <cell r="F665">
            <v>-2.0227248992693907E-6</v>
          </cell>
          <cell r="G665">
            <v>0</v>
          </cell>
          <cell r="H665">
            <v>-2.6235703506245578E-12</v>
          </cell>
          <cell r="I665">
            <v>0</v>
          </cell>
          <cell r="J665">
            <v>1.200806790113063E-5</v>
          </cell>
          <cell r="K665">
            <v>0</v>
          </cell>
          <cell r="L665">
            <v>1.1113187300758808E-12</v>
          </cell>
          <cell r="M665">
            <v>0</v>
          </cell>
          <cell r="N665">
            <v>-9.8748611512479455E-6</v>
          </cell>
          <cell r="O665">
            <v>0</v>
          </cell>
          <cell r="P665">
            <v>-9.8397419872270531E-6</v>
          </cell>
          <cell r="Q665">
            <v>0</v>
          </cell>
          <cell r="R665">
            <v>-2.3391474175900962E-6</v>
          </cell>
          <cell r="S665">
            <v>0</v>
          </cell>
          <cell r="T665">
            <v>2.5894207589515181E-5</v>
          </cell>
          <cell r="U665">
            <v>0</v>
          </cell>
          <cell r="V665">
            <v>-1.4056774267467203E-6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.1074711527805299E-5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1.9245204484997822E-5</v>
          </cell>
          <cell r="AK665">
            <v>0</v>
          </cell>
          <cell r="AL665">
            <v>9.3900555878945033E-6</v>
          </cell>
          <cell r="AM665">
            <v>0</v>
          </cell>
          <cell r="AN665">
            <v>-1.0798876298901014E-5</v>
          </cell>
          <cell r="AO665">
            <v>0</v>
          </cell>
          <cell r="AP665">
            <v>-5.1407372768680113E-6</v>
          </cell>
          <cell r="AQ665">
            <v>0</v>
          </cell>
          <cell r="AR665">
            <v>1.168596240945462E-6</v>
          </cell>
          <cell r="AS665">
            <v>0</v>
          </cell>
          <cell r="AT665">
            <v>-1.5950990373926433E-7</v>
          </cell>
          <cell r="AU665">
            <v>0</v>
          </cell>
          <cell r="AV665">
            <v>0</v>
          </cell>
          <cell r="AW665">
            <v>0</v>
          </cell>
          <cell r="AX665">
            <v>3.857095282392728E-6</v>
          </cell>
          <cell r="AY665">
            <v>0</v>
          </cell>
          <cell r="AZ665">
            <v>3.9524908571703443E-6</v>
          </cell>
          <cell r="BA665">
            <v>0</v>
          </cell>
          <cell r="BB665">
            <v>-2.731870786617945E-6</v>
          </cell>
          <cell r="BC665">
            <v>0</v>
          </cell>
          <cell r="BD665">
            <v>-2236.7903417787643</v>
          </cell>
          <cell r="BE665">
            <v>0</v>
          </cell>
          <cell r="BF665">
            <v>-2.90122340579967E-3</v>
          </cell>
          <cell r="BG665">
            <v>0</v>
          </cell>
          <cell r="BH665">
            <v>13278.884496045044</v>
          </cell>
          <cell r="BI665">
            <v>0</v>
          </cell>
          <cell r="BJ665">
            <v>1.2289298475385551E-3</v>
          </cell>
          <cell r="BK665">
            <v>0</v>
          </cell>
          <cell r="BL665">
            <v>-10919.919983926597</v>
          </cell>
          <cell r="BM665">
            <v>0</v>
          </cell>
          <cell r="BN665">
            <v>-10881.084150679253</v>
          </cell>
          <cell r="BO665">
            <v>0</v>
          </cell>
          <cell r="BP665">
            <v>-2586.6999281771491</v>
          </cell>
          <cell r="BQ665">
            <v>0</v>
          </cell>
          <cell r="BR665">
            <v>28634.597549653256</v>
          </cell>
          <cell r="BS665">
            <v>0</v>
          </cell>
          <cell r="BT665">
            <v>-1554.4405929541772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12246.750802508252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21281.92891339265</v>
          </cell>
          <cell r="CI665">
            <v>0</v>
          </cell>
          <cell r="CJ665">
            <v>10383.807336012251</v>
          </cell>
          <cell r="CK665">
            <v>0</v>
          </cell>
          <cell r="CL665">
            <v>-11941.72386772424</v>
          </cell>
          <cell r="CM665">
            <v>0</v>
          </cell>
          <cell r="CN665">
            <v>-5684.7826882804411</v>
          </cell>
          <cell r="CO665">
            <v>0</v>
          </cell>
          <cell r="CP665">
            <v>1292.2690505910728</v>
          </cell>
          <cell r="CQ665">
            <v>0</v>
          </cell>
          <cell r="CR665">
            <v>-176.3908736333446</v>
          </cell>
          <cell r="CS665">
            <v>0</v>
          </cell>
          <cell r="CT665">
            <v>0</v>
          </cell>
          <cell r="CU665">
            <v>0</v>
          </cell>
          <cell r="CV665">
            <v>4265.292565535111</v>
          </cell>
          <cell r="CW665">
            <v>0</v>
          </cell>
          <cell r="CX665">
            <v>4370.7838759886872</v>
          </cell>
          <cell r="CY665">
            <v>0</v>
          </cell>
          <cell r="CZ665">
            <v>-3020.9853019072116</v>
          </cell>
          <cell r="DA665">
            <v>0</v>
          </cell>
        </row>
        <row r="666">
          <cell r="C666" t="str">
            <v>SGD SIBOR 7Y</v>
          </cell>
          <cell r="D666">
            <v>1105830230.589782</v>
          </cell>
          <cell r="E666">
            <v>1179547667.8761911</v>
          </cell>
          <cell r="F666">
            <v>-3.393954631994438E-7</v>
          </cell>
          <cell r="G666">
            <v>0</v>
          </cell>
          <cell r="H666">
            <v>-5.5672197456614478E-13</v>
          </cell>
          <cell r="I666">
            <v>0</v>
          </cell>
          <cell r="J666">
            <v>1.418049723646272E-6</v>
          </cell>
          <cell r="K666">
            <v>0</v>
          </cell>
          <cell r="L666">
            <v>2.3582198147100937E-13</v>
          </cell>
          <cell r="M666">
            <v>0</v>
          </cell>
          <cell r="N666">
            <v>-8.065835589580399E-7</v>
          </cell>
          <cell r="O666">
            <v>0</v>
          </cell>
          <cell r="P666">
            <v>-8.2658819698417363E-7</v>
          </cell>
          <cell r="Q666">
            <v>0</v>
          </cell>
          <cell r="R666">
            <v>-1.8440118248582515E-7</v>
          </cell>
          <cell r="S666">
            <v>0</v>
          </cell>
          <cell r="T666">
            <v>1.4312506539568832E-6</v>
          </cell>
          <cell r="U666">
            <v>0</v>
          </cell>
          <cell r="V666">
            <v>-1.1808402814059619E-7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5.8252186970913213E-7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1.9949455561746584E-6</v>
          </cell>
          <cell r="AK666">
            <v>0</v>
          </cell>
          <cell r="AL666">
            <v>1.2954512874103465E-6</v>
          </cell>
          <cell r="AM666">
            <v>0</v>
          </cell>
          <cell r="AN666">
            <v>-1.1564131638544096E-6</v>
          </cell>
          <cell r="AO666">
            <v>0</v>
          </cell>
          <cell r="AP666">
            <v>-5.9874651117014894E-7</v>
          </cell>
          <cell r="AQ666">
            <v>0</v>
          </cell>
          <cell r="AR666">
            <v>1.3773953226453841E-7</v>
          </cell>
          <cell r="AS666">
            <v>0</v>
          </cell>
          <cell r="AT666">
            <v>-1.8410940351577054E-7</v>
          </cell>
          <cell r="AU666">
            <v>0</v>
          </cell>
          <cell r="AV666">
            <v>0</v>
          </cell>
          <cell r="AW666">
            <v>0</v>
          </cell>
          <cell r="AX666">
            <v>7.5720293055725034E-7</v>
          </cell>
          <cell r="AY666">
            <v>0</v>
          </cell>
          <cell r="AZ666">
            <v>-9.3752284622086024E-7</v>
          </cell>
          <cell r="BA666">
            <v>0</v>
          </cell>
          <cell r="BB666">
            <v>-3.8843426439477384E-7</v>
          </cell>
          <cell r="BC666">
            <v>0</v>
          </cell>
          <cell r="BD666">
            <v>-375.31376333096676</v>
          </cell>
          <cell r="BE666">
            <v>0</v>
          </cell>
          <cell r="BF666">
            <v>-6.1563998950887866E-4</v>
          </cell>
          <cell r="BG666">
            <v>0</v>
          </cell>
          <cell r="BH666">
            <v>1568.1222528875337</v>
          </cell>
          <cell r="BI666">
            <v>0</v>
          </cell>
          <cell r="BJ666">
            <v>2.6077907614822557E-4</v>
          </cell>
          <cell r="BK666">
            <v>0</v>
          </cell>
          <cell r="BL666">
            <v>-891.94448299249632</v>
          </cell>
          <cell r="BM666">
            <v>0</v>
          </cell>
          <cell r="BN666">
            <v>-914.06621647380086</v>
          </cell>
          <cell r="BO666">
            <v>0</v>
          </cell>
          <cell r="BP666">
            <v>-203.91640214932852</v>
          </cell>
          <cell r="BQ666">
            <v>0</v>
          </cell>
          <cell r="BR666">
            <v>1582.7202406969166</v>
          </cell>
          <cell r="BS666">
            <v>0</v>
          </cell>
          <cell r="BT666">
            <v>-130.58088806768578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644.17029350404061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2206.0711043986835</v>
          </cell>
          <cell r="CI666">
            <v>0</v>
          </cell>
          <cell r="CJ666">
            <v>1432.5491958748134</v>
          </cell>
          <cell r="CK666">
            <v>0</v>
          </cell>
          <cell r="CL666">
            <v>-1278.7966356421812</v>
          </cell>
          <cell r="CM666">
            <v>0</v>
          </cell>
          <cell r="CN666">
            <v>-662.11199251211337</v>
          </cell>
          <cell r="CO666">
            <v>0</v>
          </cell>
          <cell r="CP666">
            <v>152.31653872542324</v>
          </cell>
          <cell r="CQ666">
            <v>0</v>
          </cell>
          <cell r="CR666">
            <v>-203.59374414359175</v>
          </cell>
          <cell r="CS666">
            <v>0</v>
          </cell>
          <cell r="CT666">
            <v>0</v>
          </cell>
          <cell r="CU666">
            <v>0</v>
          </cell>
          <cell r="CV666">
            <v>837.33789130138291</v>
          </cell>
          <cell r="CW666">
            <v>0</v>
          </cell>
          <cell r="CX666">
            <v>-1036.7411052196026</v>
          </cell>
          <cell r="CY666">
            <v>0</v>
          </cell>
          <cell r="CZ666">
            <v>-429.54235216464514</v>
          </cell>
          <cell r="DA666">
            <v>0</v>
          </cell>
        </row>
        <row r="667">
          <cell r="C667" t="str">
            <v>THB LIBOR 2Y</v>
          </cell>
          <cell r="D667">
            <v>1105830230.589782</v>
          </cell>
          <cell r="E667">
            <v>1179547667.8761911</v>
          </cell>
          <cell r="F667">
            <v>-1.2556760676583769E-8</v>
          </cell>
          <cell r="G667">
            <v>0</v>
          </cell>
          <cell r="H667">
            <v>-1.0840006251367393E-9</v>
          </cell>
          <cell r="I667">
            <v>0</v>
          </cell>
          <cell r="J667">
            <v>2.3447121892717239E-8</v>
          </cell>
          <cell r="K667">
            <v>0</v>
          </cell>
          <cell r="L667">
            <v>1.8753368049604E-9</v>
          </cell>
          <cell r="M667">
            <v>0</v>
          </cell>
          <cell r="N667">
            <v>-2.8257039484888549E-8</v>
          </cell>
          <cell r="O667">
            <v>0</v>
          </cell>
          <cell r="P667">
            <v>-2.7972015448462661E-8</v>
          </cell>
          <cell r="Q667">
            <v>0</v>
          </cell>
          <cell r="R667">
            <v>-3.6432375670698132E-9</v>
          </cell>
          <cell r="S667">
            <v>0</v>
          </cell>
          <cell r="T667">
            <v>5.3883644604430688E-8</v>
          </cell>
          <cell r="U667">
            <v>0</v>
          </cell>
          <cell r="V667">
            <v>-3.9960022069232384E-9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2.5207985393171632E-8</v>
          </cell>
          <cell r="AE667">
            <v>0</v>
          </cell>
          <cell r="AF667">
            <v>3.4598013583872214E-9</v>
          </cell>
          <cell r="AG667">
            <v>0</v>
          </cell>
          <cell r="AH667">
            <v>6.1768757721756639E-9</v>
          </cell>
          <cell r="AI667">
            <v>0</v>
          </cell>
          <cell r="AJ667">
            <v>2.38740085622419E-8</v>
          </cell>
          <cell r="AK667">
            <v>0</v>
          </cell>
          <cell r="AL667">
            <v>-4.6853696235402944E-9</v>
          </cell>
          <cell r="AM667">
            <v>0</v>
          </cell>
          <cell r="AN667">
            <v>-1.4989744301919651E-8</v>
          </cell>
          <cell r="AO667">
            <v>0</v>
          </cell>
          <cell r="AP667">
            <v>-5.3490644980928453E-9</v>
          </cell>
          <cell r="AQ667">
            <v>0</v>
          </cell>
          <cell r="AR667">
            <v>2.1800746813891659E-9</v>
          </cell>
          <cell r="AS667">
            <v>0</v>
          </cell>
          <cell r="AT667">
            <v>5.4560996508531587E-9</v>
          </cell>
          <cell r="AU667">
            <v>0</v>
          </cell>
          <cell r="AV667">
            <v>4.0971880003310153E-10</v>
          </cell>
          <cell r="AW667">
            <v>0</v>
          </cell>
          <cell r="AX667">
            <v>1.880208739405726E-8</v>
          </cell>
          <cell r="AY667">
            <v>0</v>
          </cell>
          <cell r="AZ667">
            <v>-1.5422356490223437E-8</v>
          </cell>
          <cell r="BA667">
            <v>0</v>
          </cell>
          <cell r="BB667">
            <v>-2.5364931638948501E-8</v>
          </cell>
          <cell r="BC667">
            <v>0</v>
          </cell>
          <cell r="BD667">
            <v>-13.885645554447336</v>
          </cell>
          <cell r="BE667">
            <v>0</v>
          </cell>
          <cell r="BF667">
            <v>-1.1987206612544283</v>
          </cell>
          <cell r="BG667">
            <v>0</v>
          </cell>
          <cell r="BH667">
            <v>25.928536209290233</v>
          </cell>
          <cell r="BI667">
            <v>0</v>
          </cell>
          <cell r="BJ667">
            <v>2.0738041314628641</v>
          </cell>
          <cell r="BK667">
            <v>0</v>
          </cell>
          <cell r="BL667">
            <v>-31.247488489358879</v>
          </cell>
          <cell r="BM667">
            <v>0</v>
          </cell>
          <cell r="BN667">
            <v>-30.932300293434412</v>
          </cell>
          <cell r="BO667">
            <v>0</v>
          </cell>
          <cell r="BP667">
            <v>-4.0288022388861684</v>
          </cell>
          <cell r="BQ667">
            <v>0</v>
          </cell>
          <cell r="BR667">
            <v>59.586163137935451</v>
          </cell>
          <cell r="BS667">
            <v>0</v>
          </cell>
          <cell r="BT667">
            <v>-4.418900041919203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27.875752300034844</v>
          </cell>
          <cell r="CC667">
            <v>0</v>
          </cell>
          <cell r="CD667">
            <v>3.8259529339401821</v>
          </cell>
          <cell r="CE667">
            <v>0</v>
          </cell>
          <cell r="CF667">
            <v>6.830575959469452</v>
          </cell>
          <cell r="CG667">
            <v>0</v>
          </cell>
          <cell r="CH667">
            <v>26.400600393486389</v>
          </cell>
          <cell r="CI667">
            <v>0</v>
          </cell>
          <cell r="CJ667">
            <v>-5.1812233711979241</v>
          </cell>
          <cell r="CK667">
            <v>0</v>
          </cell>
          <cell r="CL667">
            <v>-16.576112397873683</v>
          </cell>
          <cell r="CM667">
            <v>0</v>
          </cell>
          <cell r="CN667">
            <v>-5.9151572273656283</v>
          </cell>
          <cell r="CO667">
            <v>0</v>
          </cell>
          <cell r="CP667">
            <v>2.4107924876235267</v>
          </cell>
          <cell r="CQ667">
            <v>0</v>
          </cell>
          <cell r="CR667">
            <v>6.0335199350237776</v>
          </cell>
          <cell r="CS667">
            <v>0</v>
          </cell>
          <cell r="CT667">
            <v>0.45307943511757348</v>
          </cell>
          <cell r="CU667">
            <v>0</v>
          </cell>
          <cell r="CV667">
            <v>20.791916638539576</v>
          </cell>
          <cell r="CW667">
            <v>0</v>
          </cell>
          <cell r="CX667">
            <v>-17.054508033821605</v>
          </cell>
          <cell r="CY667">
            <v>0</v>
          </cell>
          <cell r="CZ667">
            <v>-28.049308203192481</v>
          </cell>
          <cell r="DA667">
            <v>0</v>
          </cell>
        </row>
        <row r="668">
          <cell r="C668" t="str">
            <v>THB LIBOR 3M</v>
          </cell>
          <cell r="D668">
            <v>1105830230.589782</v>
          </cell>
          <cell r="E668">
            <v>1179547667.8761911</v>
          </cell>
          <cell r="F668">
            <v>-4.3600524855989866E-8</v>
          </cell>
          <cell r="G668">
            <v>0</v>
          </cell>
          <cell r="H668">
            <v>1.1743091111851937E-7</v>
          </cell>
          <cell r="I668">
            <v>0</v>
          </cell>
          <cell r="J668">
            <v>-6.2836338233678592E-8</v>
          </cell>
          <cell r="K668">
            <v>0</v>
          </cell>
          <cell r="L668">
            <v>8.032022982374023E-9</v>
          </cell>
          <cell r="M668">
            <v>0</v>
          </cell>
          <cell r="N668">
            <v>1.6571496564531603E-7</v>
          </cell>
          <cell r="O668">
            <v>0</v>
          </cell>
          <cell r="P668">
            <v>1.6296847727709268E-7</v>
          </cell>
          <cell r="Q668">
            <v>0</v>
          </cell>
          <cell r="R668">
            <v>-1.6372314731777292E-9</v>
          </cell>
          <cell r="S668">
            <v>0</v>
          </cell>
          <cell r="T668">
            <v>2.5879865557793286E-7</v>
          </cell>
          <cell r="U668">
            <v>0</v>
          </cell>
          <cell r="V668">
            <v>2.3281211039584662E-8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1.5086870744709554E-7</v>
          </cell>
          <cell r="AE668">
            <v>0</v>
          </cell>
          <cell r="AF668">
            <v>8.6928517592890431E-8</v>
          </cell>
          <cell r="AG668">
            <v>0</v>
          </cell>
          <cell r="AH668">
            <v>8.2647680728696546E-8</v>
          </cell>
          <cell r="AI668">
            <v>0</v>
          </cell>
          <cell r="AJ668">
            <v>3.0459196100397822E-7</v>
          </cell>
          <cell r="AK668">
            <v>0</v>
          </cell>
          <cell r="AL668">
            <v>-2.4097023710693154E-7</v>
          </cell>
          <cell r="AM668">
            <v>0</v>
          </cell>
          <cell r="AN668">
            <v>2.0180014070964635E-7</v>
          </cell>
          <cell r="AO668">
            <v>0</v>
          </cell>
          <cell r="AP668">
            <v>6.6364243173688612E-8</v>
          </cell>
          <cell r="AQ668">
            <v>0</v>
          </cell>
          <cell r="AR668">
            <v>1.7729068166177901E-7</v>
          </cell>
          <cell r="AS668">
            <v>0</v>
          </cell>
          <cell r="AT668">
            <v>-1.6398028080979521E-7</v>
          </cell>
          <cell r="AU668">
            <v>0</v>
          </cell>
          <cell r="AV668">
            <v>8.0302198711679918E-8</v>
          </cell>
          <cell r="AW668">
            <v>0</v>
          </cell>
          <cell r="AX668">
            <v>-2.8350466650162186E-7</v>
          </cell>
          <cell r="AY668">
            <v>0</v>
          </cell>
          <cell r="AZ668">
            <v>4.2210050529902046E-8</v>
          </cell>
          <cell r="BA668">
            <v>0</v>
          </cell>
          <cell r="BB668">
            <v>1.1562447604086375E-7</v>
          </cell>
          <cell r="BC668">
            <v>0</v>
          </cell>
          <cell r="BD668">
            <v>-48.214778455334795</v>
          </cell>
          <cell r="BE668">
            <v>0</v>
          </cell>
          <cell r="BF668">
            <v>129.85865152056047</v>
          </cell>
          <cell r="BG668">
            <v>0</v>
          </cell>
          <cell r="BH668">
            <v>-69.48632239836634</v>
          </cell>
          <cell r="BI668">
            <v>0</v>
          </cell>
          <cell r="BJ668">
            <v>8.882053826701096</v>
          </cell>
          <cell r="BK668">
            <v>0</v>
          </cell>
          <cell r="BL668">
            <v>183.25261867173762</v>
          </cell>
          <cell r="BM668">
            <v>0</v>
          </cell>
          <cell r="BN668">
            <v>180.21546880619306</v>
          </cell>
          <cell r="BO668">
            <v>0</v>
          </cell>
          <cell r="BP668">
            <v>-1.8105000575129768</v>
          </cell>
          <cell r="BQ668">
            <v>0</v>
          </cell>
          <cell r="BR668">
            <v>286.18737697407107</v>
          </cell>
          <cell r="BS668">
            <v>0</v>
          </cell>
          <cell r="BT668">
            <v>25.745066972313285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-166.835177545004</v>
          </cell>
          <cell r="CC668">
            <v>0</v>
          </cell>
          <cell r="CD668">
            <v>96.128182654573948</v>
          </cell>
          <cell r="CE668">
            <v>0</v>
          </cell>
          <cell r="CF668">
            <v>91.394303837925179</v>
          </cell>
          <cell r="CG668">
            <v>0</v>
          </cell>
          <cell r="CH668">
            <v>336.82699847282316</v>
          </cell>
          <cell r="CI668">
            <v>0</v>
          </cell>
          <cell r="CJ668">
            <v>-266.47217286523255</v>
          </cell>
          <cell r="CK668">
            <v>0</v>
          </cell>
          <cell r="CL668">
            <v>223.15669613399868</v>
          </cell>
          <cell r="CM668">
            <v>0</v>
          </cell>
          <cell r="CN668">
            <v>73.387586331676445</v>
          </cell>
          <cell r="CO668">
            <v>0</v>
          </cell>
          <cell r="CP668">
            <v>196.05339538346473</v>
          </cell>
          <cell r="CQ668">
            <v>0</v>
          </cell>
          <cell r="CR668">
            <v>-181.33435174007303</v>
          </cell>
          <cell r="CS668">
            <v>0</v>
          </cell>
          <cell r="CT668">
            <v>88.800598918203491</v>
          </cell>
          <cell r="CU668">
            <v>0</v>
          </cell>
          <cell r="CV668">
            <v>-313.50803073076776</v>
          </cell>
          <cell r="CW668">
            <v>0</v>
          </cell>
          <cell r="CX668">
            <v>46.677149910687938</v>
          </cell>
          <cell r="CY668">
            <v>0</v>
          </cell>
          <cell r="CZ668">
            <v>127.86104100209108</v>
          </cell>
          <cell r="DA668">
            <v>0</v>
          </cell>
        </row>
        <row r="669">
          <cell r="C669" t="str">
            <v>THB LIBOR 3Y</v>
          </cell>
          <cell r="D669">
            <v>1105830230.589782</v>
          </cell>
          <cell r="E669">
            <v>1179547667.8761911</v>
          </cell>
          <cell r="F669">
            <v>-2.5184653028621292E-8</v>
          </cell>
          <cell r="G669">
            <v>0</v>
          </cell>
          <cell r="H669">
            <v>9.7305378284019489E-10</v>
          </cell>
          <cell r="I669">
            <v>0</v>
          </cell>
          <cell r="J669">
            <v>5.795798692220379E-8</v>
          </cell>
          <cell r="K669">
            <v>0</v>
          </cell>
          <cell r="L669">
            <v>1.5335450314726393E-9</v>
          </cell>
          <cell r="M669">
            <v>0</v>
          </cell>
          <cell r="N669">
            <v>-5.8463095893194045E-8</v>
          </cell>
          <cell r="O669">
            <v>0</v>
          </cell>
          <cell r="P669">
            <v>-5.8276666846474785E-8</v>
          </cell>
          <cell r="Q669">
            <v>0</v>
          </cell>
          <cell r="R669">
            <v>-8.8126455820379339E-9</v>
          </cell>
          <cell r="S669">
            <v>0</v>
          </cell>
          <cell r="T669">
            <v>9.8708552570037189E-8</v>
          </cell>
          <cell r="U669">
            <v>0</v>
          </cell>
          <cell r="V669">
            <v>-8.3252381209249778E-9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4.4119652202469246E-8</v>
          </cell>
          <cell r="AE669">
            <v>0</v>
          </cell>
          <cell r="AF669">
            <v>1.3692293804641104E-8</v>
          </cell>
          <cell r="AG669">
            <v>0</v>
          </cell>
          <cell r="AH669">
            <v>1.8984990623969578E-8</v>
          </cell>
          <cell r="AI669">
            <v>0</v>
          </cell>
          <cell r="AJ669">
            <v>6.7996712994790868E-8</v>
          </cell>
          <cell r="AK669">
            <v>0</v>
          </cell>
          <cell r="AL669">
            <v>-9.974104499750784E-10</v>
          </cell>
          <cell r="AM669">
            <v>0</v>
          </cell>
          <cell r="AN669">
            <v>-2.3231876162509001E-8</v>
          </cell>
          <cell r="AO669">
            <v>0</v>
          </cell>
          <cell r="AP669">
            <v>-1.9726027848077759E-8</v>
          </cell>
          <cell r="AQ669">
            <v>0</v>
          </cell>
          <cell r="AR669">
            <v>7.1203255611783862E-9</v>
          </cell>
          <cell r="AS669">
            <v>0</v>
          </cell>
          <cell r="AT669">
            <v>6.4522879671296106E-9</v>
          </cell>
          <cell r="AU669">
            <v>0</v>
          </cell>
          <cell r="AV669">
            <v>4.4975226783986581E-9</v>
          </cell>
          <cell r="AW669">
            <v>0</v>
          </cell>
          <cell r="AX669">
            <v>3.8699230478639507E-8</v>
          </cell>
          <cell r="AY669">
            <v>0</v>
          </cell>
          <cell r="AZ669">
            <v>-2.5165772390423117E-8</v>
          </cell>
          <cell r="BA669">
            <v>0</v>
          </cell>
          <cell r="BB669">
            <v>-4.9147658631535624E-8</v>
          </cell>
          <cell r="BC669">
            <v>0</v>
          </cell>
          <cell r="BD669">
            <v>-27.849950665963934</v>
          </cell>
          <cell r="BE669">
            <v>0</v>
          </cell>
          <cell r="BF669">
            <v>1.0760322890544323</v>
          </cell>
          <cell r="BG669">
            <v>0</v>
          </cell>
          <cell r="BH669">
            <v>64.091694042700198</v>
          </cell>
          <cell r="BI669">
            <v>0</v>
          </cell>
          <cell r="BJ669">
            <v>1.6958404557732032</v>
          </cell>
          <cell r="BK669">
            <v>0</v>
          </cell>
          <cell r="BL669">
            <v>-64.650258812563308</v>
          </cell>
          <cell r="BM669">
            <v>0</v>
          </cell>
          <cell r="BN669">
            <v>-64.444099936841113</v>
          </cell>
          <cell r="BO669">
            <v>0</v>
          </cell>
          <cell r="BP669">
            <v>-9.7452898960910321</v>
          </cell>
          <cell r="BQ669">
            <v>0</v>
          </cell>
          <cell r="BR669">
            <v>109.15490144970785</v>
          </cell>
          <cell r="BS669">
            <v>0</v>
          </cell>
          <cell r="BT669">
            <v>-9.2062999909773122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48.788845168597547</v>
          </cell>
          <cell r="CC669">
            <v>0</v>
          </cell>
          <cell r="CD669">
            <v>15.141352415289317</v>
          </cell>
          <cell r="CE669">
            <v>0</v>
          </cell>
          <cell r="CF669">
            <v>20.994176559449127</v>
          </cell>
          <cell r="CG669">
            <v>0</v>
          </cell>
          <cell r="CH669">
            <v>75.192820810376816</v>
          </cell>
          <cell r="CI669">
            <v>0</v>
          </cell>
          <cell r="CJ669">
            <v>-1.1029666278885992</v>
          </cell>
          <cell r="CK669">
            <v>0</v>
          </cell>
          <cell r="CL669">
            <v>-25.69051097382059</v>
          </cell>
          <cell r="CM669">
            <v>0</v>
          </cell>
          <cell r="CN669">
            <v>-21.813637923860288</v>
          </cell>
          <cell r="CO669">
            <v>0</v>
          </cell>
          <cell r="CP669">
            <v>7.8738712571922136</v>
          </cell>
          <cell r="CQ669">
            <v>0</v>
          </cell>
          <cell r="CR669">
            <v>7.1351350905226134</v>
          </cell>
          <cell r="CS669">
            <v>0</v>
          </cell>
          <cell r="CT669">
            <v>4.9734965405363623</v>
          </cell>
          <cell r="CU669">
            <v>0</v>
          </cell>
          <cell r="CV669">
            <v>42.794778963841047</v>
          </cell>
          <cell r="CW669">
            <v>0</v>
          </cell>
          <cell r="CX669">
            <v>-27.829071885471564</v>
          </cell>
          <cell r="CY669">
            <v>0</v>
          </cell>
          <cell r="CZ669">
            <v>-54.348966677458932</v>
          </cell>
          <cell r="DA669">
            <v>0</v>
          </cell>
        </row>
        <row r="670">
          <cell r="C670" t="str">
            <v>THB LIBOR 5Y</v>
          </cell>
          <cell r="D670">
            <v>1105830230.589782</v>
          </cell>
          <cell r="E670">
            <v>1179547667.8761911</v>
          </cell>
          <cell r="F670">
            <v>-9.7648335348845654E-7</v>
          </cell>
          <cell r="G670">
            <v>0</v>
          </cell>
          <cell r="H670">
            <v>9.2744562462092763E-8</v>
          </cell>
          <cell r="I670">
            <v>0</v>
          </cell>
          <cell r="J670">
            <v>2.6711148629444638E-6</v>
          </cell>
          <cell r="K670">
            <v>0</v>
          </cell>
          <cell r="L670">
            <v>5.3617046033138679E-8</v>
          </cell>
          <cell r="M670">
            <v>0</v>
          </cell>
          <cell r="N670">
            <v>-1.8015366092629863E-6</v>
          </cell>
          <cell r="O670">
            <v>0</v>
          </cell>
          <cell r="P670">
            <v>-1.767906485802649E-6</v>
          </cell>
          <cell r="Q670">
            <v>0</v>
          </cell>
          <cell r="R670">
            <v>-9.0726378079764583E-7</v>
          </cell>
          <cell r="S670">
            <v>0</v>
          </cell>
          <cell r="T670">
            <v>8.6261928281252278E-7</v>
          </cell>
          <cell r="U670">
            <v>0</v>
          </cell>
          <cell r="V670">
            <v>-2.5255806940037814E-7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6.2818328635611723E-7</v>
          </cell>
          <cell r="AE670">
            <v>0</v>
          </cell>
          <cell r="AF670">
            <v>2.5500509034998404E-7</v>
          </cell>
          <cell r="AG670">
            <v>0</v>
          </cell>
          <cell r="AH670">
            <v>3.0877432532203292E-7</v>
          </cell>
          <cell r="AI670">
            <v>0</v>
          </cell>
          <cell r="AJ670">
            <v>4.524147779151232E-6</v>
          </cell>
          <cell r="AK670">
            <v>0</v>
          </cell>
          <cell r="AL670">
            <v>3.2078540344166908E-7</v>
          </cell>
          <cell r="AM670">
            <v>0</v>
          </cell>
          <cell r="AN670">
            <v>-1.8170373646990511E-6</v>
          </cell>
          <cell r="AO670">
            <v>0</v>
          </cell>
          <cell r="AP670">
            <v>-1.0522951426123007E-6</v>
          </cell>
          <cell r="AQ670">
            <v>0</v>
          </cell>
          <cell r="AR670">
            <v>2.7965381951427587E-7</v>
          </cell>
          <cell r="AS670">
            <v>0</v>
          </cell>
          <cell r="AT670">
            <v>-3.8171912819905735E-8</v>
          </cell>
          <cell r="AU670">
            <v>0</v>
          </cell>
          <cell r="AV670">
            <v>1.1683247093143954E-7</v>
          </cell>
          <cell r="AW670">
            <v>0</v>
          </cell>
          <cell r="AX670">
            <v>6.9211636599322835E-8</v>
          </cell>
          <cell r="AY670">
            <v>0</v>
          </cell>
          <cell r="AZ670">
            <v>4.7325568608969397E-7</v>
          </cell>
          <cell r="BA670">
            <v>0</v>
          </cell>
          <cell r="BB670">
            <v>-1.1731312447250542E-6</v>
          </cell>
          <cell r="BC670">
            <v>0</v>
          </cell>
          <cell r="BD670">
            <v>-1079.8248119552234</v>
          </cell>
          <cell r="BE670">
            <v>0</v>
          </cell>
          <cell r="BF670">
            <v>102.55974089340448</v>
          </cell>
          <cell r="BG670">
            <v>0</v>
          </cell>
          <cell r="BH670">
            <v>2953.7995648216706</v>
          </cell>
          <cell r="BI670">
            <v>0</v>
          </cell>
          <cell r="BJ670">
            <v>59.291350378368705</v>
          </cell>
          <cell r="BK670">
            <v>0</v>
          </cell>
          <cell r="BL670">
            <v>-1992.1936440372222</v>
          </cell>
          <cell r="BM670">
            <v>0</v>
          </cell>
          <cell r="BN670">
            <v>-1955.0044368563144</v>
          </cell>
          <cell r="BO670">
            <v>0</v>
          </cell>
          <cell r="BP670">
            <v>-1003.2797159252182</v>
          </cell>
          <cell r="BQ670">
            <v>0</v>
          </cell>
          <cell r="BR670">
            <v>953.91048042376451</v>
          </cell>
          <cell r="BS670">
            <v>0</v>
          </cell>
          <cell r="BT670">
            <v>-279.28634812233031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694.66406840383218</v>
          </cell>
          <cell r="CC670">
            <v>0</v>
          </cell>
          <cell r="CD670">
            <v>281.99233786329103</v>
          </cell>
          <cell r="CE670">
            <v>0</v>
          </cell>
          <cell r="CF670">
            <v>341.45198337106802</v>
          </cell>
          <cell r="CG670">
            <v>0</v>
          </cell>
          <cell r="CH670">
            <v>5002.9393818410572</v>
          </cell>
          <cell r="CI670">
            <v>0</v>
          </cell>
          <cell r="CJ670">
            <v>354.73419665773719</v>
          </cell>
          <cell r="CK670">
            <v>0</v>
          </cell>
          <cell r="CL670">
            <v>-2009.3348479954016</v>
          </cell>
          <cell r="CM670">
            <v>0</v>
          </cell>
          <cell r="CN670">
            <v>-1163.659780203468</v>
          </cell>
          <cell r="CO670">
            <v>0</v>
          </cell>
          <cell r="CP670">
            <v>309.24964771878496</v>
          </cell>
          <cell r="CQ670">
            <v>0</v>
          </cell>
          <cell r="CR670">
            <v>-42.211655155689414</v>
          </cell>
          <cell r="CS670">
            <v>0</v>
          </cell>
          <cell r="CT670">
            <v>129.19687827048779</v>
          </cell>
          <cell r="CU670">
            <v>0</v>
          </cell>
          <cell r="CV670">
            <v>76.536320060125362</v>
          </cell>
          <cell r="CW670">
            <v>0</v>
          </cell>
          <cell r="CX670">
            <v>523.34044447649183</v>
          </cell>
          <cell r="CY670">
            <v>0</v>
          </cell>
          <cell r="CZ670">
            <v>-1297.2839948663845</v>
          </cell>
          <cell r="DA670">
            <v>0</v>
          </cell>
        </row>
        <row r="671">
          <cell r="C671" t="str">
            <v>THB LIBOR 7Y</v>
          </cell>
          <cell r="D671">
            <v>1105830230.589782</v>
          </cell>
          <cell r="E671">
            <v>1179547667.8761911</v>
          </cell>
          <cell r="F671">
            <v>-1.3956325686820201E-7</v>
          </cell>
          <cell r="G671">
            <v>0</v>
          </cell>
          <cell r="H671">
            <v>-7.0625040427156374E-9</v>
          </cell>
          <cell r="I671">
            <v>0</v>
          </cell>
          <cell r="J671">
            <v>3.6510166150681787E-7</v>
          </cell>
          <cell r="K671">
            <v>0</v>
          </cell>
          <cell r="L671">
            <v>-1.3371460801860794E-9</v>
          </cell>
          <cell r="M671">
            <v>0</v>
          </cell>
          <cell r="N671">
            <v>-2.1652871971219995E-7</v>
          </cell>
          <cell r="O671">
            <v>0</v>
          </cell>
          <cell r="P671">
            <v>-2.1061516492379237E-7</v>
          </cell>
          <cell r="Q671">
            <v>0</v>
          </cell>
          <cell r="R671">
            <v>-1.7498633825712478E-7</v>
          </cell>
          <cell r="S671">
            <v>0</v>
          </cell>
          <cell r="T671">
            <v>1.6570041258853143E-7</v>
          </cell>
          <cell r="U671">
            <v>0</v>
          </cell>
          <cell r="V671">
            <v>-3.0087880703398896E-8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-8.0768848897010463E-8</v>
          </cell>
          <cell r="AE671">
            <v>0</v>
          </cell>
          <cell r="AF671">
            <v>4.1140590205262737E-8</v>
          </cell>
          <cell r="AG671">
            <v>0</v>
          </cell>
          <cell r="AH671">
            <v>4.0420058834456413E-8</v>
          </cell>
          <cell r="AI671">
            <v>0</v>
          </cell>
          <cell r="AJ671">
            <v>6.2084063153128538E-7</v>
          </cell>
          <cell r="AK671">
            <v>0</v>
          </cell>
          <cell r="AL671">
            <v>4.876289067578822E-8</v>
          </cell>
          <cell r="AM671">
            <v>0</v>
          </cell>
          <cell r="AN671">
            <v>-3.6440230003092188E-7</v>
          </cell>
          <cell r="AO671">
            <v>0</v>
          </cell>
          <cell r="AP671">
            <v>-1.4194642482901126E-7</v>
          </cell>
          <cell r="AQ671">
            <v>0</v>
          </cell>
          <cell r="AR671">
            <v>3.3071394137743861E-8</v>
          </cell>
          <cell r="AS671">
            <v>0</v>
          </cell>
          <cell r="AT671">
            <v>-4.4204844811300016E-8</v>
          </cell>
          <cell r="AU671">
            <v>0</v>
          </cell>
          <cell r="AV671">
            <v>8.0685083725979645E-9</v>
          </cell>
          <cell r="AW671">
            <v>0</v>
          </cell>
          <cell r="AX671">
            <v>5.4070755855336067E-8</v>
          </cell>
          <cell r="AY671">
            <v>0</v>
          </cell>
          <cell r="AZ671">
            <v>1.3371036253623394E-7</v>
          </cell>
          <cell r="BA671">
            <v>0</v>
          </cell>
          <cell r="BB671">
            <v>-1.749130653467395E-7</v>
          </cell>
          <cell r="BC671">
            <v>0</v>
          </cell>
          <cell r="BD671">
            <v>-154.33326852442482</v>
          </cell>
          <cell r="BE671">
            <v>0</v>
          </cell>
          <cell r="BF671">
            <v>-7.8099304740975013</v>
          </cell>
          <cell r="BG671">
            <v>0</v>
          </cell>
          <cell r="BH671">
            <v>403.740454532797</v>
          </cell>
          <cell r="BI671">
            <v>0</v>
          </cell>
          <cell r="BJ671">
            <v>-1.4786565581843953</v>
          </cell>
          <cell r="BK671">
            <v>0</v>
          </cell>
          <cell r="BL671">
            <v>-239.44400404865235</v>
          </cell>
          <cell r="BM671">
            <v>0</v>
          </cell>
          <cell r="BN671">
            <v>-232.9046163933823</v>
          </cell>
          <cell r="BO671">
            <v>0</v>
          </cell>
          <cell r="BP671">
            <v>-193.50518278493789</v>
          </cell>
          <cell r="BQ671">
            <v>0</v>
          </cell>
          <cell r="BR671">
            <v>183.23652546159775</v>
          </cell>
          <cell r="BS671">
            <v>0</v>
          </cell>
          <cell r="BT671">
            <v>-33.272088056197454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-89.316634800252345</v>
          </cell>
          <cell r="CC671">
            <v>0</v>
          </cell>
          <cell r="CD671">
            <v>45.494508353285418</v>
          </cell>
          <cell r="CE671">
            <v>0</v>
          </cell>
          <cell r="CF671">
            <v>44.69772298135949</v>
          </cell>
          <cell r="CG671">
            <v>0</v>
          </cell>
          <cell r="CH671">
            <v>686.54433872574725</v>
          </cell>
          <cell r="CI671">
            <v>0</v>
          </cell>
          <cell r="CJ671">
            <v>53.923478640231224</v>
          </cell>
          <cell r="CK671">
            <v>0</v>
          </cell>
          <cell r="CL671">
            <v>-402.96707947064124</v>
          </cell>
          <cell r="CM671">
            <v>0</v>
          </cell>
          <cell r="CN671">
            <v>-156.9686477000607</v>
          </cell>
          <cell r="CO671">
            <v>0</v>
          </cell>
          <cell r="CP671">
            <v>36.571347405266863</v>
          </cell>
          <cell r="CQ671">
            <v>0</v>
          </cell>
          <cell r="CR671">
            <v>-48.883053730865427</v>
          </cell>
          <cell r="CS671">
            <v>0</v>
          </cell>
          <cell r="CT671">
            <v>8.9224004741855936</v>
          </cell>
          <cell r="CU671">
            <v>0</v>
          </cell>
          <cell r="CV671">
            <v>59.793076415670093</v>
          </cell>
          <cell r="CW671">
            <v>0</v>
          </cell>
          <cell r="CX671">
            <v>147.86096103568693</v>
          </cell>
          <cell r="CY671">
            <v>0</v>
          </cell>
          <cell r="CZ671">
            <v>-193.42415538555056</v>
          </cell>
          <cell r="DA671">
            <v>0</v>
          </cell>
        </row>
        <row r="672">
          <cell r="C672" t="str">
            <v>ZAR Bank Accept 3M</v>
          </cell>
          <cell r="D672">
            <v>1105830230.589782</v>
          </cell>
          <cell r="E672">
            <v>1179547667.8761911</v>
          </cell>
          <cell r="F672">
            <v>3.5084680433222575E-7</v>
          </cell>
          <cell r="G672">
            <v>0</v>
          </cell>
          <cell r="H672">
            <v>-8.7475491078391233E-8</v>
          </cell>
          <cell r="I672">
            <v>0</v>
          </cell>
          <cell r="J672">
            <v>-2.481500746635409E-7</v>
          </cell>
          <cell r="K672">
            <v>0</v>
          </cell>
          <cell r="L672">
            <v>-2.5393443110456475E-8</v>
          </cell>
          <cell r="M672">
            <v>0</v>
          </cell>
          <cell r="N672">
            <v>2.2794126881637167E-8</v>
          </cell>
          <cell r="O672">
            <v>0</v>
          </cell>
          <cell r="P672">
            <v>3.3428950268524213E-8</v>
          </cell>
          <cell r="Q672">
            <v>0</v>
          </cell>
          <cell r="R672">
            <v>1.1915334251593541E-7</v>
          </cell>
          <cell r="S672">
            <v>0</v>
          </cell>
          <cell r="T672">
            <v>-5.3852920097659618E-6</v>
          </cell>
          <cell r="U672">
            <v>0</v>
          </cell>
          <cell r="V672">
            <v>4.7755643240748892E-9</v>
          </cell>
          <cell r="W672">
            <v>0</v>
          </cell>
          <cell r="X672">
            <v>-5.224017244464422E-8</v>
          </cell>
          <cell r="Y672">
            <v>0</v>
          </cell>
          <cell r="Z672">
            <v>5.5806091394749216E-9</v>
          </cell>
          <cell r="AA672">
            <v>0</v>
          </cell>
          <cell r="AB672">
            <v>3.8363491149674469E-9</v>
          </cell>
          <cell r="AC672">
            <v>0</v>
          </cell>
          <cell r="AD672">
            <v>1.3030215717484453E-7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-5.6728493786386502E-7</v>
          </cell>
          <cell r="AK672">
            <v>0</v>
          </cell>
          <cell r="AL672">
            <v>-6.1851542035741425E-7</v>
          </cell>
          <cell r="AM672">
            <v>0</v>
          </cell>
          <cell r="AN672">
            <v>-6.9283833955438704E-9</v>
          </cell>
          <cell r="AO672">
            <v>0</v>
          </cell>
          <cell r="AP672">
            <v>-1.2764263520062071E-7</v>
          </cell>
          <cell r="AQ672">
            <v>0</v>
          </cell>
          <cell r="AR672">
            <v>-4.1513784114700972E-7</v>
          </cell>
          <cell r="AS672">
            <v>0</v>
          </cell>
          <cell r="AT672">
            <v>3.0429410023591872E-7</v>
          </cell>
          <cell r="AU672">
            <v>0</v>
          </cell>
          <cell r="AV672">
            <v>-3.8576062635003248E-7</v>
          </cell>
          <cell r="AW672">
            <v>0</v>
          </cell>
          <cell r="AX672">
            <v>5.8412246822944166E-7</v>
          </cell>
          <cell r="AY672">
            <v>0</v>
          </cell>
          <cell r="AZ672">
            <v>-1.9675008674558443E-7</v>
          </cell>
          <cell r="BA672">
            <v>0</v>
          </cell>
          <cell r="BB672">
            <v>-3.9108909445906106E-8</v>
          </cell>
          <cell r="BC672">
            <v>0</v>
          </cell>
          <cell r="BD672">
            <v>387.97700253639334</v>
          </cell>
          <cell r="BE672">
            <v>0</v>
          </cell>
          <cell r="BF672">
            <v>-96.733042470171796</v>
          </cell>
          <cell r="BG672">
            <v>0</v>
          </cell>
          <cell r="BH672">
            <v>-274.41185428605502</v>
          </cell>
          <cell r="BI672">
            <v>0</v>
          </cell>
          <cell r="BJ672">
            <v>-28.080837050304599</v>
          </cell>
          <cell r="BK672">
            <v>0</v>
          </cell>
          <cell r="BL672">
            <v>25.206434585613575</v>
          </cell>
          <cell r="BM672">
            <v>0</v>
          </cell>
          <cell r="BN672">
            <v>36.966743783816483</v>
          </cell>
          <cell r="BO672">
            <v>0</v>
          </cell>
          <cell r="BP672">
            <v>131.76336822994014</v>
          </cell>
          <cell r="BQ672">
            <v>0</v>
          </cell>
          <cell r="BR672">
            <v>-5955.2187049528038</v>
          </cell>
          <cell r="BS672">
            <v>0</v>
          </cell>
          <cell r="BT672">
            <v>5.2809633976880717</v>
          </cell>
          <cell r="BU672">
            <v>0</v>
          </cell>
          <cell r="BV672">
            <v>-57.768761940510899</v>
          </cell>
          <cell r="BW672">
            <v>0</v>
          </cell>
          <cell r="BX672">
            <v>6.1712062915369978</v>
          </cell>
          <cell r="BY672">
            <v>0</v>
          </cell>
          <cell r="BZ672">
            <v>4.2423508264273577</v>
          </cell>
          <cell r="CA672">
            <v>0</v>
          </cell>
          <cell r="CB672">
            <v>144.09206451500435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-627.32083364810808</v>
          </cell>
          <cell r="CI672">
            <v>0</v>
          </cell>
          <cell r="CJ672">
            <v>-683.97304991717533</v>
          </cell>
          <cell r="CK672">
            <v>0</v>
          </cell>
          <cell r="CL672">
            <v>-7.6616158079086949</v>
          </cell>
          <cell r="CM672">
            <v>0</v>
          </cell>
          <cell r="CN672">
            <v>-141.15108471698983</v>
          </cell>
          <cell r="CO672">
            <v>0</v>
          </cell>
          <cell r="CP672">
            <v>-459.07197460214206</v>
          </cell>
          <cell r="CQ672">
            <v>0</v>
          </cell>
          <cell r="CR672">
            <v>336.4976150309962</v>
          </cell>
          <cell r="CS672">
            <v>0</v>
          </cell>
          <cell r="CT672">
            <v>-426.58576238911513</v>
          </cell>
          <cell r="CU672">
            <v>0</v>
          </cell>
          <cell r="CV672">
            <v>645.94028373483616</v>
          </cell>
          <cell r="CW672">
            <v>0</v>
          </cell>
          <cell r="CX672">
            <v>-217.57219379442927</v>
          </cell>
          <cell r="CY672">
            <v>0</v>
          </cell>
          <cell r="CZ672">
            <v>-43.24781435068126</v>
          </cell>
          <cell r="DA672">
            <v>0</v>
          </cell>
        </row>
        <row r="673">
          <cell r="C673" t="str">
            <v>ZAR Bank Accept 1Y</v>
          </cell>
          <cell r="D673">
            <v>1105830230.589782</v>
          </cell>
          <cell r="E673">
            <v>1179547667.8761911</v>
          </cell>
          <cell r="F673">
            <v>-6.1321698553499782E-8</v>
          </cell>
          <cell r="G673">
            <v>0</v>
          </cell>
          <cell r="H673">
            <v>-2.8459082009850073E-8</v>
          </cell>
          <cell r="I673">
            <v>0</v>
          </cell>
          <cell r="J673">
            <v>3.824380586743976E-8</v>
          </cell>
          <cell r="K673">
            <v>0</v>
          </cell>
          <cell r="L673">
            <v>-3.622100264361075E-8</v>
          </cell>
          <cell r="M673">
            <v>0</v>
          </cell>
          <cell r="N673">
            <v>-1.3771417574938674E-7</v>
          </cell>
          <cell r="O673">
            <v>0</v>
          </cell>
          <cell r="P673">
            <v>-1.3122293729735718E-7</v>
          </cell>
          <cell r="Q673">
            <v>0</v>
          </cell>
          <cell r="R673">
            <v>-3.5568361533443752E-8</v>
          </cell>
          <cell r="S673">
            <v>0</v>
          </cell>
          <cell r="T673">
            <v>1.4978815310758794E-6</v>
          </cell>
          <cell r="U673">
            <v>0</v>
          </cell>
          <cell r="V673">
            <v>-1.8746133899622431E-8</v>
          </cell>
          <cell r="W673">
            <v>0</v>
          </cell>
          <cell r="X673">
            <v>2.2750818744447495E-8</v>
          </cell>
          <cell r="Y673">
            <v>0</v>
          </cell>
          <cell r="Z673">
            <v>3.8292626877991357E-9</v>
          </cell>
          <cell r="AA673">
            <v>0</v>
          </cell>
          <cell r="AB673">
            <v>-1.4826099427656571E-9</v>
          </cell>
          <cell r="AC673">
            <v>0</v>
          </cell>
          <cell r="AD673">
            <v>1.9089916218701701E-7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-8.106147908877672E-8</v>
          </cell>
          <cell r="AK673">
            <v>0</v>
          </cell>
          <cell r="AL673">
            <v>2.6095820304961641E-7</v>
          </cell>
          <cell r="AM673">
            <v>0</v>
          </cell>
          <cell r="AN673">
            <v>8.6274251739561942E-8</v>
          </cell>
          <cell r="AO673">
            <v>0</v>
          </cell>
          <cell r="AP673">
            <v>-4.6732472354018621E-8</v>
          </cell>
          <cell r="AQ673">
            <v>0</v>
          </cell>
          <cell r="AR673">
            <v>1.1426252938438698E-8</v>
          </cell>
          <cell r="AS673">
            <v>0</v>
          </cell>
          <cell r="AT673">
            <v>4.8728914879695323E-8</v>
          </cell>
          <cell r="AU673">
            <v>0</v>
          </cell>
          <cell r="AV673">
            <v>1.8245631290642999E-7</v>
          </cell>
          <cell r="AW673">
            <v>0</v>
          </cell>
          <cell r="AX673">
            <v>2.4619513989711945E-7</v>
          </cell>
          <cell r="AY673">
            <v>0</v>
          </cell>
          <cell r="AZ673">
            <v>7.4691247433677719E-8</v>
          </cell>
          <cell r="BA673">
            <v>0</v>
          </cell>
          <cell r="BB673">
            <v>1.2885186824472512E-7</v>
          </cell>
          <cell r="BC673">
            <v>0</v>
          </cell>
          <cell r="BD673">
            <v>-67.811388051573772</v>
          </cell>
          <cell r="BE673">
            <v>0</v>
          </cell>
          <cell r="BF673">
            <v>-31.470913221326022</v>
          </cell>
          <cell r="BG673">
            <v>0</v>
          </cell>
          <cell r="BH673">
            <v>42.291156661021766</v>
          </cell>
          <cell r="BI673">
            <v>0</v>
          </cell>
          <cell r="BJ673">
            <v>-40.05427970557718</v>
          </cell>
          <cell r="BK673">
            <v>0</v>
          </cell>
          <cell r="BL673">
            <v>-152.28849872442609</v>
          </cell>
          <cell r="BM673">
            <v>0</v>
          </cell>
          <cell r="BN673">
            <v>-145.110291010205</v>
          </cell>
          <cell r="BO673">
            <v>0</v>
          </cell>
          <cell r="BP673">
            <v>-39.332569436228837</v>
          </cell>
          <cell r="BQ673">
            <v>0</v>
          </cell>
          <cell r="BR673">
            <v>1656.4026789058157</v>
          </cell>
          <cell r="BS673">
            <v>0</v>
          </cell>
          <cell r="BT673">
            <v>-20.730041572886403</v>
          </cell>
          <cell r="BU673">
            <v>0</v>
          </cell>
          <cell r="BV673">
            <v>25.158543138278706</v>
          </cell>
          <cell r="BW673">
            <v>0</v>
          </cell>
          <cell r="BX673">
            <v>4.2345144410377671</v>
          </cell>
          <cell r="BY673">
            <v>0</v>
          </cell>
          <cell r="BZ673">
            <v>-1.6395148948832503</v>
          </cell>
          <cell r="CA673">
            <v>0</v>
          </cell>
          <cell r="CB673">
            <v>211.10206454066522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-89.640234112690749</v>
          </cell>
          <cell r="CI673">
            <v>0</v>
          </cell>
          <cell r="CJ673">
            <v>288.57546985265247</v>
          </cell>
          <cell r="CK673">
            <v>0</v>
          </cell>
          <cell r="CL673">
            <v>95.404675695120687</v>
          </cell>
          <cell r="CM673">
            <v>0</v>
          </cell>
          <cell r="CN673">
            <v>-51.678180679275023</v>
          </cell>
          <cell r="CO673">
            <v>0</v>
          </cell>
          <cell r="CP673">
            <v>12.63549592169084</v>
          </cell>
          <cell r="CQ673">
            <v>0</v>
          </cell>
          <cell r="CR673">
            <v>53.88590717780334</v>
          </cell>
          <cell r="CS673">
            <v>0</v>
          </cell>
          <cell r="CT673">
            <v>201.7657065738789</v>
          </cell>
          <cell r="CU673">
            <v>0</v>
          </cell>
          <cell r="CV673">
            <v>272.25002832251528</v>
          </cell>
          <cell r="CW673">
            <v>0</v>
          </cell>
          <cell r="CX673">
            <v>82.595839372622294</v>
          </cell>
          <cell r="CY673">
            <v>0</v>
          </cell>
          <cell r="CZ673">
            <v>142.4882911729886</v>
          </cell>
          <cell r="DA673">
            <v>0</v>
          </cell>
        </row>
        <row r="674">
          <cell r="C674" t="str">
            <v>ZAR Bank Accept 2Y</v>
          </cell>
          <cell r="D674">
            <v>1105830230.589782</v>
          </cell>
          <cell r="E674">
            <v>1179547667.8761911</v>
          </cell>
          <cell r="F674">
            <v>1.4784234032685497E-10</v>
          </cell>
          <cell r="G674">
            <v>0</v>
          </cell>
          <cell r="H674">
            <v>-1.7601424714167944E-7</v>
          </cell>
          <cell r="I674">
            <v>0</v>
          </cell>
          <cell r="J674">
            <v>-7.0068742355832765E-8</v>
          </cell>
          <cell r="K674">
            <v>0</v>
          </cell>
          <cell r="L674">
            <v>-8.6538088487591305E-8</v>
          </cell>
          <cell r="M674">
            <v>0</v>
          </cell>
          <cell r="N674">
            <v>-1.6261131387882487E-8</v>
          </cell>
          <cell r="O674">
            <v>0</v>
          </cell>
          <cell r="P674">
            <v>-8.4716081112293363E-9</v>
          </cell>
          <cell r="Q674">
            <v>0</v>
          </cell>
          <cell r="R674">
            <v>-1.4080252557351073E-8</v>
          </cell>
          <cell r="S674">
            <v>0</v>
          </cell>
          <cell r="T674">
            <v>3.2968799013527541E-8</v>
          </cell>
          <cell r="U674">
            <v>0</v>
          </cell>
          <cell r="V674">
            <v>-1.2102297301756184E-9</v>
          </cell>
          <cell r="W674">
            <v>0</v>
          </cell>
          <cell r="X674">
            <v>1.477741731866809E-8</v>
          </cell>
          <cell r="Y674">
            <v>0</v>
          </cell>
          <cell r="Z674">
            <v>5.7314375605931709E-9</v>
          </cell>
          <cell r="AA674">
            <v>0</v>
          </cell>
          <cell r="AB674">
            <v>-9.1243114653069034E-11</v>
          </cell>
          <cell r="AC674">
            <v>0</v>
          </cell>
          <cell r="AD674">
            <v>-1.3231649734946317E-7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-9.3705770446203065E-8</v>
          </cell>
          <cell r="AK674">
            <v>0</v>
          </cell>
          <cell r="AL674">
            <v>1.6512152733287709E-7</v>
          </cell>
          <cell r="AM674">
            <v>0</v>
          </cell>
          <cell r="AN674">
            <v>1.5324156495888052E-7</v>
          </cell>
          <cell r="AO674">
            <v>0</v>
          </cell>
          <cell r="AP674">
            <v>-1.4243860538292411E-7</v>
          </cell>
          <cell r="AQ674">
            <v>0</v>
          </cell>
          <cell r="AR674">
            <v>-1.204069813644081E-8</v>
          </cell>
          <cell r="AS674">
            <v>0</v>
          </cell>
          <cell r="AT674">
            <v>-3.0134402944582317E-8</v>
          </cell>
          <cell r="AU674">
            <v>0</v>
          </cell>
          <cell r="AV674">
            <v>1.7703372037064694E-7</v>
          </cell>
          <cell r="AW674">
            <v>0</v>
          </cell>
          <cell r="AX674">
            <v>1.2579848108484943E-7</v>
          </cell>
          <cell r="AY674">
            <v>0</v>
          </cell>
          <cell r="AZ674">
            <v>1.0285321359870068E-7</v>
          </cell>
          <cell r="BA674">
            <v>0</v>
          </cell>
          <cell r="BB674">
            <v>2.1174094503394014E-7</v>
          </cell>
          <cell r="BC674">
            <v>0</v>
          </cell>
          <cell r="BD674">
            <v>0.16348852929457908</v>
          </cell>
          <cell r="BE674">
            <v>0</v>
          </cell>
          <cell r="BF674">
            <v>-194.64187550377025</v>
          </cell>
          <cell r="BG674">
            <v>0</v>
          </cell>
          <cell r="BH674">
            <v>-77.484133516486565</v>
          </cell>
          <cell r="BI674">
            <v>0</v>
          </cell>
          <cell r="BJ674">
            <v>-95.696434347032053</v>
          </cell>
          <cell r="BK674">
            <v>0</v>
          </cell>
          <cell r="BL674">
            <v>-17.98205067231283</v>
          </cell>
          <cell r="BM674">
            <v>0</v>
          </cell>
          <cell r="BN674">
            <v>-9.3681603511070044</v>
          </cell>
          <cell r="BO674">
            <v>0</v>
          </cell>
          <cell r="BP674">
            <v>-15.570368932257905</v>
          </cell>
          <cell r="BQ674">
            <v>0</v>
          </cell>
          <cell r="BR674">
            <v>36.457894615397343</v>
          </cell>
          <cell r="BS674">
            <v>0</v>
          </cell>
          <cell r="BT674">
            <v>-1.3383086215867137</v>
          </cell>
          <cell r="BU674">
            <v>0</v>
          </cell>
          <cell r="BV674">
            <v>16.341314801024172</v>
          </cell>
          <cell r="BW674">
            <v>0</v>
          </cell>
          <cell r="BX674">
            <v>6.3379969192416841</v>
          </cell>
          <cell r="BY674">
            <v>0</v>
          </cell>
          <cell r="BZ674">
            <v>-0.10089939451653325</v>
          </cell>
          <cell r="CA674">
            <v>0</v>
          </cell>
          <cell r="CB674">
            <v>-146.31958277478915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-103.62267374011792</v>
          </cell>
          <cell r="CI674">
            <v>0</v>
          </cell>
          <cell r="CJ674">
            <v>182.59637664585247</v>
          </cell>
          <cell r="CK674">
            <v>0</v>
          </cell>
          <cell r="CL674">
            <v>169.45915511441788</v>
          </cell>
          <cell r="CM674">
            <v>0</v>
          </cell>
          <cell r="CN674">
            <v>-157.51291583548593</v>
          </cell>
          <cell r="CO674">
            <v>0</v>
          </cell>
          <cell r="CP674">
            <v>-13.314967996682299</v>
          </cell>
          <cell r="CQ674">
            <v>0</v>
          </cell>
          <cell r="CR674">
            <v>-33.323533756892864</v>
          </cell>
          <cell r="CS674">
            <v>0</v>
          </cell>
          <cell r="CT674">
            <v>195.76923981963949</v>
          </cell>
          <cell r="CU674">
            <v>0</v>
          </cell>
          <cell r="CV674">
            <v>139.1117633459034</v>
          </cell>
          <cell r="CW674">
            <v>0</v>
          </cell>
          <cell r="CX674">
            <v>113.73819291075128</v>
          </cell>
          <cell r="CY674">
            <v>0</v>
          </cell>
          <cell r="CZ674">
            <v>234.14953807218038</v>
          </cell>
          <cell r="DA674">
            <v>0</v>
          </cell>
        </row>
        <row r="675">
          <cell r="C675" t="str">
            <v>ZAR Bank Accept 3Y</v>
          </cell>
          <cell r="D675">
            <v>1105830230.589782</v>
          </cell>
          <cell r="E675">
            <v>1179547667.8761911</v>
          </cell>
          <cell r="F675">
            <v>-1.8347410249917204E-8</v>
          </cell>
          <cell r="G675">
            <v>0</v>
          </cell>
          <cell r="H675">
            <v>-5.5076905346132607E-7</v>
          </cell>
          <cell r="I675">
            <v>0</v>
          </cell>
          <cell r="J675">
            <v>-2.6968477271867804E-7</v>
          </cell>
          <cell r="K675">
            <v>0</v>
          </cell>
          <cell r="L675">
            <v>-3.241259715166744E-7</v>
          </cell>
          <cell r="M675">
            <v>0</v>
          </cell>
          <cell r="N675">
            <v>2.2662997203481672E-7</v>
          </cell>
          <cell r="O675">
            <v>0</v>
          </cell>
          <cell r="P675">
            <v>2.4229546807354175E-7</v>
          </cell>
          <cell r="Q675">
            <v>0</v>
          </cell>
          <cell r="R675">
            <v>2.0324637285292093E-9</v>
          </cell>
          <cell r="S675">
            <v>0</v>
          </cell>
          <cell r="T675">
            <v>2.054111839161823E-7</v>
          </cell>
          <cell r="U675">
            <v>0</v>
          </cell>
          <cell r="V675">
            <v>3.4613638296220331E-8</v>
          </cell>
          <cell r="W675">
            <v>0</v>
          </cell>
          <cell r="X675">
            <v>2.3577488544219162E-8</v>
          </cell>
          <cell r="Y675">
            <v>0</v>
          </cell>
          <cell r="Z675">
            <v>2.1788372338045171E-8</v>
          </cell>
          <cell r="AA675">
            <v>0</v>
          </cell>
          <cell r="AB675">
            <v>-2.7828414638890498E-8</v>
          </cell>
          <cell r="AC675">
            <v>0</v>
          </cell>
          <cell r="AD675">
            <v>-4.1552595084740547E-7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-3.4820031471460722E-7</v>
          </cell>
          <cell r="AK675">
            <v>0</v>
          </cell>
          <cell r="AL675">
            <v>4.7736623640865411E-7</v>
          </cell>
          <cell r="AM675">
            <v>0</v>
          </cell>
          <cell r="AN675">
            <v>3.7180002484045183E-7</v>
          </cell>
          <cell r="AO675">
            <v>0</v>
          </cell>
          <cell r="AP675">
            <v>-4.1381396316299847E-7</v>
          </cell>
          <cell r="AQ675">
            <v>0</v>
          </cell>
          <cell r="AR675">
            <v>-4.9546178793752976E-8</v>
          </cell>
          <cell r="AS675">
            <v>0</v>
          </cell>
          <cell r="AT675">
            <v>-4.4897696109737643E-8</v>
          </cell>
          <cell r="AU675">
            <v>0</v>
          </cell>
          <cell r="AV675">
            <v>4.2412837744665939E-7</v>
          </cell>
          <cell r="AW675">
            <v>0</v>
          </cell>
          <cell r="AX675">
            <v>1.8777171772256728E-7</v>
          </cell>
          <cell r="AY675">
            <v>0</v>
          </cell>
          <cell r="AZ675">
            <v>2.5867719264710825E-7</v>
          </cell>
          <cell r="BA675">
            <v>0</v>
          </cell>
          <cell r="BB675">
            <v>4.3671361537974799E-7</v>
          </cell>
          <cell r="BC675">
            <v>0</v>
          </cell>
          <cell r="BD675">
            <v>-20.289120907391272</v>
          </cell>
          <cell r="BE675">
            <v>0</v>
          </cell>
          <cell r="BF675">
            <v>-609.05706939085428</v>
          </cell>
          <cell r="BG675">
            <v>0</v>
          </cell>
          <cell r="BH675">
            <v>-298.22557440204866</v>
          </cell>
          <cell r="BI675">
            <v>0</v>
          </cell>
          <cell r="BJ675">
            <v>-358.4282978224212</v>
          </cell>
          <cell r="BK675">
            <v>0</v>
          </cell>
          <cell r="BL675">
            <v>250.61427423381721</v>
          </cell>
          <cell r="BM675">
            <v>0</v>
          </cell>
          <cell r="BN675">
            <v>267.93765333062385</v>
          </cell>
          <cell r="BO675">
            <v>0</v>
          </cell>
          <cell r="BP675">
            <v>2.2475598335848237</v>
          </cell>
          <cell r="BQ675">
            <v>0</v>
          </cell>
          <cell r="BR675">
            <v>227.14989687575201</v>
          </cell>
          <cell r="BS675">
            <v>0</v>
          </cell>
          <cell r="BT675">
            <v>38.276807618660634</v>
          </cell>
          <cell r="BU675">
            <v>0</v>
          </cell>
          <cell r="BV675">
            <v>26.072699593581817</v>
          </cell>
          <cell r="BW675">
            <v>0</v>
          </cell>
          <cell r="BX675">
            <v>24.094240806756517</v>
          </cell>
          <cell r="BY675">
            <v>0</v>
          </cell>
          <cell r="BZ675">
            <v>-30.773502177072345</v>
          </cell>
          <cell r="CA675">
            <v>0</v>
          </cell>
          <cell r="CB675">
            <v>-459.50115804162482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-385.05043431228876</v>
          </cell>
          <cell r="CI675">
            <v>0</v>
          </cell>
          <cell r="CJ675">
            <v>527.88601528355832</v>
          </cell>
          <cell r="CK675">
            <v>0</v>
          </cell>
          <cell r="CL675">
            <v>411.14770720260356</v>
          </cell>
          <cell r="CM675">
            <v>0</v>
          </cell>
          <cell r="CN675">
            <v>-457.60799030581012</v>
          </cell>
          <cell r="CO675">
            <v>0</v>
          </cell>
          <cell r="CP675">
            <v>-54.789662320338422</v>
          </cell>
          <cell r="CQ675">
            <v>0</v>
          </cell>
          <cell r="CR675">
            <v>-49.649229641981137</v>
          </cell>
          <cell r="CS675">
            <v>0</v>
          </cell>
          <cell r="CT675">
            <v>469.01398143150948</v>
          </cell>
          <cell r="CU675">
            <v>0</v>
          </cell>
          <cell r="CV675">
            <v>207.64364190738604</v>
          </cell>
          <cell r="CW675">
            <v>0</v>
          </cell>
          <cell r="CX675">
            <v>286.05305959326915</v>
          </cell>
          <cell r="CY675">
            <v>0</v>
          </cell>
          <cell r="CZ675">
            <v>482.93111799708407</v>
          </cell>
          <cell r="DA675">
            <v>0</v>
          </cell>
        </row>
        <row r="676">
          <cell r="C676" t="str">
            <v>ZAR Bank Accept 5Y</v>
          </cell>
          <cell r="D676">
            <v>1105830230.589782</v>
          </cell>
          <cell r="E676">
            <v>1179547667.8761911</v>
          </cell>
          <cell r="F676">
            <v>-7.8718216773178296E-7</v>
          </cell>
          <cell r="G676">
            <v>0</v>
          </cell>
          <cell r="H676">
            <v>-4.9763608435581014E-6</v>
          </cell>
          <cell r="I676">
            <v>0</v>
          </cell>
          <cell r="J676">
            <v>-2.352463204104378E-6</v>
          </cell>
          <cell r="K676">
            <v>0</v>
          </cell>
          <cell r="L676">
            <v>-3.4240668575450093E-6</v>
          </cell>
          <cell r="M676">
            <v>0</v>
          </cell>
          <cell r="N676">
            <v>8.4092756996000239E-7</v>
          </cell>
          <cell r="O676">
            <v>0</v>
          </cell>
          <cell r="P676">
            <v>8.7315657199397937E-7</v>
          </cell>
          <cell r="Q676">
            <v>0</v>
          </cell>
          <cell r="R676">
            <v>4.2553883969554228E-7</v>
          </cell>
          <cell r="S676">
            <v>0</v>
          </cell>
          <cell r="T676">
            <v>3.6565080702462248E-6</v>
          </cell>
          <cell r="U676">
            <v>0</v>
          </cell>
          <cell r="V676">
            <v>1.2473665314199705E-7</v>
          </cell>
          <cell r="W676">
            <v>0</v>
          </cell>
          <cell r="X676">
            <v>9.3116540948336736E-8</v>
          </cell>
          <cell r="Y676">
            <v>0</v>
          </cell>
          <cell r="Z676">
            <v>7.5561754770279608E-7</v>
          </cell>
          <cell r="AA676">
            <v>0</v>
          </cell>
          <cell r="AB676">
            <v>-2.3814571260463566E-7</v>
          </cell>
          <cell r="AC676">
            <v>0</v>
          </cell>
          <cell r="AD676">
            <v>-2.8315679787785412E-7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-2.6547737717238487E-6</v>
          </cell>
          <cell r="AK676">
            <v>0</v>
          </cell>
          <cell r="AL676">
            <v>5.9253141451840787E-6</v>
          </cell>
          <cell r="AM676">
            <v>0</v>
          </cell>
          <cell r="AN676">
            <v>1.3233366770433533E-6</v>
          </cell>
          <cell r="AO676">
            <v>0</v>
          </cell>
          <cell r="AP676">
            <v>-3.9992300611272712E-6</v>
          </cell>
          <cell r="AQ676">
            <v>0</v>
          </cell>
          <cell r="AR676">
            <v>-5.367707016330917E-7</v>
          </cell>
          <cell r="AS676">
            <v>0</v>
          </cell>
          <cell r="AT676">
            <v>7.3267600859541317E-8</v>
          </cell>
          <cell r="AU676">
            <v>0</v>
          </cell>
          <cell r="AV676">
            <v>8.025563113050357E-7</v>
          </cell>
          <cell r="AW676">
            <v>0</v>
          </cell>
          <cell r="AX676">
            <v>2.2330648060988166E-7</v>
          </cell>
          <cell r="AY676">
            <v>0</v>
          </cell>
          <cell r="AZ676">
            <v>8.2148348258217527E-7</v>
          </cell>
          <cell r="BA676">
            <v>0</v>
          </cell>
          <cell r="BB676">
            <v>1.2683274321813671E-6</v>
          </cell>
          <cell r="BC676">
            <v>0</v>
          </cell>
          <cell r="BD676">
            <v>-870.48983805900195</v>
          </cell>
          <cell r="BE676">
            <v>0</v>
          </cell>
          <cell r="BF676">
            <v>-5503.0102591298173</v>
          </cell>
          <cell r="BG676">
            <v>0</v>
          </cell>
          <cell r="BH676">
            <v>-2601.4249274487215</v>
          </cell>
          <cell r="BI676">
            <v>0</v>
          </cell>
          <cell r="BJ676">
            <v>-3786.4366426338279</v>
          </cell>
          <cell r="BK676">
            <v>0</v>
          </cell>
          <cell r="BL676">
            <v>929.92312859817446</v>
          </cell>
          <cell r="BM676">
            <v>0</v>
          </cell>
          <cell r="BN676">
            <v>965.56293334908582</v>
          </cell>
          <cell r="BO676">
            <v>0</v>
          </cell>
          <cell r="BP676">
            <v>470.5737132254298</v>
          </cell>
          <cell r="BQ676">
            <v>0</v>
          </cell>
          <cell r="BR676">
            <v>4043.4771624737814</v>
          </cell>
          <cell r="BS676">
            <v>0</v>
          </cell>
          <cell r="BT676">
            <v>137.93756190701225</v>
          </cell>
          <cell r="BU676">
            <v>0</v>
          </cell>
          <cell r="BV676">
            <v>102.97108594862209</v>
          </cell>
          <cell r="BW676">
            <v>0</v>
          </cell>
          <cell r="BX676">
            <v>835.5847270138687</v>
          </cell>
          <cell r="BY676">
            <v>0</v>
          </cell>
          <cell r="BZ676">
            <v>-263.34872828355225</v>
          </cell>
          <cell r="CA676">
            <v>0</v>
          </cell>
          <cell r="CB676">
            <v>-313.12334709033172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-2935.729092149089</v>
          </cell>
          <cell r="CI676">
            <v>0</v>
          </cell>
          <cell r="CJ676">
            <v>6552.3915074858069</v>
          </cell>
          <cell r="CK676">
            <v>0</v>
          </cell>
          <cell r="CL676">
            <v>1463.3857027227673</v>
          </cell>
          <cell r="CM676">
            <v>0</v>
          </cell>
          <cell r="CN676">
            <v>-4422.4695006779584</v>
          </cell>
          <cell r="CO676">
            <v>0</v>
          </cell>
          <cell r="CP676">
            <v>-593.57726876076083</v>
          </cell>
          <cell r="CQ676">
            <v>0</v>
          </cell>
          <cell r="CR676">
            <v>81.021527953266684</v>
          </cell>
          <cell r="CS676">
            <v>0</v>
          </cell>
          <cell r="CT676">
            <v>887.49103079173244</v>
          </cell>
          <cell r="CU676">
            <v>0</v>
          </cell>
          <cell r="CV676">
            <v>246.93905694501814</v>
          </cell>
          <cell r="CW676">
            <v>0</v>
          </cell>
          <cell r="CX676">
            <v>908.42126896954403</v>
          </cell>
          <cell r="CY676">
            <v>0</v>
          </cell>
          <cell r="CZ676">
            <v>1402.5548167924671</v>
          </cell>
          <cell r="DA676">
            <v>0</v>
          </cell>
        </row>
        <row r="677">
          <cell r="C677" t="str">
            <v>ZAR Bank Accept 7Y</v>
          </cell>
          <cell r="D677">
            <v>1105830230.589782</v>
          </cell>
          <cell r="E677">
            <v>1179547667.8761911</v>
          </cell>
          <cell r="F677">
            <v>-8.1179584470711432E-8</v>
          </cell>
          <cell r="G677">
            <v>0</v>
          </cell>
          <cell r="H677">
            <v>-6.434716370518617E-7</v>
          </cell>
          <cell r="I677">
            <v>0</v>
          </cell>
          <cell r="J677">
            <v>-2.1085878628959089E-7</v>
          </cell>
          <cell r="K677">
            <v>0</v>
          </cell>
          <cell r="L677">
            <v>-3.6363965703613836E-7</v>
          </cell>
          <cell r="M677">
            <v>0</v>
          </cell>
          <cell r="N677">
            <v>7.9261576287596626E-8</v>
          </cell>
          <cell r="O677">
            <v>0</v>
          </cell>
          <cell r="P677">
            <v>1.0328067907794552E-7</v>
          </cell>
          <cell r="Q677">
            <v>0</v>
          </cell>
          <cell r="R677">
            <v>1.358000880065916E-7</v>
          </cell>
          <cell r="S677">
            <v>0</v>
          </cell>
          <cell r="T677">
            <v>-1.0443745214120604E-7</v>
          </cell>
          <cell r="U677">
            <v>0</v>
          </cell>
          <cell r="V677">
            <v>1.4754382725420788E-8</v>
          </cell>
          <cell r="W677">
            <v>0</v>
          </cell>
          <cell r="X677">
            <v>-2.1434281969336705E-8</v>
          </cell>
          <cell r="Y677">
            <v>0</v>
          </cell>
          <cell r="Z677">
            <v>7.1087514192641846E-8</v>
          </cell>
          <cell r="AA677">
            <v>0</v>
          </cell>
          <cell r="AB677">
            <v>1.0793787237391185E-8</v>
          </cell>
          <cell r="AC677">
            <v>0</v>
          </cell>
          <cell r="AD677">
            <v>-8.0508629648226255E-9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.1103816494956728E-8</v>
          </cell>
          <cell r="AK677">
            <v>0</v>
          </cell>
          <cell r="AL677">
            <v>7.0144894737443416E-7</v>
          </cell>
          <cell r="AM677">
            <v>0</v>
          </cell>
          <cell r="AN677">
            <v>1.4476767365528086E-7</v>
          </cell>
          <cell r="AO677">
            <v>0</v>
          </cell>
          <cell r="AP677">
            <v>-4.6380773244684821E-7</v>
          </cell>
          <cell r="AQ677">
            <v>0</v>
          </cell>
          <cell r="AR677">
            <v>-5.9532859922798727E-8</v>
          </cell>
          <cell r="AS677">
            <v>0</v>
          </cell>
          <cell r="AT677">
            <v>7.9574535718067341E-8</v>
          </cell>
          <cell r="AU677">
            <v>0</v>
          </cell>
          <cell r="AV677">
            <v>1.1279589367201046E-7</v>
          </cell>
          <cell r="AW677">
            <v>0</v>
          </cell>
          <cell r="AX677">
            <v>-4.6363760393942332E-8</v>
          </cell>
          <cell r="AY677">
            <v>0</v>
          </cell>
          <cell r="AZ677">
            <v>3.5730991830637519E-7</v>
          </cell>
          <cell r="BA677">
            <v>0</v>
          </cell>
          <cell r="BB677">
            <v>5.6410014995409493E-8</v>
          </cell>
          <cell r="BC677">
            <v>0</v>
          </cell>
          <cell r="BD677">
            <v>-89.770838614429508</v>
          </cell>
          <cell r="BE677">
            <v>0</v>
          </cell>
          <cell r="BF677">
            <v>-711.57038877904483</v>
          </cell>
          <cell r="BG677">
            <v>0</v>
          </cell>
          <cell r="BH677">
            <v>-233.17402026449986</v>
          </cell>
          <cell r="BI677">
            <v>0</v>
          </cell>
          <cell r="BJ677">
            <v>-402.12372579186211</v>
          </cell>
          <cell r="BK677">
            <v>0</v>
          </cell>
          <cell r="BL677">
            <v>87.649847183022572</v>
          </cell>
          <cell r="BM677">
            <v>0</v>
          </cell>
          <cell r="BN677">
            <v>114.21089716023377</v>
          </cell>
          <cell r="BO677">
            <v>0</v>
          </cell>
          <cell r="BP677">
            <v>150.17184263444187</v>
          </cell>
          <cell r="BQ677">
            <v>0</v>
          </cell>
          <cell r="BR677">
            <v>-115.4900917835192</v>
          </cell>
          <cell r="BS677">
            <v>0</v>
          </cell>
          <cell r="BT677">
            <v>16.315842451461965</v>
          </cell>
          <cell r="BU677">
            <v>0</v>
          </cell>
          <cell r="BV677">
            <v>-23.702676972678017</v>
          </cell>
          <cell r="BW677">
            <v>0</v>
          </cell>
          <cell r="BX677">
            <v>78.610722211703532</v>
          </cell>
          <cell r="BY677">
            <v>0</v>
          </cell>
          <cell r="BZ677">
            <v>11.93609622966134</v>
          </cell>
          <cell r="CA677">
            <v>0</v>
          </cell>
          <cell r="CB677">
            <v>-8.9028876488365398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56.512145178635905</v>
          </cell>
          <cell r="CI677">
            <v>0</v>
          </cell>
          <cell r="CJ677">
            <v>775.68345122203038</v>
          </cell>
          <cell r="CK677">
            <v>0</v>
          </cell>
          <cell r="CL677">
            <v>160.08846994016554</v>
          </cell>
          <cell r="CM677">
            <v>0</v>
          </cell>
          <cell r="CN677">
            <v>-512.89261172102204</v>
          </cell>
          <cell r="CO677">
            <v>0</v>
          </cell>
          <cell r="CP677">
            <v>-65.833236216097703</v>
          </cell>
          <cell r="CQ677">
            <v>0</v>
          </cell>
          <cell r="CR677">
            <v>87.995927182185255</v>
          </cell>
          <cell r="CS677">
            <v>0</v>
          </cell>
          <cell r="CT677">
            <v>124.73310910889985</v>
          </cell>
          <cell r="CU677">
            <v>0</v>
          </cell>
          <cell r="CV677">
            <v>-51.270447847442654</v>
          </cell>
          <cell r="CW677">
            <v>0</v>
          </cell>
          <cell r="CX677">
            <v>395.12410935275506</v>
          </cell>
          <cell r="CY677">
            <v>0</v>
          </cell>
          <cell r="CZ677">
            <v>62.379899889946742</v>
          </cell>
          <cell r="DA677">
            <v>0</v>
          </cell>
        </row>
        <row r="678">
          <cell r="C678" t="str">
            <v>USD OIS BASIS 3M</v>
          </cell>
          <cell r="D678">
            <v>1105830230.589782</v>
          </cell>
          <cell r="E678">
            <v>1179547667.8761911</v>
          </cell>
          <cell r="F678">
            <v>-2.317632850826276E-6</v>
          </cell>
          <cell r="G678">
            <v>0</v>
          </cell>
          <cell r="H678">
            <v>0</v>
          </cell>
          <cell r="I678">
            <v>0</v>
          </cell>
          <cell r="J678">
            <v>-6.9562806433621507E-8</v>
          </cell>
          <cell r="K678">
            <v>0</v>
          </cell>
          <cell r="L678">
            <v>0</v>
          </cell>
          <cell r="M678">
            <v>0</v>
          </cell>
          <cell r="N678">
            <v>4.1895660926180753E-7</v>
          </cell>
          <cell r="O678">
            <v>0</v>
          </cell>
          <cell r="P678">
            <v>4.1112013474127554E-7</v>
          </cell>
          <cell r="Q678">
            <v>0</v>
          </cell>
          <cell r="R678">
            <v>2.1761534118773137E-8</v>
          </cell>
          <cell r="S678">
            <v>0</v>
          </cell>
          <cell r="T678">
            <v>3.9647486104014304E-6</v>
          </cell>
          <cell r="U678">
            <v>0</v>
          </cell>
          <cell r="V678">
            <v>5.876166708754651E-8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8.5467196765463037E-7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8.3582555530293081E-7</v>
          </cell>
          <cell r="AK678">
            <v>0</v>
          </cell>
          <cell r="AL678">
            <v>9.1898989021118129E-6</v>
          </cell>
          <cell r="AM678">
            <v>0</v>
          </cell>
          <cell r="AN678">
            <v>8.8065496333435492E-7</v>
          </cell>
          <cell r="AO678">
            <v>0</v>
          </cell>
          <cell r="AP678">
            <v>-7.3163995499995437E-8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-8.9343621213250215E-6</v>
          </cell>
          <cell r="AY678">
            <v>0</v>
          </cell>
          <cell r="AZ678">
            <v>1.551625411501213E-6</v>
          </cell>
          <cell r="BA678">
            <v>0</v>
          </cell>
          <cell r="BB678">
            <v>9.8768468064541666E-7</v>
          </cell>
          <cell r="BC678">
            <v>0</v>
          </cell>
          <cell r="BD678">
            <v>-2562.9084698516745</v>
          </cell>
          <cell r="BE678">
            <v>0</v>
          </cell>
          <cell r="BF678">
            <v>0</v>
          </cell>
          <cell r="BG678">
            <v>0</v>
          </cell>
          <cell r="BH678">
            <v>-76.924654278964042</v>
          </cell>
          <cell r="BI678">
            <v>0</v>
          </cell>
          <cell r="BJ678">
            <v>0</v>
          </cell>
          <cell r="BK678">
            <v>0</v>
          </cell>
          <cell r="BL678">
            <v>463.29488382709781</v>
          </cell>
          <cell r="BM678">
            <v>0</v>
          </cell>
          <cell r="BN678">
            <v>454.62907340104704</v>
          </cell>
          <cell r="BO678">
            <v>0</v>
          </cell>
          <cell r="BP678">
            <v>24.064562292550306</v>
          </cell>
          <cell r="BQ678">
            <v>0</v>
          </cell>
          <cell r="BR678">
            <v>4384.3388700707319</v>
          </cell>
          <cell r="BS678">
            <v>0</v>
          </cell>
          <cell r="BT678">
            <v>64.980427865261561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945.12209907014255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924.28116655347253</v>
          </cell>
          <cell r="CI678">
            <v>0</v>
          </cell>
          <cell r="CJ678">
            <v>10162.468022019091</v>
          </cell>
          <cell r="CK678">
            <v>0</v>
          </cell>
          <cell r="CL678">
            <v>973.85488117406578</v>
          </cell>
          <cell r="CM678">
            <v>0</v>
          </cell>
          <cell r="CN678">
            <v>-80.906958014629723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-9879.8877247974615</v>
          </cell>
          <cell r="CW678">
            <v>0</v>
          </cell>
          <cell r="CX678">
            <v>1715.8342865893517</v>
          </cell>
          <cell r="CY678">
            <v>0</v>
          </cell>
          <cell r="CZ678">
            <v>1092.2115781481164</v>
          </cell>
          <cell r="DA678">
            <v>0</v>
          </cell>
        </row>
        <row r="679">
          <cell r="C679" t="str">
            <v>USD OIS BASIS 1Y</v>
          </cell>
          <cell r="D679">
            <v>1105830230.589782</v>
          </cell>
          <cell r="E679">
            <v>1179547667.8761911</v>
          </cell>
          <cell r="F679">
            <v>1.2224514496796221E-6</v>
          </cell>
          <cell r="G679">
            <v>0</v>
          </cell>
          <cell r="H679">
            <v>0</v>
          </cell>
          <cell r="I679">
            <v>0</v>
          </cell>
          <cell r="J679">
            <v>7.5900567097964642E-7</v>
          </cell>
          <cell r="K679">
            <v>0</v>
          </cell>
          <cell r="L679">
            <v>0</v>
          </cell>
          <cell r="M679">
            <v>0</v>
          </cell>
          <cell r="N679">
            <v>-7.3626101907780198E-7</v>
          </cell>
          <cell r="O679">
            <v>0</v>
          </cell>
          <cell r="P679">
            <v>-7.6724072553027054E-7</v>
          </cell>
          <cell r="Q679">
            <v>0</v>
          </cell>
          <cell r="R679">
            <v>-1.2368202581826908E-6</v>
          </cell>
          <cell r="S679">
            <v>0</v>
          </cell>
          <cell r="T679">
            <v>-4.7555233354799239E-6</v>
          </cell>
          <cell r="U679">
            <v>0</v>
          </cell>
          <cell r="V679">
            <v>-1.9355107542859104E-7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5.0137303347982787E-6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-1.9059280167046325E-6</v>
          </cell>
          <cell r="AK679">
            <v>0</v>
          </cell>
          <cell r="AL679">
            <v>-4.1930581763831677E-6</v>
          </cell>
          <cell r="AM679">
            <v>0</v>
          </cell>
          <cell r="AN679">
            <v>-1.0436425874035109E-6</v>
          </cell>
          <cell r="AO679">
            <v>0</v>
          </cell>
          <cell r="AP679">
            <v>-3.1272641179602618E-7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5.4378695795609687E-6</v>
          </cell>
          <cell r="AY679">
            <v>0</v>
          </cell>
          <cell r="AZ679">
            <v>-2.3116570983440464E-6</v>
          </cell>
          <cell r="BA679">
            <v>0</v>
          </cell>
          <cell r="BB679">
            <v>-1.812818053832966E-6</v>
          </cell>
          <cell r="BC679">
            <v>0</v>
          </cell>
          <cell r="BD679">
            <v>1351.8237684840299</v>
          </cell>
          <cell r="BE679">
            <v>0</v>
          </cell>
          <cell r="BF679">
            <v>0</v>
          </cell>
          <cell r="BG679">
            <v>0</v>
          </cell>
          <cell r="BH679">
            <v>839.33141615837462</v>
          </cell>
          <cell r="BI679">
            <v>0</v>
          </cell>
          <cell r="BJ679">
            <v>0</v>
          </cell>
          <cell r="BK679">
            <v>0</v>
          </cell>
          <cell r="BL679">
            <v>-814.17969250107376</v>
          </cell>
          <cell r="BM679">
            <v>0</v>
          </cell>
          <cell r="BN679">
            <v>-848.43798843101081</v>
          </cell>
          <cell r="BO679">
            <v>0</v>
          </cell>
          <cell r="BP679">
            <v>-1367.7132313042787</v>
          </cell>
          <cell r="BQ679">
            <v>0</v>
          </cell>
          <cell r="BR679">
            <v>-5258.8014666488534</v>
          </cell>
          <cell r="BS679">
            <v>0</v>
          </cell>
          <cell r="BT679">
            <v>-214.03463037209912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-5544.3345722449649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-2107.6328182000098</v>
          </cell>
          <cell r="CI679">
            <v>0</v>
          </cell>
          <cell r="CJ679">
            <v>-4636.8104900661692</v>
          </cell>
          <cell r="CK679">
            <v>0</v>
          </cell>
          <cell r="CL679">
            <v>-1154.0915230817411</v>
          </cell>
          <cell r="CM679">
            <v>0</v>
          </cell>
          <cell r="CN679">
            <v>-345.82232006791475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6013.360571083067</v>
          </cell>
          <cell r="CW679">
            <v>0</v>
          </cell>
          <cell r="CX679">
            <v>-2556.3003021063032</v>
          </cell>
          <cell r="CY679">
            <v>0</v>
          </cell>
          <cell r="CZ679">
            <v>-2004.6690064874288</v>
          </cell>
          <cell r="DA679">
            <v>0</v>
          </cell>
        </row>
        <row r="680">
          <cell r="C680" t="str">
            <v>USD OIS BASIS 2Y</v>
          </cell>
          <cell r="D680">
            <v>1105830230.589782</v>
          </cell>
          <cell r="E680">
            <v>1179547667.8761911</v>
          </cell>
          <cell r="F680">
            <v>7.1386660862773956E-7</v>
          </cell>
          <cell r="G680">
            <v>0</v>
          </cell>
          <cell r="H680">
            <v>0</v>
          </cell>
          <cell r="I680">
            <v>0</v>
          </cell>
          <cell r="J680">
            <v>7.5978322434583904E-7</v>
          </cell>
          <cell r="K680">
            <v>0</v>
          </cell>
          <cell r="L680">
            <v>0</v>
          </cell>
          <cell r="M680">
            <v>0</v>
          </cell>
          <cell r="N680">
            <v>-9.6178181631349721E-7</v>
          </cell>
          <cell r="O680">
            <v>0</v>
          </cell>
          <cell r="P680">
            <v>-9.756868976059528E-7</v>
          </cell>
          <cell r="Q680">
            <v>0</v>
          </cell>
          <cell r="R680">
            <v>-1.0731290951195557E-6</v>
          </cell>
          <cell r="S680">
            <v>0</v>
          </cell>
          <cell r="T680">
            <v>-2.7914659391867471E-6</v>
          </cell>
          <cell r="U680">
            <v>0</v>
          </cell>
          <cell r="V680">
            <v>-1.3928798704937856E-7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4.5822856081829452E-6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-1.6698296147641298E-6</v>
          </cell>
          <cell r="AK680">
            <v>0</v>
          </cell>
          <cell r="AL680">
            <v>-2.1726208745258172E-6</v>
          </cell>
          <cell r="AM680">
            <v>0</v>
          </cell>
          <cell r="AN680">
            <v>-6.5178166143483412E-7</v>
          </cell>
          <cell r="AO680">
            <v>0</v>
          </cell>
          <cell r="AP680">
            <v>-5.414837779475758E-7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3.0059043853126424E-6</v>
          </cell>
          <cell r="AY680">
            <v>0</v>
          </cell>
          <cell r="AZ680">
            <v>-1.9636936283492911E-6</v>
          </cell>
          <cell r="BA680">
            <v>0</v>
          </cell>
          <cell r="BB680">
            <v>-1.5446168655927343E-6</v>
          </cell>
          <cell r="BC680">
            <v>0</v>
          </cell>
          <cell r="BD680">
            <v>789.41527642915889</v>
          </cell>
          <cell r="BE680">
            <v>0</v>
          </cell>
          <cell r="BF680">
            <v>0</v>
          </cell>
          <cell r="BG680">
            <v>0</v>
          </cell>
          <cell r="BH680">
            <v>840.19125817660722</v>
          </cell>
          <cell r="BI680">
            <v>0</v>
          </cell>
          <cell r="BJ680">
            <v>0</v>
          </cell>
          <cell r="BK680">
            <v>0</v>
          </cell>
          <cell r="BL680">
            <v>-1063.5674077110139</v>
          </cell>
          <cell r="BM680">
            <v>0</v>
          </cell>
          <cell r="BN680">
            <v>-1078.9440669630198</v>
          </cell>
          <cell r="BO680">
            <v>0</v>
          </cell>
          <cell r="BP680">
            <v>-1186.6985947086625</v>
          </cell>
          <cell r="BQ680">
            <v>0</v>
          </cell>
          <cell r="BR680">
            <v>-3086.887423214403</v>
          </cell>
          <cell r="BS680">
            <v>0</v>
          </cell>
          <cell r="BT680">
            <v>-154.02886683720084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-5067.2299507251855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-1846.5480679402647</v>
          </cell>
          <cell r="CI680">
            <v>0</v>
          </cell>
          <cell r="CJ680">
            <v>-2402.5498426610579</v>
          </cell>
          <cell r="CK680">
            <v>0</v>
          </cell>
          <cell r="CL680">
            <v>-720.7598649586738</v>
          </cell>
          <cell r="CM680">
            <v>0</v>
          </cell>
          <cell r="CN680">
            <v>-598.78913102839408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3324.0199395411164</v>
          </cell>
          <cell r="CW680">
            <v>0</v>
          </cell>
          <cell r="CX680">
            <v>-2171.5117778451822</v>
          </cell>
          <cell r="CY680">
            <v>0</v>
          </cell>
          <cell r="CZ680">
            <v>-1708.0840246512796</v>
          </cell>
          <cell r="DA680">
            <v>0</v>
          </cell>
        </row>
        <row r="681">
          <cell r="C681" t="str">
            <v>USD OIS BASIS 3Y</v>
          </cell>
          <cell r="D681">
            <v>1105830230.589782</v>
          </cell>
          <cell r="E681">
            <v>1179547667.8761911</v>
          </cell>
          <cell r="F681">
            <v>1.4881279253255115E-6</v>
          </cell>
          <cell r="G681">
            <v>0</v>
          </cell>
          <cell r="H681">
            <v>0</v>
          </cell>
          <cell r="I681">
            <v>0</v>
          </cell>
          <cell r="J681">
            <v>1.5593162322187378E-6</v>
          </cell>
          <cell r="K681">
            <v>0</v>
          </cell>
          <cell r="L681">
            <v>0</v>
          </cell>
          <cell r="M681">
            <v>0</v>
          </cell>
          <cell r="N681">
            <v>-8.6777804268646594E-7</v>
          </cell>
          <cell r="O681">
            <v>0</v>
          </cell>
          <cell r="P681">
            <v>-7.2808374669175781E-7</v>
          </cell>
          <cell r="Q681">
            <v>0</v>
          </cell>
          <cell r="R681">
            <v>-8.9636672359230229E-7</v>
          </cell>
          <cell r="S681">
            <v>0</v>
          </cell>
          <cell r="T681">
            <v>-2.6403589552787518E-6</v>
          </cell>
          <cell r="U681">
            <v>0</v>
          </cell>
          <cell r="V681">
            <v>-1.1879721675079597E-7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-8.4873611376330904E-6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-3.6868649541175435E-6</v>
          </cell>
          <cell r="AK681">
            <v>0</v>
          </cell>
          <cell r="AL681">
            <v>-3.5522763960627598E-6</v>
          </cell>
          <cell r="AM681">
            <v>0</v>
          </cell>
          <cell r="AN681">
            <v>-1.0864949334629601E-6</v>
          </cell>
          <cell r="AO681">
            <v>0</v>
          </cell>
          <cell r="AP681">
            <v>-2.0276098218552134E-6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5.8235524450613877E-6</v>
          </cell>
          <cell r="AY681">
            <v>0</v>
          </cell>
          <cell r="AZ681">
            <v>-4.5390663342670775E-6</v>
          </cell>
          <cell r="BA681">
            <v>0</v>
          </cell>
          <cell r="BB681">
            <v>-2.7745828611957261E-6</v>
          </cell>
          <cell r="BC681">
            <v>0</v>
          </cell>
          <cell r="BD681">
            <v>1645.6168468098044</v>
          </cell>
          <cell r="BE681">
            <v>0</v>
          </cell>
          <cell r="BF681">
            <v>0</v>
          </cell>
          <cell r="BG681">
            <v>0</v>
          </cell>
          <cell r="BH681">
            <v>1724.3390286368369</v>
          </cell>
          <cell r="BI681">
            <v>0</v>
          </cell>
          <cell r="BJ681">
            <v>0</v>
          </cell>
          <cell r="BK681">
            <v>0</v>
          </cell>
          <cell r="BL681">
            <v>-959.61519304472426</v>
          </cell>
          <cell r="BM681">
            <v>0</v>
          </cell>
          <cell r="BN681">
            <v>-805.13701749281904</v>
          </cell>
          <cell r="BO681">
            <v>0</v>
          </cell>
          <cell r="BP681">
            <v>-991.22942064308302</v>
          </cell>
          <cell r="BQ681">
            <v>0</v>
          </cell>
          <cell r="BR681">
            <v>-2919.7887523556983</v>
          </cell>
          <cell r="BS681">
            <v>0</v>
          </cell>
          <cell r="BT681">
            <v>-131.36955359295703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-9385.580523927556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-4077.0467223651895</v>
          </cell>
          <cell r="CI681">
            <v>0</v>
          </cell>
          <cell r="CJ681">
            <v>-3928.2146261767216</v>
          </cell>
          <cell r="CK681">
            <v>0</v>
          </cell>
          <cell r="CL681">
            <v>-1201.4789428059748</v>
          </cell>
          <cell r="CM681">
            <v>0</v>
          </cell>
          <cell r="CN681">
            <v>-2242.1922368482574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6439.860343173923</v>
          </cell>
          <cell r="CW681">
            <v>0</v>
          </cell>
          <cell r="CX681">
            <v>-5019.4367710848783</v>
          </cell>
          <cell r="CY681">
            <v>0</v>
          </cell>
          <cell r="CZ681">
            <v>-3068.2176051865267</v>
          </cell>
          <cell r="DA681">
            <v>0</v>
          </cell>
        </row>
        <row r="682">
          <cell r="C682" t="str">
            <v>USD OIS BASIS 5Y</v>
          </cell>
          <cell r="D682">
            <v>1105830230.589782</v>
          </cell>
          <cell r="E682">
            <v>1179547667.8761911</v>
          </cell>
          <cell r="F682">
            <v>1.5590859065846403E-6</v>
          </cell>
          <cell r="G682">
            <v>0</v>
          </cell>
          <cell r="H682">
            <v>0</v>
          </cell>
          <cell r="I682">
            <v>0</v>
          </cell>
          <cell r="J682">
            <v>3.1074353435862172E-6</v>
          </cell>
          <cell r="K682">
            <v>0</v>
          </cell>
          <cell r="L682">
            <v>0</v>
          </cell>
          <cell r="M682">
            <v>0</v>
          </cell>
          <cell r="N682">
            <v>-1.0662232484999556E-6</v>
          </cell>
          <cell r="O682">
            <v>0</v>
          </cell>
          <cell r="P682">
            <v>-8.2742934362434295E-7</v>
          </cell>
          <cell r="Q682">
            <v>0</v>
          </cell>
          <cell r="R682">
            <v>-9.1452708795278585E-7</v>
          </cell>
          <cell r="S682">
            <v>0</v>
          </cell>
          <cell r="T682">
            <v>1.254508862278969E-7</v>
          </cell>
          <cell r="U682">
            <v>0</v>
          </cell>
          <cell r="V682">
            <v>-1.3298689462300174E-7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-1.0481915291280107E-5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-5.2413966662210509E-6</v>
          </cell>
          <cell r="AK682">
            <v>0</v>
          </cell>
          <cell r="AL682">
            <v>-1.3382420255828567E-6</v>
          </cell>
          <cell r="AM682">
            <v>0</v>
          </cell>
          <cell r="AN682">
            <v>-1.6375950111433091E-6</v>
          </cell>
          <cell r="AO682">
            <v>0</v>
          </cell>
          <cell r="AP682">
            <v>-4.3270327746255465E-6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8.1354068278358499E-6</v>
          </cell>
          <cell r="AY682">
            <v>0</v>
          </cell>
          <cell r="AZ682">
            <v>-6.4791876952542383E-6</v>
          </cell>
          <cell r="BA682">
            <v>0</v>
          </cell>
          <cell r="BB682">
            <v>-4.1390165662627215E-6</v>
          </cell>
          <cell r="BC682">
            <v>0</v>
          </cell>
          <cell r="BD682">
            <v>1724.0843275877721</v>
          </cell>
          <cell r="BE682">
            <v>0</v>
          </cell>
          <cell r="BF682">
            <v>0</v>
          </cell>
          <cell r="BG682">
            <v>0</v>
          </cell>
          <cell r="BH682">
            <v>3436.2959425407848</v>
          </cell>
          <cell r="BI682">
            <v>0</v>
          </cell>
          <cell r="BJ682">
            <v>0</v>
          </cell>
          <cell r="BK682">
            <v>0</v>
          </cell>
          <cell r="BL682">
            <v>-1179.0619007488924</v>
          </cell>
          <cell r="BM682">
            <v>0</v>
          </cell>
          <cell r="BN682">
            <v>-914.9963818568591</v>
          </cell>
          <cell r="BO682">
            <v>0</v>
          </cell>
          <cell r="BP682">
            <v>-1011.311700551431</v>
          </cell>
          <cell r="BQ682">
            <v>0</v>
          </cell>
          <cell r="BR682">
            <v>138.72738244508776</v>
          </cell>
          <cell r="BS682">
            <v>0</v>
          </cell>
          <cell r="BT682">
            <v>-147.06092834637306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-11591.218803578844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-5796.0948840197398</v>
          </cell>
          <cell r="CI682">
            <v>0</v>
          </cell>
          <cell r="CJ682">
            <v>-1479.8684877352275</v>
          </cell>
          <cell r="CK682">
            <v>0</v>
          </cell>
          <cell r="CL682">
            <v>-1810.9020687852822</v>
          </cell>
          <cell r="CM682">
            <v>0</v>
          </cell>
          <cell r="CN682">
            <v>-4784.9636509337124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8996.3788083674062</v>
          </cell>
          <cell r="CW682">
            <v>0</v>
          </cell>
          <cell r="CX682">
            <v>-7164.8816230774728</v>
          </cell>
          <cell r="CY682">
            <v>0</v>
          </cell>
          <cell r="CZ682">
            <v>-4577.0496438852333</v>
          </cell>
          <cell r="DA682">
            <v>0</v>
          </cell>
        </row>
        <row r="683">
          <cell r="C683" t="str">
            <v>USD OIS BASIS 7Y</v>
          </cell>
          <cell r="D683">
            <v>1105830230.589782</v>
          </cell>
          <cell r="E683">
            <v>1179547667.8761911</v>
          </cell>
          <cell r="F683">
            <v>1.8356651066127302E-6</v>
          </cell>
          <cell r="G683">
            <v>0</v>
          </cell>
          <cell r="H683">
            <v>0</v>
          </cell>
          <cell r="I683">
            <v>0</v>
          </cell>
          <cell r="J683">
            <v>3.5109340051150585E-6</v>
          </cell>
          <cell r="K683">
            <v>0</v>
          </cell>
          <cell r="L683">
            <v>0</v>
          </cell>
          <cell r="M683">
            <v>0</v>
          </cell>
          <cell r="N683">
            <v>-1.5868689855090988E-6</v>
          </cell>
          <cell r="O683">
            <v>0</v>
          </cell>
          <cell r="P683">
            <v>-1.1571178658926844E-6</v>
          </cell>
          <cell r="Q683">
            <v>0</v>
          </cell>
          <cell r="R683">
            <v>-5.7620750751580908E-7</v>
          </cell>
          <cell r="S683">
            <v>0</v>
          </cell>
          <cell r="T683">
            <v>1.1005393659162991E-6</v>
          </cell>
          <cell r="U683">
            <v>0</v>
          </cell>
          <cell r="V683">
            <v>-1.7690568440929781E-7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-1.138010141858679E-5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-7.2873601217696509E-6</v>
          </cell>
          <cell r="AK683">
            <v>0</v>
          </cell>
          <cell r="AL683">
            <v>2.9620877753573499E-7</v>
          </cell>
          <cell r="AM683">
            <v>0</v>
          </cell>
          <cell r="AN683">
            <v>-2.0456513642907846E-6</v>
          </cell>
          <cell r="AO683">
            <v>0</v>
          </cell>
          <cell r="AP683">
            <v>-6.1125815447123951E-6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1.0815398607801023E-5</v>
          </cell>
          <cell r="AY683">
            <v>0</v>
          </cell>
          <cell r="AZ683">
            <v>-8.0038031589262078E-6</v>
          </cell>
          <cell r="BA683">
            <v>0</v>
          </cell>
          <cell r="BB683">
            <v>-5.4379834875006492E-6</v>
          </cell>
          <cell r="BC683">
            <v>0</v>
          </cell>
          <cell r="BD683">
            <v>2029.9339681311724</v>
          </cell>
          <cell r="BE683">
            <v>0</v>
          </cell>
          <cell r="BF683">
            <v>0</v>
          </cell>
          <cell r="BG683">
            <v>0</v>
          </cell>
          <cell r="BH683">
            <v>3882.4969604618923</v>
          </cell>
          <cell r="BI683">
            <v>0</v>
          </cell>
          <cell r="BJ683">
            <v>0</v>
          </cell>
          <cell r="BK683">
            <v>0</v>
          </cell>
          <cell r="BL683">
            <v>-1754.8076961613003</v>
          </cell>
          <cell r="BM683">
            <v>0</v>
          </cell>
          <cell r="BN683">
            <v>-1279.5759164596639</v>
          </cell>
          <cell r="BO683">
            <v>0</v>
          </cell>
          <cell r="BP683">
            <v>-637.1876809037708</v>
          </cell>
          <cell r="BQ683">
            <v>0</v>
          </cell>
          <cell r="BR683">
            <v>1217.0097007843535</v>
          </cell>
          <cell r="BS683">
            <v>0</v>
          </cell>
          <cell r="BT683">
            <v>-195.62765378297701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-12584.460175850936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-8058.5831238473147</v>
          </cell>
          <cell r="CI683">
            <v>0</v>
          </cell>
          <cell r="CJ683">
            <v>327.55662076505928</v>
          </cell>
          <cell r="CK683">
            <v>0</v>
          </cell>
          <cell r="CL683">
            <v>-2262.1431198799805</v>
          </cell>
          <cell r="CM683">
            <v>0</v>
          </cell>
          <cell r="CN683">
            <v>-6759.4774590881543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11959.994736385013</v>
          </cell>
          <cell r="CW683">
            <v>0</v>
          </cell>
          <cell r="CX683">
            <v>-8850.8474928305932</v>
          </cell>
          <cell r="CY683">
            <v>0</v>
          </cell>
          <cell r="CZ683">
            <v>-6013.4865339262706</v>
          </cell>
          <cell r="DA683">
            <v>0</v>
          </cell>
        </row>
        <row r="684">
          <cell r="C684" t="str">
            <v>USD OIS BASIS 10Y</v>
          </cell>
          <cell r="D684">
            <v>1105830230.589782</v>
          </cell>
          <cell r="E684">
            <v>1179547667.8761911</v>
          </cell>
          <cell r="F684">
            <v>1.5791463250834112E-6</v>
          </cell>
          <cell r="G684">
            <v>0</v>
          </cell>
          <cell r="H684">
            <v>0</v>
          </cell>
          <cell r="I684">
            <v>0</v>
          </cell>
          <cell r="J684">
            <v>5.663687644705848E-6</v>
          </cell>
          <cell r="K684">
            <v>0</v>
          </cell>
          <cell r="L684">
            <v>0</v>
          </cell>
          <cell r="M684">
            <v>0</v>
          </cell>
          <cell r="N684">
            <v>-4.216785658339763E-6</v>
          </cell>
          <cell r="O684">
            <v>0</v>
          </cell>
          <cell r="P684">
            <v>-3.2978264980174855E-6</v>
          </cell>
          <cell r="Q684">
            <v>0</v>
          </cell>
          <cell r="R684">
            <v>-2.382128762409227E-6</v>
          </cell>
          <cell r="S684">
            <v>0</v>
          </cell>
          <cell r="T684">
            <v>1.9554060805722965E-6</v>
          </cell>
          <cell r="U684">
            <v>0</v>
          </cell>
          <cell r="V684">
            <v>-4.7271867368436399E-7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.8206506867900379E-5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-1.149631813097489E-5</v>
          </cell>
          <cell r="AK684">
            <v>0</v>
          </cell>
          <cell r="AL684">
            <v>3.6058661302211588E-6</v>
          </cell>
          <cell r="AM684">
            <v>0</v>
          </cell>
          <cell r="AN684">
            <v>-3.2165046981692062E-6</v>
          </cell>
          <cell r="AO684">
            <v>0</v>
          </cell>
          <cell r="AP684">
            <v>-1.2765025313531919E-5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1.8107108328856828E-5</v>
          </cell>
          <cell r="AY684">
            <v>0</v>
          </cell>
          <cell r="AZ684">
            <v>-1.1638148906747643E-5</v>
          </cell>
          <cell r="BA684">
            <v>0</v>
          </cell>
          <cell r="BB684">
            <v>-8.331190488246718E-6</v>
          </cell>
          <cell r="BC684">
            <v>0</v>
          </cell>
          <cell r="BD684">
            <v>1746.2677448019956</v>
          </cell>
          <cell r="BE684">
            <v>0</v>
          </cell>
          <cell r="BF684">
            <v>0</v>
          </cell>
          <cell r="BG684">
            <v>0</v>
          </cell>
          <cell r="BH684">
            <v>6263.077014133567</v>
          </cell>
          <cell r="BI684">
            <v>0</v>
          </cell>
          <cell r="BJ684">
            <v>0</v>
          </cell>
          <cell r="BK684">
            <v>0</v>
          </cell>
          <cell r="BL684">
            <v>-4663.0490569095455</v>
          </cell>
          <cell r="BM684">
            <v>0</v>
          </cell>
          <cell r="BN684">
            <v>-3646.8362367477694</v>
          </cell>
          <cell r="BO684">
            <v>0</v>
          </cell>
          <cell r="BP684">
            <v>-2634.2299986295475</v>
          </cell>
          <cell r="BQ684">
            <v>0</v>
          </cell>
          <cell r="BR684">
            <v>2162.3471569759245</v>
          </cell>
          <cell r="BS684">
            <v>0</v>
          </cell>
          <cell r="BT684">
            <v>-522.74659992447619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-20133.305687964727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-12712.976129709456</v>
          </cell>
          <cell r="CI684">
            <v>0</v>
          </cell>
          <cell r="CJ684">
            <v>3987.4757742583492</v>
          </cell>
          <cell r="CK684">
            <v>0</v>
          </cell>
          <cell r="CL684">
            <v>-3556.9081320695705</v>
          </cell>
          <cell r="CM684">
            <v>0</v>
          </cell>
          <cell r="CN684">
            <v>-14115.950885947406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20023.387778613909</v>
          </cell>
          <cell r="CW684">
            <v>0</v>
          </cell>
          <cell r="CX684">
            <v>-12869.816889186965</v>
          </cell>
          <cell r="CY684">
            <v>0</v>
          </cell>
          <cell r="CZ684">
            <v>-9212.8822987052663</v>
          </cell>
          <cell r="DA684">
            <v>0</v>
          </cell>
        </row>
        <row r="685">
          <cell r="C685" t="str">
            <v>USD OIS BASIS 15Y</v>
          </cell>
          <cell r="D685">
            <v>1105830230.589782</v>
          </cell>
          <cell r="E685">
            <v>1179547667.8761911</v>
          </cell>
          <cell r="F685">
            <v>-1.1129897023692874E-5</v>
          </cell>
          <cell r="G685">
            <v>0</v>
          </cell>
          <cell r="H685">
            <v>0</v>
          </cell>
          <cell r="I685">
            <v>0</v>
          </cell>
          <cell r="J685">
            <v>6.4915962942409954E-6</v>
          </cell>
          <cell r="K685">
            <v>0</v>
          </cell>
          <cell r="L685">
            <v>0</v>
          </cell>
          <cell r="M685">
            <v>0</v>
          </cell>
          <cell r="N685">
            <v>-6.7836456536314818E-6</v>
          </cell>
          <cell r="O685">
            <v>0</v>
          </cell>
          <cell r="P685">
            <v>-5.1826498091422472E-6</v>
          </cell>
          <cell r="Q685">
            <v>0</v>
          </cell>
          <cell r="R685">
            <v>-2.6747010360449333E-6</v>
          </cell>
          <cell r="S685">
            <v>0</v>
          </cell>
          <cell r="T685">
            <v>-1.1794423420965896E-5</v>
          </cell>
          <cell r="U685">
            <v>0</v>
          </cell>
          <cell r="V685">
            <v>-7.2168598088132262E-7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-2.424154707472194E-5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-1.1958354769040688E-5</v>
          </cell>
          <cell r="AK685">
            <v>0</v>
          </cell>
          <cell r="AL685">
            <v>1.8598858720008245E-5</v>
          </cell>
          <cell r="AM685">
            <v>0</v>
          </cell>
          <cell r="AN685">
            <v>-3.8799639169857059E-6</v>
          </cell>
          <cell r="AO685">
            <v>0</v>
          </cell>
          <cell r="AP685">
            <v>-1.6655356691857236E-5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9.5994427895177718E-6</v>
          </cell>
          <cell r="AY685">
            <v>0</v>
          </cell>
          <cell r="AZ685">
            <v>-1.4747017801749667E-5</v>
          </cell>
          <cell r="BA685">
            <v>0</v>
          </cell>
          <cell r="BB685">
            <v>-1.0208848850153501E-5</v>
          </cell>
          <cell r="BC685">
            <v>0</v>
          </cell>
          <cell r="BD685">
            <v>-12307.77659215082</v>
          </cell>
          <cell r="BE685">
            <v>0</v>
          </cell>
          <cell r="BF685">
            <v>0</v>
          </cell>
          <cell r="BG685">
            <v>0</v>
          </cell>
          <cell r="BH685">
            <v>7178.6034269562942</v>
          </cell>
          <cell r="BI685">
            <v>0</v>
          </cell>
          <cell r="BJ685">
            <v>0</v>
          </cell>
          <cell r="BK685">
            <v>0</v>
          </cell>
          <cell r="BL685">
            <v>-7501.5604373946744</v>
          </cell>
          <cell r="BM685">
            <v>0</v>
          </cell>
          <cell r="BN685">
            <v>-5731.1308335098611</v>
          </cell>
          <cell r="BO685">
            <v>0</v>
          </cell>
          <cell r="BP685">
            <v>-2957.7652634482974</v>
          </cell>
          <cell r="BQ685">
            <v>0</v>
          </cell>
          <cell r="BR685">
            <v>-13042.629971280243</v>
          </cell>
          <cell r="BS685">
            <v>0</v>
          </cell>
          <cell r="BT685">
            <v>-798.06217465140594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-26807.035591492819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-13223.910211722683</v>
          </cell>
          <cell r="CI685">
            <v>0</v>
          </cell>
          <cell r="CJ685">
            <v>20567.180227053497</v>
          </cell>
          <cell r="CK685">
            <v>0</v>
          </cell>
          <cell r="CL685">
            <v>-4290.5813930003378</v>
          </cell>
          <cell r="CM685">
            <v>0</v>
          </cell>
          <cell r="CN685">
            <v>-18417.996931111556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10615.354033465857</v>
          </cell>
          <cell r="CW685">
            <v>0</v>
          </cell>
          <cell r="CX685">
            <v>-16307.698096220454</v>
          </cell>
          <cell r="CY685">
            <v>0</v>
          </cell>
          <cell r="CZ685">
            <v>-11289.253678021478</v>
          </cell>
          <cell r="DA685">
            <v>0</v>
          </cell>
        </row>
        <row r="686">
          <cell r="C686" t="str">
            <v>USD OIS BASIS 20Y</v>
          </cell>
          <cell r="D686">
            <v>1105830230.589782</v>
          </cell>
          <cell r="E686">
            <v>1179547667.8761911</v>
          </cell>
          <cell r="F686">
            <v>-4.1465854421195352E-5</v>
          </cell>
          <cell r="G686">
            <v>0</v>
          </cell>
          <cell r="H686">
            <v>0</v>
          </cell>
          <cell r="I686">
            <v>0</v>
          </cell>
          <cell r="J686">
            <v>1.2292630538536934E-5</v>
          </cell>
          <cell r="K686">
            <v>0</v>
          </cell>
          <cell r="L686">
            <v>0</v>
          </cell>
          <cell r="M686">
            <v>0</v>
          </cell>
          <cell r="N686">
            <v>-1.7260669614656188E-5</v>
          </cell>
          <cell r="O686">
            <v>0</v>
          </cell>
          <cell r="P686">
            <v>-1.4606679787305482E-5</v>
          </cell>
          <cell r="Q686">
            <v>0</v>
          </cell>
          <cell r="R686">
            <v>-1.2943619305930907E-5</v>
          </cell>
          <cell r="S686">
            <v>0</v>
          </cell>
          <cell r="T686">
            <v>-4.4541777294383209E-5</v>
          </cell>
          <cell r="U686">
            <v>0</v>
          </cell>
          <cell r="V686">
            <v>-2.0077860642525233E-6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4.9078495147696763E-5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-1.9458921571001629E-5</v>
          </cell>
          <cell r="AK686">
            <v>0</v>
          </cell>
          <cell r="AL686">
            <v>5.7442956014098089E-5</v>
          </cell>
          <cell r="AM686">
            <v>0</v>
          </cell>
          <cell r="AN686">
            <v>-7.4971138637064481E-6</v>
          </cell>
          <cell r="AO686">
            <v>0</v>
          </cell>
          <cell r="AP686">
            <v>-3.5199693553553495E-5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-1.2406455630748475E-6</v>
          </cell>
          <cell r="AY686">
            <v>0</v>
          </cell>
          <cell r="AZ686">
            <v>-2.5042780588979822E-5</v>
          </cell>
          <cell r="BA686">
            <v>0</v>
          </cell>
          <cell r="BB686">
            <v>-2.622427913525941E-5</v>
          </cell>
          <cell r="BC686">
            <v>0</v>
          </cell>
          <cell r="BD686">
            <v>-45854.195356192788</v>
          </cell>
          <cell r="BE686">
            <v>0</v>
          </cell>
          <cell r="BF686">
            <v>0</v>
          </cell>
          <cell r="BG686">
            <v>0</v>
          </cell>
          <cell r="BH686">
            <v>13593.562462985295</v>
          </cell>
          <cell r="BI686">
            <v>0</v>
          </cell>
          <cell r="BJ686">
            <v>0</v>
          </cell>
          <cell r="BK686">
            <v>0</v>
          </cell>
          <cell r="BL686">
            <v>-19087.370260109295</v>
          </cell>
          <cell r="BM686">
            <v>0</v>
          </cell>
          <cell r="BN686">
            <v>-16152.508077347129</v>
          </cell>
          <cell r="BO686">
            <v>0</v>
          </cell>
          <cell r="BP686">
            <v>-14313.44552174393</v>
          </cell>
          <cell r="BQ686">
            <v>0</v>
          </cell>
          <cell r="BR686">
            <v>-49255.643856326504</v>
          </cell>
          <cell r="BS686">
            <v>0</v>
          </cell>
          <cell r="BT686">
            <v>-2220.2705264073188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-54272.483606177011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-21518.263727889214</v>
          </cell>
          <cell r="CI686">
            <v>0</v>
          </cell>
          <cell r="CJ686">
            <v>63522.157294828794</v>
          </cell>
          <cell r="CK686">
            <v>0</v>
          </cell>
          <cell r="CL686">
            <v>-8290.5351526603536</v>
          </cell>
          <cell r="CM686">
            <v>0</v>
          </cell>
          <cell r="CN686">
            <v>-38924.885239015726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-1371.9433690952485</v>
          </cell>
          <cell r="CW686">
            <v>0</v>
          </cell>
          <cell r="CX686">
            <v>-27693.063833320874</v>
          </cell>
          <cell r="CY686">
            <v>0</v>
          </cell>
          <cell r="CZ686">
            <v>-28999.600643194724</v>
          </cell>
          <cell r="DA686">
            <v>0</v>
          </cell>
        </row>
        <row r="687">
          <cell r="C687" t="str">
            <v>USD OIS BASIS 25Y</v>
          </cell>
          <cell r="D687">
            <v>1105830230.589782</v>
          </cell>
          <cell r="E687">
            <v>1179547667.8761911</v>
          </cell>
          <cell r="F687">
            <v>-2.7221304836164579E-4</v>
          </cell>
          <cell r="G687">
            <v>0</v>
          </cell>
          <cell r="H687">
            <v>0</v>
          </cell>
          <cell r="I687">
            <v>0</v>
          </cell>
          <cell r="J687">
            <v>6.9723857566637504E-5</v>
          </cell>
          <cell r="K687">
            <v>0</v>
          </cell>
          <cell r="L687">
            <v>0</v>
          </cell>
          <cell r="M687">
            <v>0</v>
          </cell>
          <cell r="N687">
            <v>-8.1349078946085397E-5</v>
          </cell>
          <cell r="O687">
            <v>0</v>
          </cell>
          <cell r="P687">
            <v>-6.9613447220644712E-5</v>
          </cell>
          <cell r="Q687">
            <v>0</v>
          </cell>
          <cell r="R687">
            <v>-4.535628987944375E-5</v>
          </cell>
          <cell r="S687">
            <v>0</v>
          </cell>
          <cell r="T687">
            <v>-5.8674194097898996E-5</v>
          </cell>
          <cell r="U687">
            <v>0</v>
          </cell>
          <cell r="V687">
            <v>-9.6720960077355242E-6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-2.2495063778440127E-4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-5.9599676406875521E-5</v>
          </cell>
          <cell r="AK687">
            <v>0</v>
          </cell>
          <cell r="AL687">
            <v>3.3869910149200743E-4</v>
          </cell>
          <cell r="AM687">
            <v>0</v>
          </cell>
          <cell r="AN687">
            <v>-4.9003810736902137E-5</v>
          </cell>
          <cell r="AO687">
            <v>0</v>
          </cell>
          <cell r="AP687">
            <v>-1.2324792268067226E-4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-3.6061054204333722E-5</v>
          </cell>
          <cell r="AY687">
            <v>0</v>
          </cell>
          <cell r="AZ687">
            <v>-8.4063162070142352E-5</v>
          </cell>
          <cell r="BA687">
            <v>0</v>
          </cell>
          <cell r="BB687">
            <v>-1.2516402450135096E-4</v>
          </cell>
          <cell r="BC687">
            <v>0</v>
          </cell>
          <cell r="BD687">
            <v>-301021.41803930624</v>
          </cell>
          <cell r="BE687">
            <v>0</v>
          </cell>
          <cell r="BF687">
            <v>0</v>
          </cell>
          <cell r="BG687">
            <v>0</v>
          </cell>
          <cell r="BH687">
            <v>77102.749490523856</v>
          </cell>
          <cell r="BI687">
            <v>0</v>
          </cell>
          <cell r="BJ687">
            <v>0</v>
          </cell>
          <cell r="BK687">
            <v>0</v>
          </cell>
          <cell r="BL687">
            <v>-89958.270729216005</v>
          </cell>
          <cell r="BM687">
            <v>0</v>
          </cell>
          <cell r="BN687">
            <v>-76980.654392155164</v>
          </cell>
          <cell r="BO687">
            <v>0</v>
          </cell>
          <cell r="BP687">
            <v>-50156.356496082277</v>
          </cell>
          <cell r="BQ687">
            <v>0</v>
          </cell>
          <cell r="BR687">
            <v>-64883.697588949275</v>
          </cell>
          <cell r="BS687">
            <v>0</v>
          </cell>
          <cell r="BT687">
            <v>-10695.696158520685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-248757.21565244297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-65907.123904091553</v>
          </cell>
          <cell r="CI687">
            <v>0</v>
          </cell>
          <cell r="CJ687">
            <v>374543.70550345856</v>
          </cell>
          <cell r="CK687">
            <v>0</v>
          </cell>
          <cell r="CL687">
            <v>-54189.895326966522</v>
          </cell>
          <cell r="CM687">
            <v>0</v>
          </cell>
          <cell r="CN687">
            <v>-136291.27875767945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-39877.403886088985</v>
          </cell>
          <cell r="CW687">
            <v>0</v>
          </cell>
          <cell r="CX687">
            <v>-92959.585896131728</v>
          </cell>
          <cell r="CY687">
            <v>0</v>
          </cell>
          <cell r="CZ687">
            <v>-138410.16207587408</v>
          </cell>
          <cell r="DA687">
            <v>0</v>
          </cell>
        </row>
        <row r="688">
          <cell r="C688" t="str">
            <v>USD OIS BASIS 30Y</v>
          </cell>
          <cell r="D688">
            <v>1105830230.589782</v>
          </cell>
          <cell r="E688">
            <v>1179547667.8761911</v>
          </cell>
          <cell r="F688">
            <v>-3.186883707508156E-5</v>
          </cell>
          <cell r="G688">
            <v>0</v>
          </cell>
          <cell r="H688">
            <v>0</v>
          </cell>
          <cell r="I688">
            <v>0</v>
          </cell>
          <cell r="J688">
            <v>9.6427511123286047E-6</v>
          </cell>
          <cell r="K688">
            <v>0</v>
          </cell>
          <cell r="L688">
            <v>0</v>
          </cell>
          <cell r="M688">
            <v>0</v>
          </cell>
          <cell r="N688">
            <v>-5.8757490213878888E-6</v>
          </cell>
          <cell r="O688">
            <v>0</v>
          </cell>
          <cell r="P688">
            <v>-4.6444601113569448E-6</v>
          </cell>
          <cell r="Q688">
            <v>0</v>
          </cell>
          <cell r="R688">
            <v>4.5805793517773434E-7</v>
          </cell>
          <cell r="S688">
            <v>0</v>
          </cell>
          <cell r="T688">
            <v>-4.1337251550651112E-5</v>
          </cell>
          <cell r="U688">
            <v>0</v>
          </cell>
          <cell r="V688">
            <v>-6.3747763236141858E-7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-2.3445744840432394E-5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-6.8647867968540479E-6</v>
          </cell>
          <cell r="AK688">
            <v>0</v>
          </cell>
          <cell r="AL688">
            <v>4.0702280952800349E-5</v>
          </cell>
          <cell r="AM688">
            <v>0</v>
          </cell>
          <cell r="AN688">
            <v>-5.2906638622201849E-6</v>
          </cell>
          <cell r="AO688">
            <v>0</v>
          </cell>
          <cell r="AP688">
            <v>-1.3471723446130793E-5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-1.4907416083780194E-5</v>
          </cell>
          <cell r="AY688">
            <v>0</v>
          </cell>
          <cell r="AZ688">
            <v>-6.0844647381051673E-6</v>
          </cell>
          <cell r="BA688">
            <v>0</v>
          </cell>
          <cell r="BB688">
            <v>-1.4064214350026194E-5</v>
          </cell>
          <cell r="BC688">
            <v>0</v>
          </cell>
          <cell r="BD688">
            <v>-35241.52345136564</v>
          </cell>
          <cell r="BE688">
            <v>0</v>
          </cell>
          <cell r="BF688">
            <v>0</v>
          </cell>
          <cell r="BG688">
            <v>0</v>
          </cell>
          <cell r="BH688">
            <v>10663.245686066217</v>
          </cell>
          <cell r="BI688">
            <v>0</v>
          </cell>
          <cell r="BJ688">
            <v>0</v>
          </cell>
          <cell r="BK688">
            <v>0</v>
          </cell>
          <cell r="BL688">
            <v>-6497.5808952090556</v>
          </cell>
          <cell r="BM688">
            <v>0</v>
          </cell>
          <cell r="BN688">
            <v>-5135.9843959068949</v>
          </cell>
          <cell r="BO688">
            <v>0</v>
          </cell>
          <cell r="BP688">
            <v>506.53431208107344</v>
          </cell>
          <cell r="BQ688">
            <v>0</v>
          </cell>
          <cell r="BR688">
            <v>-45711.982414204344</v>
          </cell>
          <cell r="BS688">
            <v>0</v>
          </cell>
          <cell r="BT688">
            <v>-704.94203719005588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-25927.013423244545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-7591.2887665148037</v>
          </cell>
          <cell r="CI688">
            <v>0</v>
          </cell>
          <cell r="CJ688">
            <v>45009.812731565304</v>
          </cell>
          <cell r="CK688">
            <v>0</v>
          </cell>
          <cell r="CL688">
            <v>-5850.5760387319742</v>
          </cell>
          <cell r="CM688">
            <v>0</v>
          </cell>
          <cell r="CN688">
            <v>-14897.439044876588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-16485.071365424479</v>
          </cell>
          <cell r="CW688">
            <v>0</v>
          </cell>
          <cell r="CX688">
            <v>-6728.3850443542342</v>
          </cell>
          <cell r="CY688">
            <v>0</v>
          </cell>
          <cell r="CZ688">
            <v>-15552.633397753587</v>
          </cell>
          <cell r="DA688">
            <v>0</v>
          </cell>
        </row>
        <row r="689">
          <cell r="C689" t="str">
            <v>USD OIS BASIS 40Y</v>
          </cell>
          <cell r="D689">
            <v>1105830230.589782</v>
          </cell>
          <cell r="E689">
            <v>1179547667.8761911</v>
          </cell>
          <cell r="F689">
            <v>-9.6927362108154492E-9</v>
          </cell>
          <cell r="G689">
            <v>0</v>
          </cell>
          <cell r="H689">
            <v>0</v>
          </cell>
          <cell r="I689">
            <v>0</v>
          </cell>
          <cell r="J689">
            <v>3.7464056975731898E-9</v>
          </cell>
          <cell r="K689">
            <v>0</v>
          </cell>
          <cell r="L689">
            <v>0</v>
          </cell>
          <cell r="M689">
            <v>0</v>
          </cell>
          <cell r="N689">
            <v>-5.170587209875379E-10</v>
          </cell>
          <cell r="O689">
            <v>0</v>
          </cell>
          <cell r="P689">
            <v>-2.9943673083121453E-10</v>
          </cell>
          <cell r="Q689">
            <v>0</v>
          </cell>
          <cell r="R689">
            <v>2.2488601834452135E-9</v>
          </cell>
          <cell r="S689">
            <v>0</v>
          </cell>
          <cell r="T689">
            <v>-1.2954721432399247E-8</v>
          </cell>
          <cell r="U689">
            <v>0</v>
          </cell>
          <cell r="V689">
            <v>-5.7439335854583802E-11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-6.1762708473315026E-9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6.9740047671247515E-10</v>
          </cell>
          <cell r="AK689">
            <v>0</v>
          </cell>
          <cell r="AL689">
            <v>8.9355191364939996E-9</v>
          </cell>
          <cell r="AM689">
            <v>0</v>
          </cell>
          <cell r="AN689">
            <v>-2.0243924543606623E-9</v>
          </cell>
          <cell r="AO689">
            <v>0</v>
          </cell>
          <cell r="AP689">
            <v>-7.9330541391599901E-1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-4.4489737902673679E-9</v>
          </cell>
          <cell r="AY689">
            <v>0</v>
          </cell>
          <cell r="AZ689">
            <v>-5.599561680506916E-10</v>
          </cell>
          <cell r="BA689">
            <v>0</v>
          </cell>
          <cell r="BB689">
            <v>-4.6525968869427275E-9</v>
          </cell>
          <cell r="BC689">
            <v>0</v>
          </cell>
          <cell r="BD689">
            <v>-10.718520719051979</v>
          </cell>
          <cell r="BE689">
            <v>0</v>
          </cell>
          <cell r="BF689">
            <v>0</v>
          </cell>
          <cell r="BG689">
            <v>0</v>
          </cell>
          <cell r="BH689">
            <v>4.1428886764302337</v>
          </cell>
          <cell r="BI689">
            <v>0</v>
          </cell>
          <cell r="BJ689">
            <v>0</v>
          </cell>
          <cell r="BK689">
            <v>0</v>
          </cell>
          <cell r="BL689">
            <v>-0.57177916465810685</v>
          </cell>
          <cell r="BM689">
            <v>0</v>
          </cell>
          <cell r="BN689">
            <v>-0.33112618910213248</v>
          </cell>
          <cell r="BO689">
            <v>0</v>
          </cell>
          <cell r="BP689">
            <v>2.4868575752234001</v>
          </cell>
          <cell r="BQ689">
            <v>0</v>
          </cell>
          <cell r="BR689">
            <v>-14.325722588816451</v>
          </cell>
          <cell r="BS689">
            <v>0</v>
          </cell>
          <cell r="BT689">
            <v>-6.3518154012998346E-2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-6.8299070152895434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.77120652997638039</v>
          </cell>
          <cell r="CI689">
            <v>0</v>
          </cell>
          <cell r="CJ689">
            <v>9.88116718714857</v>
          </cell>
          <cell r="CK689">
            <v>0</v>
          </cell>
          <cell r="CL689">
            <v>-2.238634374609866</v>
          </cell>
          <cell r="CM689">
            <v>0</v>
          </cell>
          <cell r="CN689">
            <v>-0.87726110879885166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-4.9198097123792595</v>
          </cell>
          <cell r="CW689">
            <v>0</v>
          </cell>
          <cell r="CX689">
            <v>-0.61921645843566697</v>
          </cell>
          <cell r="CY689">
            <v>0</v>
          </cell>
          <cell r="CZ689">
            <v>-5.144982288329178</v>
          </cell>
          <cell r="DA689">
            <v>0</v>
          </cell>
        </row>
        <row r="690">
          <cell r="C690" t="str">
            <v>USD OIS BASIS 50Y</v>
          </cell>
          <cell r="D690">
            <v>1105830230.589782</v>
          </cell>
          <cell r="E690">
            <v>1179547667.8761911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</row>
        <row r="691">
          <cell r="C691" t="str">
            <v>GBP OIS BASIS 3M</v>
          </cell>
          <cell r="D691">
            <v>1105830230.589782</v>
          </cell>
          <cell r="E691">
            <v>1179547667.8761911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5.3507491625611022E-8</v>
          </cell>
          <cell r="O691">
            <v>0</v>
          </cell>
          <cell r="P691">
            <v>5.4019789760306434E-8</v>
          </cell>
          <cell r="Q691">
            <v>0</v>
          </cell>
          <cell r="R691">
            <v>0</v>
          </cell>
          <cell r="S691">
            <v>0</v>
          </cell>
          <cell r="T691">
            <v>-2.6411596835583473E-7</v>
          </cell>
          <cell r="U691">
            <v>0</v>
          </cell>
          <cell r="V691">
            <v>4.3215831808245168E-8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-2.6411596835583473E-7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8.8576834441721481E-8</v>
          </cell>
          <cell r="AK691">
            <v>0</v>
          </cell>
          <cell r="AL691">
            <v>-2.6411596835583473E-7</v>
          </cell>
          <cell r="AM691">
            <v>0</v>
          </cell>
          <cell r="AN691">
            <v>-6.605782317127095E-8</v>
          </cell>
          <cell r="AO691">
            <v>0</v>
          </cell>
          <cell r="AP691">
            <v>-9.1535831011096571E-1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-2.6411596835583473E-7</v>
          </cell>
          <cell r="AY691">
            <v>0</v>
          </cell>
          <cell r="AZ691">
            <v>-3.8489121226389378E-8</v>
          </cell>
          <cell r="BA691">
            <v>0</v>
          </cell>
          <cell r="BB691">
            <v>-8.5991667604954878E-8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59.170201802630267</v>
          </cell>
          <cell r="BM691">
            <v>0</v>
          </cell>
          <cell r="BN691">
            <v>59.736716567051211</v>
          </cell>
          <cell r="BO691">
            <v>0</v>
          </cell>
          <cell r="BP691">
            <v>0</v>
          </cell>
          <cell r="BQ691">
            <v>0</v>
          </cell>
          <cell r="BR691">
            <v>-292.06742218937626</v>
          </cell>
          <cell r="BS691">
            <v>0</v>
          </cell>
          <cell r="BT691">
            <v>47.789373253640996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-292.06742218937626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97.950941255601805</v>
          </cell>
          <cell r="CI691">
            <v>0</v>
          </cell>
          <cell r="CJ691">
            <v>-292.06742218937626</v>
          </cell>
          <cell r="CK691">
            <v>0</v>
          </cell>
          <cell r="CL691">
            <v>-73.048737829745605</v>
          </cell>
          <cell r="CM691">
            <v>0</v>
          </cell>
          <cell r="CN691">
            <v>-1.0122308911422824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-292.06742218937626</v>
          </cell>
          <cell r="CW691">
            <v>0</v>
          </cell>
          <cell r="CX691">
            <v>-42.562433800976237</v>
          </cell>
          <cell r="CY691">
            <v>0</v>
          </cell>
          <cell r="CZ691">
            <v>-95.092185616387141</v>
          </cell>
          <cell r="DA691">
            <v>0</v>
          </cell>
        </row>
        <row r="692">
          <cell r="C692" t="str">
            <v>GBP OIS BASIS 1Y</v>
          </cell>
          <cell r="D692">
            <v>1105830230.589782</v>
          </cell>
          <cell r="E692">
            <v>1179547667.8761911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.1097387497913842E-6</v>
          </cell>
          <cell r="O692">
            <v>0</v>
          </cell>
          <cell r="P692">
            <v>1.1041676408513739E-6</v>
          </cell>
          <cell r="Q692">
            <v>0</v>
          </cell>
          <cell r="R692">
            <v>0</v>
          </cell>
          <cell r="S692">
            <v>0</v>
          </cell>
          <cell r="T692">
            <v>-1.6615338759814421E-6</v>
          </cell>
          <cell r="U692">
            <v>0</v>
          </cell>
          <cell r="V692">
            <v>8.8333411268110072E-7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-4.6196423094198038E-6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-3.5181847783970773E-6</v>
          </cell>
          <cell r="AK692">
            <v>0</v>
          </cell>
          <cell r="AL692">
            <v>-4.6196423094198038E-6</v>
          </cell>
          <cell r="AM692">
            <v>0</v>
          </cell>
          <cell r="AN692">
            <v>-1.3770457963904526E-6</v>
          </cell>
          <cell r="AO692">
            <v>0</v>
          </cell>
          <cell r="AP692">
            <v>-7.7177717355798079E-7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-9.1577986568322461E-7</v>
          </cell>
          <cell r="AY692">
            <v>0</v>
          </cell>
          <cell r="AZ692">
            <v>-1.0252563072942753E-6</v>
          </cell>
          <cell r="BA692">
            <v>0</v>
          </cell>
          <cell r="BB692">
            <v>-1.8490244228303363E-6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1227.1826575762227</v>
          </cell>
          <cell r="BM692">
            <v>0</v>
          </cell>
          <cell r="BN692">
            <v>1221.0219568924504</v>
          </cell>
          <cell r="BO692">
            <v>0</v>
          </cell>
          <cell r="BP692">
            <v>0</v>
          </cell>
          <cell r="BQ692">
            <v>0</v>
          </cell>
          <cell r="BR692">
            <v>-1837.3743892092925</v>
          </cell>
          <cell r="BS692">
            <v>0</v>
          </cell>
          <cell r="BT692">
            <v>976.81756551396211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-5108.540120268015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-3890.5150847523009</v>
          </cell>
          <cell r="CI692">
            <v>0</v>
          </cell>
          <cell r="CJ692">
            <v>-5108.540120268015</v>
          </cell>
          <cell r="CK692">
            <v>0</v>
          </cell>
          <cell r="CL692">
            <v>-1522.7788705551441</v>
          </cell>
          <cell r="CM692">
            <v>0</v>
          </cell>
          <cell r="CN692">
            <v>-853.45452979955212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-1012.6970600379599</v>
          </cell>
          <cell r="CW692">
            <v>0</v>
          </cell>
          <cell r="CX692">
            <v>-1133.7594187088569</v>
          </cell>
          <cell r="CY692">
            <v>0</v>
          </cell>
          <cell r="CZ692">
            <v>-2044.7071038646095</v>
          </cell>
          <cell r="DA692">
            <v>0</v>
          </cell>
        </row>
        <row r="693">
          <cell r="C693" t="str">
            <v>GBP OIS BASIS 2Y</v>
          </cell>
          <cell r="D693">
            <v>1105830230.589782</v>
          </cell>
          <cell r="E693">
            <v>1179547667.8761911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9.0256630671625117E-7</v>
          </cell>
          <cell r="O693">
            <v>0</v>
          </cell>
          <cell r="P693">
            <v>8.8387545230916281E-7</v>
          </cell>
          <cell r="Q693">
            <v>0</v>
          </cell>
          <cell r="R693">
            <v>0</v>
          </cell>
          <cell r="S693">
            <v>0</v>
          </cell>
          <cell r="T693">
            <v>3.1943050700609433E-7</v>
          </cell>
          <cell r="U693">
            <v>0</v>
          </cell>
          <cell r="V693">
            <v>7.0710036184732984E-7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-6.5847447924053634E-6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5.6804723187975584E-6</v>
          </cell>
          <cell r="AK693">
            <v>0</v>
          </cell>
          <cell r="AL693">
            <v>-3.1269217115312804E-6</v>
          </cell>
          <cell r="AM693">
            <v>0</v>
          </cell>
          <cell r="AN693">
            <v>-1.5738065860141408E-6</v>
          </cell>
          <cell r="AO693">
            <v>0</v>
          </cell>
          <cell r="AP693">
            <v>-1.441851688339577E-6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-4.5138694372589389E-7</v>
          </cell>
          <cell r="AY693">
            <v>0</v>
          </cell>
          <cell r="AZ693">
            <v>-1.0390002606788895E-6</v>
          </cell>
          <cell r="BA693">
            <v>0</v>
          </cell>
          <cell r="BB693">
            <v>-2.3430583679751E-6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998.08510707859989</v>
          </cell>
          <cell r="BM693">
            <v>0</v>
          </cell>
          <cell r="BN693">
            <v>977.41619523968939</v>
          </cell>
          <cell r="BO693">
            <v>0</v>
          </cell>
          <cell r="BP693">
            <v>0</v>
          </cell>
          <cell r="BQ693">
            <v>0</v>
          </cell>
          <cell r="BR693">
            <v>353.23591121996026</v>
          </cell>
          <cell r="BS693">
            <v>0</v>
          </cell>
          <cell r="BT693">
            <v>781.93295619175103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-7281.6098521604899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-6281.6380141547779</v>
          </cell>
          <cell r="CI693">
            <v>0</v>
          </cell>
          <cell r="CJ693">
            <v>-3457.8445572988317</v>
          </cell>
          <cell r="CK693">
            <v>0</v>
          </cell>
          <cell r="CL693">
            <v>-1740.3628999157349</v>
          </cell>
          <cell r="CM693">
            <v>0</v>
          </cell>
          <cell r="CN693">
            <v>-1594.443184992821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-499.15732806562221</v>
          </cell>
          <cell r="CW693">
            <v>0</v>
          </cell>
          <cell r="CX693">
            <v>-1148.9578978493801</v>
          </cell>
          <cell r="CY693">
            <v>0</v>
          </cell>
          <cell r="CZ693">
            <v>-2591.0247753432232</v>
          </cell>
          <cell r="DA693">
            <v>0</v>
          </cell>
        </row>
        <row r="694">
          <cell r="C694" t="str">
            <v>GBP OIS BASIS 3Y</v>
          </cell>
          <cell r="D694">
            <v>1105830230.589782</v>
          </cell>
          <cell r="E694">
            <v>1179547667.8761911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1.9680551120911988E-6</v>
          </cell>
          <cell r="O694">
            <v>0</v>
          </cell>
          <cell r="P694">
            <v>1.9210808583036566E-6</v>
          </cell>
          <cell r="Q694">
            <v>0</v>
          </cell>
          <cell r="R694">
            <v>0</v>
          </cell>
          <cell r="S694">
            <v>0</v>
          </cell>
          <cell r="T694">
            <v>2.9797742507799147E-6</v>
          </cell>
          <cell r="U694">
            <v>0</v>
          </cell>
          <cell r="V694">
            <v>1.5368646866429258E-6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-2.0970484417157064E-5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-1.5494083245409685E-5</v>
          </cell>
          <cell r="AK694">
            <v>0</v>
          </cell>
          <cell r="AL694">
            <v>-4.8924051335499478E-6</v>
          </cell>
          <cell r="AM694">
            <v>0</v>
          </cell>
          <cell r="AN694">
            <v>-4.4766989491775366E-6</v>
          </cell>
          <cell r="AO694">
            <v>0</v>
          </cell>
          <cell r="AP694">
            <v>-4.4546556593240097E-6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1.3217020413174244E-6</v>
          </cell>
          <cell r="AY694">
            <v>0</v>
          </cell>
          <cell r="AZ694">
            <v>-2.9378422810374147E-6</v>
          </cell>
          <cell r="BA694">
            <v>0</v>
          </cell>
          <cell r="BB694">
            <v>-6.270267225121295E-6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2176.3348384172095</v>
          </cell>
          <cell r="BM694">
            <v>0</v>
          </cell>
          <cell r="BN694">
            <v>2124.3892885195492</v>
          </cell>
          <cell r="BO694">
            <v>0</v>
          </cell>
          <cell r="BP694">
            <v>0</v>
          </cell>
          <cell r="BQ694">
            <v>0</v>
          </cell>
          <cell r="BR694">
            <v>3295.1244468454479</v>
          </cell>
          <cell r="BS694">
            <v>0</v>
          </cell>
          <cell r="BT694">
            <v>1699.5114308156396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-23189.795618604225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-17133.825648048671</v>
          </cell>
          <cell r="CI694">
            <v>0</v>
          </cell>
          <cell r="CJ694">
            <v>-5410.1694969721721</v>
          </cell>
          <cell r="CK694">
            <v>0</v>
          </cell>
          <cell r="CL694">
            <v>-4950.4690312500306</v>
          </cell>
          <cell r="CM694">
            <v>0</v>
          </cell>
          <cell r="CN694">
            <v>-4926.0928949483468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1461.578073121033</v>
          </cell>
          <cell r="CW694">
            <v>0</v>
          </cell>
          <cell r="CX694">
            <v>-3248.7548070760158</v>
          </cell>
          <cell r="CY694">
            <v>0</v>
          </cell>
          <cell r="CZ694">
            <v>-6933.8510514154341</v>
          </cell>
          <cell r="DA694">
            <v>0</v>
          </cell>
        </row>
        <row r="695">
          <cell r="C695" t="str">
            <v>GBP OIS BASIS 5Y</v>
          </cell>
          <cell r="D695">
            <v>1105830230.589782</v>
          </cell>
          <cell r="E695">
            <v>1179547667.8761911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3.8246256853776247E-6</v>
          </cell>
          <cell r="O695">
            <v>0</v>
          </cell>
          <cell r="P695">
            <v>3.7266988251456796E-6</v>
          </cell>
          <cell r="Q695">
            <v>0</v>
          </cell>
          <cell r="R695">
            <v>0</v>
          </cell>
          <cell r="S695">
            <v>0</v>
          </cell>
          <cell r="T695">
            <v>8.5885959911810404E-6</v>
          </cell>
          <cell r="U695">
            <v>0</v>
          </cell>
          <cell r="V695">
            <v>2.9813590601165446E-6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-3.6769809957318615E-5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-2.2068891328241181E-5</v>
          </cell>
          <cell r="AK695">
            <v>0</v>
          </cell>
          <cell r="AL695">
            <v>-6.5888950678619167E-6</v>
          </cell>
          <cell r="AM695">
            <v>0</v>
          </cell>
          <cell r="AN695">
            <v>-6.1064491680695238E-6</v>
          </cell>
          <cell r="AO695">
            <v>0</v>
          </cell>
          <cell r="AP695">
            <v>-5.2755947590183324E-6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3.5686249841741386E-6</v>
          </cell>
          <cell r="AY695">
            <v>0</v>
          </cell>
          <cell r="AZ695">
            <v>-5.007651908788115E-6</v>
          </cell>
          <cell r="BA695">
            <v>0</v>
          </cell>
          <cell r="BB695">
            <v>-9.0505335332360151E-6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4229.3867035807416</v>
          </cell>
          <cell r="BM695">
            <v>0</v>
          </cell>
          <cell r="BN695">
            <v>4121.0962211495171</v>
          </cell>
          <cell r="BO695">
            <v>0</v>
          </cell>
          <cell r="BP695">
            <v>0</v>
          </cell>
          <cell r="BQ695">
            <v>0</v>
          </cell>
          <cell r="BR695">
            <v>9497.5290853702063</v>
          </cell>
          <cell r="BS695">
            <v>0</v>
          </cell>
          <cell r="BT695">
            <v>3296.8769769196147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-40661.167423844105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-24404.447186369787</v>
          </cell>
          <cell r="CI695">
            <v>0</v>
          </cell>
          <cell r="CJ695">
            <v>-7286.1993522256207</v>
          </cell>
          <cell r="CK695">
            <v>0</v>
          </cell>
          <cell r="CL695">
            <v>-6752.6960916111038</v>
          </cell>
          <cell r="CM695">
            <v>0</v>
          </cell>
          <cell r="CN695">
            <v>-5833.9121688634878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3946.2933891377447</v>
          </cell>
          <cell r="CW695">
            <v>0</v>
          </cell>
          <cell r="CX695">
            <v>-5537.6128650085229</v>
          </cell>
          <cell r="CY695">
            <v>0</v>
          </cell>
          <cell r="CZ695">
            <v>-10008.353584018936</v>
          </cell>
          <cell r="DA695">
            <v>0</v>
          </cell>
        </row>
        <row r="696">
          <cell r="C696" t="str">
            <v>GBP OIS BASIS 7Y</v>
          </cell>
          <cell r="D696">
            <v>1105830230.589782</v>
          </cell>
          <cell r="E696">
            <v>1179547667.8761911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8.5695644553578634E-6</v>
          </cell>
          <cell r="O696">
            <v>0</v>
          </cell>
          <cell r="P696">
            <v>8.6595670061897041E-6</v>
          </cell>
          <cell r="Q696">
            <v>0</v>
          </cell>
          <cell r="R696">
            <v>0</v>
          </cell>
          <cell r="S696">
            <v>0</v>
          </cell>
          <cell r="T696">
            <v>8.5098597644066967E-6</v>
          </cell>
          <cell r="U696">
            <v>0</v>
          </cell>
          <cell r="V696">
            <v>6.9276536049517902E-6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-7.0439420042153913E-5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-5.1590455972681534E-5</v>
          </cell>
          <cell r="AK696">
            <v>0</v>
          </cell>
          <cell r="AL696">
            <v>-1.091621418948717E-5</v>
          </cell>
          <cell r="AM696">
            <v>0</v>
          </cell>
          <cell r="AN696">
            <v>-1.1656756036590413E-5</v>
          </cell>
          <cell r="AO696">
            <v>0</v>
          </cell>
          <cell r="AP696">
            <v>-7.6315225063116791E-6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3.8590848077997699E-6</v>
          </cell>
          <cell r="AY696">
            <v>0</v>
          </cell>
          <cell r="AZ696">
            <v>-8.3147504791285034E-6</v>
          </cell>
          <cell r="BA696">
            <v>0</v>
          </cell>
          <cell r="BB696">
            <v>-1.7652890384757487E-5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9476.483437722387</v>
          </cell>
          <cell r="BM696">
            <v>0</v>
          </cell>
          <cell r="BN696">
            <v>9576.0109792624298</v>
          </cell>
          <cell r="BO696">
            <v>0</v>
          </cell>
          <cell r="BP696">
            <v>0</v>
          </cell>
          <cell r="BQ696">
            <v>0</v>
          </cell>
          <cell r="BR696">
            <v>9410.4601855605652</v>
          </cell>
          <cell r="BS696">
            <v>0</v>
          </cell>
          <cell r="BT696">
            <v>7660.8087834099724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-77894.040107825582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-57050.285824502418</v>
          </cell>
          <cell r="CI696">
            <v>0</v>
          </cell>
          <cell r="CJ696">
            <v>-12071.479654328046</v>
          </cell>
          <cell r="CK696">
            <v>0</v>
          </cell>
          <cell r="CL696">
            <v>-12890.393215871611</v>
          </cell>
          <cell r="CM696">
            <v>0</v>
          </cell>
          <cell r="CN696">
            <v>-8439.1682929057552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4267.4926428747449</v>
          </cell>
          <cell r="CW696">
            <v>0</v>
          </cell>
          <cell r="CX696">
            <v>-9194.7024396311735</v>
          </cell>
          <cell r="CY696">
            <v>0</v>
          </cell>
          <cell r="CZ696">
            <v>-19521.099844752516</v>
          </cell>
          <cell r="DA696">
            <v>0</v>
          </cell>
        </row>
        <row r="697">
          <cell r="C697" t="str">
            <v>GBP OIS BASIS 10Y</v>
          </cell>
          <cell r="D697">
            <v>1105830230.589782</v>
          </cell>
          <cell r="E697">
            <v>1179547667.8761911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1962234599161804E-5</v>
          </cell>
          <cell r="O697">
            <v>0</v>
          </cell>
          <cell r="P697">
            <v>2.1799689515569789E-5</v>
          </cell>
          <cell r="Q697">
            <v>0</v>
          </cell>
          <cell r="R697">
            <v>0</v>
          </cell>
          <cell r="S697">
            <v>0</v>
          </cell>
          <cell r="T697">
            <v>8.9413033584714958E-6</v>
          </cell>
          <cell r="U697">
            <v>0</v>
          </cell>
          <cell r="V697">
            <v>1.7439751612455858E-5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-1.0154924719244929E-4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-7.805363312041103E-5</v>
          </cell>
          <cell r="AK697">
            <v>0</v>
          </cell>
          <cell r="AL697">
            <v>-1.8433451444720949E-5</v>
          </cell>
          <cell r="AM697">
            <v>0</v>
          </cell>
          <cell r="AN697">
            <v>-1.3100401898354318E-5</v>
          </cell>
          <cell r="AO697">
            <v>0</v>
          </cell>
          <cell r="AP697">
            <v>-6.7985318870428221E-6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2.5352864174561728E-7</v>
          </cell>
          <cell r="AY697">
            <v>0</v>
          </cell>
          <cell r="AZ697">
            <v>-9.9175294960805958E-6</v>
          </cell>
          <cell r="BA697">
            <v>0</v>
          </cell>
          <cell r="BB697">
            <v>-2.1548210944786057E-5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24286.502951057984</v>
          </cell>
          <cell r="BM697">
            <v>0</v>
          </cell>
          <cell r="BN697">
            <v>24106.755683788193</v>
          </cell>
          <cell r="BO697">
            <v>0</v>
          </cell>
          <cell r="BP697">
            <v>0</v>
          </cell>
          <cell r="BQ697">
            <v>0</v>
          </cell>
          <cell r="BR697">
            <v>9887.5635546717276</v>
          </cell>
          <cell r="BS697">
            <v>0</v>
          </cell>
          <cell r="BT697">
            <v>19285.404547030583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-112296.22743904497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-86314.067111914381</v>
          </cell>
          <cell r="CI697">
            <v>0</v>
          </cell>
          <cell r="CJ697">
            <v>-20384.267861681317</v>
          </cell>
          <cell r="CK697">
            <v>0</v>
          </cell>
          <cell r="CL697">
            <v>-14486.820452075974</v>
          </cell>
          <cell r="CM697">
            <v>0</v>
          </cell>
          <cell r="CN697">
            <v>-7518.0220843205498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280.35963636267024</v>
          </cell>
          <cell r="CW697">
            <v>0</v>
          </cell>
          <cell r="CX697">
            <v>-10967.103929531771</v>
          </cell>
          <cell r="CY697">
            <v>0</v>
          </cell>
          <cell r="CZ697">
            <v>-23828.663077870031</v>
          </cell>
          <cell r="DA697">
            <v>0</v>
          </cell>
        </row>
        <row r="698">
          <cell r="C698" t="str">
            <v>GBP OIS BASIS 15Y</v>
          </cell>
          <cell r="D698">
            <v>1105830230.589782</v>
          </cell>
          <cell r="E698">
            <v>1179547667.8761911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8.1208896839575625E-5</v>
          </cell>
          <cell r="O698">
            <v>0</v>
          </cell>
          <cell r="P698">
            <v>8.0224785334982385E-5</v>
          </cell>
          <cell r="Q698">
            <v>0</v>
          </cell>
          <cell r="R698">
            <v>0</v>
          </cell>
          <cell r="S698">
            <v>0</v>
          </cell>
          <cell r="T698">
            <v>5.9012889321314873E-6</v>
          </cell>
          <cell r="U698">
            <v>0</v>
          </cell>
          <cell r="V698">
            <v>6.4179828267986013E-5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-5.5138443476184353E-4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-2.5131338801162188E-4</v>
          </cell>
          <cell r="AK698">
            <v>0</v>
          </cell>
          <cell r="AL698">
            <v>-1.550892722025762E-4</v>
          </cell>
          <cell r="AM698">
            <v>0</v>
          </cell>
          <cell r="AN698">
            <v>-2.9189288938520728E-5</v>
          </cell>
          <cell r="AO698">
            <v>0</v>
          </cell>
          <cell r="AP698">
            <v>-1.2404838966893734E-5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-1.9749608741150956E-4</v>
          </cell>
          <cell r="AY698">
            <v>0</v>
          </cell>
          <cell r="AZ698">
            <v>-2.3142875182523782E-5</v>
          </cell>
          <cell r="BA698">
            <v>0</v>
          </cell>
          <cell r="BB698">
            <v>-4.9993835780854458E-5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89803.253118049746</v>
          </cell>
          <cell r="BM698">
            <v>0</v>
          </cell>
          <cell r="BN698">
            <v>88714.992865999346</v>
          </cell>
          <cell r="BO698">
            <v>0</v>
          </cell>
          <cell r="BP698">
            <v>0</v>
          </cell>
          <cell r="BQ698">
            <v>0</v>
          </cell>
          <cell r="BR698">
            <v>6525.8237005958908</v>
          </cell>
          <cell r="BS698">
            <v>0</v>
          </cell>
          <cell r="BT698">
            <v>70971.994292799587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-609737.57663630601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-277909.94181519118</v>
          </cell>
          <cell r="CI698">
            <v>0</v>
          </cell>
          <cell r="CJ698">
            <v>-171502.40564177633</v>
          </cell>
          <cell r="CK698">
            <v>0</v>
          </cell>
          <cell r="CL698">
            <v>-32278.398117636149</v>
          </cell>
          <cell r="CM698">
            <v>0</v>
          </cell>
          <cell r="CN698">
            <v>-13717.645935189212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-218397.14388284937</v>
          </cell>
          <cell r="CW698">
            <v>0</v>
          </cell>
          <cell r="CX698">
            <v>-25592.090999600819</v>
          </cell>
          <cell r="CY698">
            <v>0</v>
          </cell>
          <cell r="CZ698">
            <v>-55284.694949609984</v>
          </cell>
          <cell r="DA698">
            <v>0</v>
          </cell>
        </row>
        <row r="699">
          <cell r="C699" t="str">
            <v>GBP OIS BASIS 20Y</v>
          </cell>
          <cell r="D699">
            <v>1105830230.589782</v>
          </cell>
          <cell r="E699">
            <v>1179547667.8761911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8.2655912815374842E-5</v>
          </cell>
          <cell r="O699">
            <v>0</v>
          </cell>
          <cell r="P699">
            <v>8.2020998033563376E-5</v>
          </cell>
          <cell r="Q699">
            <v>0</v>
          </cell>
          <cell r="R699">
            <v>0</v>
          </cell>
          <cell r="S699">
            <v>0</v>
          </cell>
          <cell r="T699">
            <v>5.0694842004997761E-5</v>
          </cell>
          <cell r="U699">
            <v>0</v>
          </cell>
          <cell r="V699">
            <v>6.5616798426850801E-5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5.8891895435250015E-4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-2.2870371003707148E-4</v>
          </cell>
          <cell r="AK699">
            <v>0</v>
          </cell>
          <cell r="AL699">
            <v>-1.3141454778937582E-4</v>
          </cell>
          <cell r="AM699">
            <v>0</v>
          </cell>
          <cell r="AN699">
            <v>-2.456815072226599E-5</v>
          </cell>
          <cell r="AO699">
            <v>0</v>
          </cell>
          <cell r="AP699">
            <v>-4.3344263608770241E-6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-2.4652164826426994E-4</v>
          </cell>
          <cell r="AY699">
            <v>0</v>
          </cell>
          <cell r="AZ699">
            <v>-2.2335976627871231E-5</v>
          </cell>
          <cell r="BA699">
            <v>0</v>
          </cell>
          <cell r="BB699">
            <v>-4.3841475509510899E-5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91403.407128234874</v>
          </cell>
          <cell r="BM699">
            <v>0</v>
          </cell>
          <cell r="BN699">
            <v>90701.299168659447</v>
          </cell>
          <cell r="BO699">
            <v>0</v>
          </cell>
          <cell r="BP699">
            <v>0</v>
          </cell>
          <cell r="BQ699">
            <v>0</v>
          </cell>
          <cell r="BR699">
            <v>56059.888824099246</v>
          </cell>
          <cell r="BS699">
            <v>0</v>
          </cell>
          <cell r="BT699">
            <v>72561.039334927671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-651244.38309031853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-252907.47640703339</v>
          </cell>
          <cell r="CI699">
            <v>0</v>
          </cell>
          <cell r="CJ699">
            <v>-145322.17968477739</v>
          </cell>
          <cell r="CK699">
            <v>0</v>
          </cell>
          <cell r="CL699">
            <v>-27168.203778367919</v>
          </cell>
          <cell r="CM699">
            <v>0</v>
          </cell>
          <cell r="CN699">
            <v>-4793.1397021230696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-272611.09114545077</v>
          </cell>
          <cell r="CW699">
            <v>0</v>
          </cell>
          <cell r="CX699">
            <v>-24699.798184846826</v>
          </cell>
          <cell r="CY699">
            <v>0</v>
          </cell>
          <cell r="CZ699">
            <v>-48481.228972078723</v>
          </cell>
          <cell r="DA699">
            <v>0</v>
          </cell>
        </row>
        <row r="700">
          <cell r="C700" t="str">
            <v>GBP OIS BASIS 25Y</v>
          </cell>
          <cell r="D700">
            <v>1105830230.589782</v>
          </cell>
          <cell r="E700">
            <v>1179547667.8761911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7.1097846103175535E-6</v>
          </cell>
          <cell r="O700">
            <v>0</v>
          </cell>
          <cell r="P700">
            <v>7.030699032672873E-6</v>
          </cell>
          <cell r="Q700">
            <v>0</v>
          </cell>
          <cell r="R700">
            <v>0</v>
          </cell>
          <cell r="S700">
            <v>0</v>
          </cell>
          <cell r="T700">
            <v>7.080749634773154E-6</v>
          </cell>
          <cell r="U700">
            <v>0</v>
          </cell>
          <cell r="V700">
            <v>5.6245592261382845E-6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-4.6685097958239987E-5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-1.450017794723516E-5</v>
          </cell>
          <cell r="AK700">
            <v>0</v>
          </cell>
          <cell r="AL700">
            <v>-8.3656205985369803E-6</v>
          </cell>
          <cell r="AM700">
            <v>0</v>
          </cell>
          <cell r="AN700">
            <v>-1.4860042641692582E-6</v>
          </cell>
          <cell r="AO700">
            <v>0</v>
          </cell>
          <cell r="AP700">
            <v>7.0122711586196267E-8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-1.9950794783027417E-5</v>
          </cell>
          <cell r="AY700">
            <v>0</v>
          </cell>
          <cell r="AZ700">
            <v>-2.8713788955852014E-6</v>
          </cell>
          <cell r="BA700">
            <v>0</v>
          </cell>
          <cell r="BB700">
            <v>-2.6217111199064066E-6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7862.2147550711434</v>
          </cell>
          <cell r="BM700">
            <v>0</v>
          </cell>
          <cell r="BN700">
            <v>7774.759532508001</v>
          </cell>
          <cell r="BO700">
            <v>0</v>
          </cell>
          <cell r="BP700">
            <v>0</v>
          </cell>
          <cell r="BQ700">
            <v>0</v>
          </cell>
          <cell r="BR700">
            <v>7830.1070013697117</v>
          </cell>
          <cell r="BS700">
            <v>0</v>
          </cell>
          <cell r="BT700">
            <v>6219.8076260063854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-51625.792640267086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-16034.73512298393</v>
          </cell>
          <cell r="CI700">
            <v>0</v>
          </cell>
          <cell r="CJ700">
            <v>-9250.9561555067794</v>
          </cell>
          <cell r="CK700">
            <v>0</v>
          </cell>
          <cell r="CL700">
            <v>-1643.2684381036902</v>
          </cell>
          <cell r="CM700">
            <v>0</v>
          </cell>
          <cell r="CN700">
            <v>77.543814322944201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-22062.191995364632</v>
          </cell>
          <cell r="CW700">
            <v>0</v>
          </cell>
          <cell r="CX700">
            <v>-3175.2575862156173</v>
          </cell>
          <cell r="CY700">
            <v>0</v>
          </cell>
          <cell r="CZ700">
            <v>-2899.1674122658974</v>
          </cell>
          <cell r="DA700">
            <v>0</v>
          </cell>
        </row>
        <row r="701">
          <cell r="C701" t="str">
            <v>GBP OIS BASIS 30Y</v>
          </cell>
          <cell r="D701">
            <v>1105830230.589782</v>
          </cell>
          <cell r="E701">
            <v>1179547667.8761911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6.4825747018921781E-5</v>
          </cell>
          <cell r="O701">
            <v>0</v>
          </cell>
          <cell r="P701">
            <v>6.4036396606765612E-5</v>
          </cell>
          <cell r="Q701">
            <v>0</v>
          </cell>
          <cell r="R701">
            <v>0</v>
          </cell>
          <cell r="S701">
            <v>0</v>
          </cell>
          <cell r="T701">
            <v>1.3495876294107958E-4</v>
          </cell>
          <cell r="U701">
            <v>0</v>
          </cell>
          <cell r="V701">
            <v>5.1229117285412699E-5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-6.2053008851746506E-4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-1.5384622401738143E-4</v>
          </cell>
          <cell r="AK701">
            <v>0</v>
          </cell>
          <cell r="AL701">
            <v>-9.1692896764840611E-5</v>
          </cell>
          <cell r="AM701">
            <v>0</v>
          </cell>
          <cell r="AN701">
            <v>-2.1909811035882791E-5</v>
          </cell>
          <cell r="AO701">
            <v>0</v>
          </cell>
          <cell r="AP701">
            <v>2.0019212241369448E-7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-2.9265206531611093E-4</v>
          </cell>
          <cell r="AY701">
            <v>0</v>
          </cell>
          <cell r="AZ701">
            <v>-6.1219450106404308E-5</v>
          </cell>
          <cell r="BA701">
            <v>0</v>
          </cell>
          <cell r="BB701">
            <v>-2.766286058217765E-5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71686.270774089149</v>
          </cell>
          <cell r="BM701">
            <v>0</v>
          </cell>
          <cell r="BN701">
            <v>70813.383225798359</v>
          </cell>
          <cell r="BO701">
            <v>0</v>
          </cell>
          <cell r="BP701">
            <v>0</v>
          </cell>
          <cell r="BQ701">
            <v>0</v>
          </cell>
          <cell r="BR701">
            <v>149241.47994324577</v>
          </cell>
          <cell r="BS701">
            <v>0</v>
          </cell>
          <cell r="BT701">
            <v>56650.706580638907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-686200.93087316619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-170127.80538050819</v>
          </cell>
          <cell r="CI701">
            <v>0</v>
          </cell>
          <cell r="CJ701">
            <v>-101396.77717290877</v>
          </cell>
          <cell r="CK701">
            <v>0</v>
          </cell>
          <cell r="CL701">
            <v>-24228.531389988817</v>
          </cell>
          <cell r="CM701">
            <v>0</v>
          </cell>
          <cell r="CN701">
            <v>221.37850089099365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-323623.50087109092</v>
          </cell>
          <cell r="CW701">
            <v>0</v>
          </cell>
          <cell r="CX701">
            <v>-67698.318627744738</v>
          </cell>
          <cell r="CY701">
            <v>0</v>
          </cell>
          <cell r="CZ701">
            <v>-30590.427496362503</v>
          </cell>
          <cell r="DA701">
            <v>0</v>
          </cell>
        </row>
        <row r="702">
          <cell r="C702" t="str">
            <v>GBP OIS BASIS 40Y</v>
          </cell>
          <cell r="D702">
            <v>1105830230.589782</v>
          </cell>
          <cell r="E702">
            <v>1179547667.8761911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-3.5449922609972951E-6</v>
          </cell>
          <cell r="O702">
            <v>0</v>
          </cell>
          <cell r="P702">
            <v>-3.3975846039687906E-6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-2.7180676831750297E-6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-2.8317841515290882E-7</v>
          </cell>
          <cell r="AO702">
            <v>0</v>
          </cell>
          <cell r="AP702">
            <v>9.8574138666421818E-7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-2.3061196258742009E-6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-3920.1596094176316</v>
          </cell>
          <cell r="BM702">
            <v>0</v>
          </cell>
          <cell r="BN702">
            <v>-3757.1517660551012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-3005.7214128440773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-313.14725212659022</v>
          </cell>
          <cell r="CM702">
            <v>0</v>
          </cell>
          <cell r="CN702">
            <v>1090.062624916784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-2550.1767976480892</v>
          </cell>
          <cell r="DA702">
            <v>0</v>
          </cell>
        </row>
        <row r="703">
          <cell r="C703" t="str">
            <v>GBP OIS BASIS 50Y</v>
          </cell>
          <cell r="D703">
            <v>1105830230.589782</v>
          </cell>
          <cell r="E703">
            <v>1179547667.8761911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1.5372439744005528E-4</v>
          </cell>
          <cell r="O703">
            <v>0</v>
          </cell>
          <cell r="P703">
            <v>1.4967272702310361E-4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1.1973818161848373E-4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-2.2062075712298749E-5</v>
          </cell>
          <cell r="AO703">
            <v>0</v>
          </cell>
          <cell r="AP703">
            <v>-8.3750112432697466E-6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-5.8746039775071067E-6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169993.08586841164</v>
          </cell>
          <cell r="BM703">
            <v>0</v>
          </cell>
          <cell r="BN703">
            <v>165512.62623696018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132410.10098956907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-24396.910272220553</v>
          </cell>
          <cell r="CM703">
            <v>0</v>
          </cell>
          <cell r="CN703">
            <v>-9261.3406143369994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-6496.314671070334</v>
          </cell>
          <cell r="DA703">
            <v>0</v>
          </cell>
        </row>
        <row r="704">
          <cell r="C704" t="str">
            <v>EUR OIS BASIS 3M</v>
          </cell>
          <cell r="D704">
            <v>1105830230.589782</v>
          </cell>
          <cell r="E704">
            <v>1179547667.8761911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6.2740339259093745E-7</v>
          </cell>
          <cell r="O704">
            <v>0</v>
          </cell>
          <cell r="P704">
            <v>6.4058159872079561E-7</v>
          </cell>
          <cell r="Q704">
            <v>0</v>
          </cell>
          <cell r="R704">
            <v>0</v>
          </cell>
          <cell r="S704">
            <v>0</v>
          </cell>
          <cell r="T704">
            <v>1.1603068439769505E-6</v>
          </cell>
          <cell r="U704">
            <v>0</v>
          </cell>
          <cell r="V704">
            <v>5.1246527897663662E-7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7.3476206985727345E-7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.3284996052353316E-7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693.80163830164793</v>
          </cell>
          <cell r="BM704">
            <v>0</v>
          </cell>
          <cell r="BN704">
            <v>708.37449702498861</v>
          </cell>
          <cell r="BO704">
            <v>0</v>
          </cell>
          <cell r="BP704">
            <v>0</v>
          </cell>
          <cell r="BQ704">
            <v>0</v>
          </cell>
          <cell r="BR704">
            <v>1283.1023848299333</v>
          </cell>
          <cell r="BS704">
            <v>0</v>
          </cell>
          <cell r="BT704">
            <v>566.69959761999098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812.52210913889428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146.90950247958213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</row>
        <row r="705">
          <cell r="C705" t="str">
            <v>EUR OIS BASIS 1Y</v>
          </cell>
          <cell r="D705">
            <v>1105830230.589782</v>
          </cell>
          <cell r="E705">
            <v>1179547667.8761911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-8.7204095801526184E-6</v>
          </cell>
          <cell r="O705">
            <v>0</v>
          </cell>
          <cell r="P705">
            <v>-8.8134056843311061E-6</v>
          </cell>
          <cell r="Q705">
            <v>0</v>
          </cell>
          <cell r="R705">
            <v>0</v>
          </cell>
          <cell r="S705">
            <v>0</v>
          </cell>
          <cell r="T705">
            <v>-9.2406840384307614E-6</v>
          </cell>
          <cell r="U705">
            <v>0</v>
          </cell>
          <cell r="V705">
            <v>-7.0507245474648943E-6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-1.1668695951074723E-5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-9643.2925368575143</v>
          </cell>
          <cell r="BM705">
            <v>0</v>
          </cell>
          <cell r="BN705">
            <v>-9746.130440185163</v>
          </cell>
          <cell r="BO705">
            <v>0</v>
          </cell>
          <cell r="BP705">
            <v>0</v>
          </cell>
          <cell r="BQ705">
            <v>0</v>
          </cell>
          <cell r="BR705">
            <v>-10218.627761025207</v>
          </cell>
          <cell r="BS705">
            <v>0</v>
          </cell>
          <cell r="BT705">
            <v>-7796.9043521481408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-12903.596734259017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</row>
        <row r="706">
          <cell r="C706" t="str">
            <v>EUR OIS BASIS 2Y</v>
          </cell>
          <cell r="D706">
            <v>1105830230.589782</v>
          </cell>
          <cell r="E706">
            <v>1179547667.876191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5.1572394637325209E-6</v>
          </cell>
          <cell r="O706">
            <v>0</v>
          </cell>
          <cell r="P706">
            <v>5.1661197276879962E-6</v>
          </cell>
          <cell r="Q706">
            <v>0</v>
          </cell>
          <cell r="R706">
            <v>0</v>
          </cell>
          <cell r="S706">
            <v>0</v>
          </cell>
          <cell r="T706">
            <v>1.769419373283873E-6</v>
          </cell>
          <cell r="U706">
            <v>0</v>
          </cell>
          <cell r="V706">
            <v>4.1328957821503916E-6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2.0725302667640639E-6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5703.0313053860573</v>
          </cell>
          <cell r="BM706">
            <v>0</v>
          </cell>
          <cell r="BN706">
            <v>5712.8513697236385</v>
          </cell>
          <cell r="BO706">
            <v>0</v>
          </cell>
          <cell r="BP706">
            <v>0</v>
          </cell>
          <cell r="BQ706">
            <v>0</v>
          </cell>
          <cell r="BR706">
            <v>1956.6774335685327</v>
          </cell>
          <cell r="BS706">
            <v>0</v>
          </cell>
          <cell r="BT706">
            <v>4570.2810957789052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2291.8666228000075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</row>
        <row r="707">
          <cell r="C707" t="str">
            <v>EUR OIS BASIS 3Y</v>
          </cell>
          <cell r="D707">
            <v>1105830230.589782</v>
          </cell>
          <cell r="E707">
            <v>1179547667.8761911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1.1632354940054112E-6</v>
          </cell>
          <cell r="O707">
            <v>0</v>
          </cell>
          <cell r="P707">
            <v>1.1660066592385779E-6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9.3280532739086043E-7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1286.3409745662229</v>
          </cell>
          <cell r="BM707">
            <v>0</v>
          </cell>
          <cell r="BN707">
            <v>1289.4054128550179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1031.5243302840122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</row>
        <row r="708">
          <cell r="C708" t="str">
            <v>EUR OIS BASIS 5Y</v>
          </cell>
          <cell r="D708">
            <v>1105830230.589782</v>
          </cell>
          <cell r="E708">
            <v>1179547667.876191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-6.6963240128341267E-8</v>
          </cell>
          <cell r="O708">
            <v>0</v>
          </cell>
          <cell r="P708">
            <v>-6.6610630165508287E-8</v>
          </cell>
          <cell r="Q708">
            <v>0</v>
          </cell>
          <cell r="R708">
            <v>0</v>
          </cell>
          <cell r="S708">
            <v>0</v>
          </cell>
          <cell r="T708">
            <v>4.8430726300039555E-8</v>
          </cell>
          <cell r="U708">
            <v>0</v>
          </cell>
          <cell r="V708">
            <v>-5.3288504132406631E-8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1.2706999278127077E-7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7.173354776492562E-8</v>
          </cell>
          <cell r="AK708">
            <v>0</v>
          </cell>
          <cell r="AL708">
            <v>3.0502174462150288E-8</v>
          </cell>
          <cell r="AM708">
            <v>0</v>
          </cell>
          <cell r="AN708">
            <v>1.0499887681263773E-7</v>
          </cell>
          <cell r="AO708">
            <v>0</v>
          </cell>
          <cell r="AP708">
            <v>5.1817423064579254E-8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-2.2167493483958264E-8</v>
          </cell>
          <cell r="AY708">
            <v>0</v>
          </cell>
          <cell r="AZ708">
            <v>6.1338241532374518E-8</v>
          </cell>
          <cell r="BA708">
            <v>0</v>
          </cell>
          <cell r="BB708">
            <v>1.2706999278127077E-7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-74.049975272162555</v>
          </cell>
          <cell r="BM708">
            <v>0</v>
          </cell>
          <cell r="BN708">
            <v>-73.660048515654722</v>
          </cell>
          <cell r="BO708">
            <v>0</v>
          </cell>
          <cell r="BP708">
            <v>0</v>
          </cell>
          <cell r="BQ708">
            <v>0</v>
          </cell>
          <cell r="BR708">
            <v>53.556161232003362</v>
          </cell>
          <cell r="BS708">
            <v>0</v>
          </cell>
          <cell r="BT708">
            <v>-58.928038812523781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140.51783941835461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79.325125665910846</v>
          </cell>
          <cell r="CI708">
            <v>0</v>
          </cell>
          <cell r="CJ708">
            <v>33.730226618969411</v>
          </cell>
          <cell r="CK708">
            <v>0</v>
          </cell>
          <cell r="CL708">
            <v>116.11093215738731</v>
          </cell>
          <cell r="CM708">
            <v>0</v>
          </cell>
          <cell r="CN708">
            <v>57.301272896071964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-24.513484430963057</v>
          </cell>
          <cell r="CW708">
            <v>0</v>
          </cell>
          <cell r="CX708">
            <v>67.829681777717468</v>
          </cell>
          <cell r="CY708">
            <v>0</v>
          </cell>
          <cell r="CZ708">
            <v>140.51783941835461</v>
          </cell>
          <cell r="DA708">
            <v>0</v>
          </cell>
        </row>
        <row r="709">
          <cell r="C709" t="str">
            <v>EUR OIS BASIS 7Y</v>
          </cell>
          <cell r="D709">
            <v>1105830230.589782</v>
          </cell>
          <cell r="E709">
            <v>1179547667.8761911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3.6627461590731625E-7</v>
          </cell>
          <cell r="O709">
            <v>0</v>
          </cell>
          <cell r="P709">
            <v>3.6664677962538346E-7</v>
          </cell>
          <cell r="Q709">
            <v>0</v>
          </cell>
          <cell r="R709">
            <v>0</v>
          </cell>
          <cell r="S709">
            <v>0</v>
          </cell>
          <cell r="T709">
            <v>-2.6253497693469425E-7</v>
          </cell>
          <cell r="U709">
            <v>0</v>
          </cell>
          <cell r="V709">
            <v>2.9331742370030657E-7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-5.8892899478253872E-7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1.4837808071439789E-7</v>
          </cell>
          <cell r="AK709">
            <v>0</v>
          </cell>
          <cell r="AL709">
            <v>-1.0614048771876282E-7</v>
          </cell>
          <cell r="AM709">
            <v>0</v>
          </cell>
          <cell r="AN709">
            <v>-4.515372524665068E-7</v>
          </cell>
          <cell r="AO709">
            <v>0</v>
          </cell>
          <cell r="AP709">
            <v>-2.8244170991396654E-7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-3.7179280355330032E-8</v>
          </cell>
          <cell r="AY709">
            <v>0</v>
          </cell>
          <cell r="AZ709">
            <v>-3.24934757252224E-7</v>
          </cell>
          <cell r="BA709">
            <v>0</v>
          </cell>
          <cell r="BB709">
            <v>-6.8001301774206465E-7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405.03754296797138</v>
          </cell>
          <cell r="BM709">
            <v>0</v>
          </cell>
          <cell r="BN709">
            <v>405.44909285813884</v>
          </cell>
          <cell r="BO709">
            <v>0</v>
          </cell>
          <cell r="BP709">
            <v>0</v>
          </cell>
          <cell r="BQ709">
            <v>0</v>
          </cell>
          <cell r="BR709">
            <v>-290.31911408157606</v>
          </cell>
          <cell r="BS709">
            <v>0</v>
          </cell>
          <cell r="BT709">
            <v>324.35927428651081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-651.25548610138333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164.0809672108719</v>
          </cell>
          <cell r="CI709">
            <v>0</v>
          </cell>
          <cell r="CJ709">
            <v>-117.37336000895142</v>
          </cell>
          <cell r="CK709">
            <v>0</v>
          </cell>
          <cell r="CL709">
            <v>-499.32354401491386</v>
          </cell>
          <cell r="CM709">
            <v>0</v>
          </cell>
          <cell r="CN709">
            <v>-312.33258120233393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-41.113972168496765</v>
          </cell>
          <cell r="CW709">
            <v>0</v>
          </cell>
          <cell r="CX709">
            <v>-359.32267753886168</v>
          </cell>
          <cell r="CY709">
            <v>0</v>
          </cell>
          <cell r="CZ709">
            <v>-751.97895221376098</v>
          </cell>
          <cell r="DA709">
            <v>0</v>
          </cell>
        </row>
        <row r="710">
          <cell r="C710" t="str">
            <v>EUR OIS BASIS 10Y</v>
          </cell>
          <cell r="D710">
            <v>1105830230.589782</v>
          </cell>
          <cell r="E710">
            <v>1179547667.876191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8.0839880936746373E-7</v>
          </cell>
          <cell r="O710">
            <v>0</v>
          </cell>
          <cell r="P710">
            <v>8.0863577364259756E-7</v>
          </cell>
          <cell r="Q710">
            <v>0</v>
          </cell>
          <cell r="R710">
            <v>0</v>
          </cell>
          <cell r="S710">
            <v>0</v>
          </cell>
          <cell r="T710">
            <v>-8.9242950896262755E-7</v>
          </cell>
          <cell r="U710">
            <v>0</v>
          </cell>
          <cell r="V710">
            <v>6.4690861891407839E-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.2350341482724433E-6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3.3431326810058743E-6</v>
          </cell>
          <cell r="AK710">
            <v>0</v>
          </cell>
          <cell r="AL710">
            <v>-1.9838137668895134E-7</v>
          </cell>
          <cell r="AM710">
            <v>0</v>
          </cell>
          <cell r="AN710">
            <v>-1.2438762510913237E-6</v>
          </cell>
          <cell r="AO710">
            <v>0</v>
          </cell>
          <cell r="AP710">
            <v>-9.5398364193639614E-7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-1.0714057134852066E-6</v>
          </cell>
          <cell r="AY710">
            <v>0</v>
          </cell>
          <cell r="AZ710">
            <v>-8.0080996619371778E-7</v>
          </cell>
          <cell r="BA710">
            <v>0</v>
          </cell>
          <cell r="BB710">
            <v>-2.1457918163353452E-6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893.95184177132774</v>
          </cell>
          <cell r="BM710">
            <v>0</v>
          </cell>
          <cell r="BN710">
            <v>894.21388403034041</v>
          </cell>
          <cell r="BO710">
            <v>0</v>
          </cell>
          <cell r="BP710">
            <v>0</v>
          </cell>
          <cell r="BQ710">
            <v>0</v>
          </cell>
          <cell r="BR710">
            <v>-986.87552968126829</v>
          </cell>
          <cell r="BS710">
            <v>0</v>
          </cell>
          <cell r="BT710">
            <v>715.37110722427281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1365.7380969703709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3696.9371835289621</v>
          </cell>
          <cell r="CI710">
            <v>0</v>
          </cell>
          <cell r="CJ710">
            <v>-219.37612352866148</v>
          </cell>
          <cell r="CK710">
            <v>0</v>
          </cell>
          <cell r="CL710">
            <v>-1375.515961569472</v>
          </cell>
          <cell r="CM710">
            <v>0</v>
          </cell>
          <cell r="CN710">
            <v>-1054.9439507414049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-1184.7928271985559</v>
          </cell>
          <cell r="CW710">
            <v>0</v>
          </cell>
          <cell r="CX710">
            <v>-885.55986957459447</v>
          </cell>
          <cell r="CY710">
            <v>0</v>
          </cell>
          <cell r="CZ710">
            <v>-2372.8814590557822</v>
          </cell>
          <cell r="DA710">
            <v>0</v>
          </cell>
        </row>
        <row r="711">
          <cell r="C711" t="str">
            <v>EUR OIS BASIS 15Y</v>
          </cell>
          <cell r="D711">
            <v>1105830230.589782</v>
          </cell>
          <cell r="E711">
            <v>1179547667.8761911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-1.106682110990851E-8</v>
          </cell>
          <cell r="O711">
            <v>0</v>
          </cell>
          <cell r="P711">
            <v>-1.1061825153334681E-8</v>
          </cell>
          <cell r="Q711">
            <v>0</v>
          </cell>
          <cell r="R711">
            <v>0</v>
          </cell>
          <cell r="S711">
            <v>0</v>
          </cell>
          <cell r="T711">
            <v>2.7351271176755174E-8</v>
          </cell>
          <cell r="U711">
            <v>0</v>
          </cell>
          <cell r="V711">
            <v>-8.8494601226677496E-9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5.0542430143147617E-8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-7.0220119964887786E-8</v>
          </cell>
          <cell r="AK711">
            <v>0</v>
          </cell>
          <cell r="AL711">
            <v>9.7253537659189607E-9</v>
          </cell>
          <cell r="AM711">
            <v>0</v>
          </cell>
          <cell r="AN711">
            <v>1.5141473786039347E-8</v>
          </cell>
          <cell r="AO711">
            <v>0</v>
          </cell>
          <cell r="AP711">
            <v>1.1794563376700248E-8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5.5186297458186777E-8</v>
          </cell>
          <cell r="AY711">
            <v>0</v>
          </cell>
          <cell r="AZ711">
            <v>1.1642467321185025E-8</v>
          </cell>
          <cell r="BA711">
            <v>0</v>
          </cell>
          <cell r="BB711">
            <v>2.3205493930780266E-8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-12.238025339865995</v>
          </cell>
          <cell r="BM711">
            <v>0</v>
          </cell>
          <cell r="BN711">
            <v>-12.232500660055941</v>
          </cell>
          <cell r="BO711">
            <v>0</v>
          </cell>
          <cell r="BP711">
            <v>0</v>
          </cell>
          <cell r="BQ711">
            <v>0</v>
          </cell>
          <cell r="BR711">
            <v>30.245862512314833</v>
          </cell>
          <cell r="BS711">
            <v>0</v>
          </cell>
          <cell r="BT711">
            <v>-9.7860005280447577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55.891347179764878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-77.651531452814012</v>
          </cell>
          <cell r="CI711">
            <v>0</v>
          </cell>
          <cell r="CJ711">
            <v>10.75459019753337</v>
          </cell>
          <cell r="CK711">
            <v>0</v>
          </cell>
          <cell r="CL711">
            <v>16.743899448285031</v>
          </cell>
          <cell r="CM711">
            <v>0</v>
          </cell>
          <cell r="CN711">
            <v>13.042784738562235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61.026676043582988</v>
          </cell>
          <cell r="CW711">
            <v>0</v>
          </cell>
          <cell r="CX711">
            <v>12.874592322420037</v>
          </cell>
          <cell r="CY711">
            <v>0</v>
          </cell>
          <cell r="CZ711">
            <v>25.661336704424532</v>
          </cell>
          <cell r="DA711">
            <v>0</v>
          </cell>
        </row>
        <row r="712">
          <cell r="C712" t="str">
            <v>EUR OIS BASIS 20Y</v>
          </cell>
          <cell r="D712">
            <v>1105830230.589782</v>
          </cell>
          <cell r="E712">
            <v>1179547667.8761911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-5.4404535110480086E-8</v>
          </cell>
          <cell r="O712">
            <v>0</v>
          </cell>
          <cell r="P712">
            <v>-5.5449222623330037E-8</v>
          </cell>
          <cell r="Q712">
            <v>0</v>
          </cell>
          <cell r="R712">
            <v>0</v>
          </cell>
          <cell r="S712">
            <v>0</v>
          </cell>
          <cell r="T712">
            <v>3.5099551754938668E-7</v>
          </cell>
          <cell r="U712">
            <v>0</v>
          </cell>
          <cell r="V712">
            <v>-4.435937809866406E-8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3.0038280647832232E-7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4.7438423959639268E-7</v>
          </cell>
          <cell r="AK712">
            <v>0</v>
          </cell>
          <cell r="AL712">
            <v>-2.0338761045416751E-7</v>
          </cell>
          <cell r="AM712">
            <v>0</v>
          </cell>
          <cell r="AN712">
            <v>7.3547411199157707E-8</v>
          </cell>
          <cell r="AO712">
            <v>0</v>
          </cell>
          <cell r="AP712">
            <v>4.9503220766936533E-8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2.7618020188233592E-7</v>
          </cell>
          <cell r="AY712">
            <v>0</v>
          </cell>
          <cell r="AZ712">
            <v>-1.4785633024887502E-8</v>
          </cell>
          <cell r="BA712">
            <v>0</v>
          </cell>
          <cell r="BB712">
            <v>1.115140835499188E-7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-60.162179606352083</v>
          </cell>
          <cell r="BM712">
            <v>0</v>
          </cell>
          <cell r="BN712">
            <v>-61.317426639581214</v>
          </cell>
          <cell r="BO712">
            <v>0</v>
          </cell>
          <cell r="BP712">
            <v>0</v>
          </cell>
          <cell r="BQ712">
            <v>0</v>
          </cell>
          <cell r="BR712">
            <v>388.14145410761813</v>
          </cell>
          <cell r="BS712">
            <v>0</v>
          </cell>
          <cell r="BT712">
            <v>-49.053941311665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332.17238815312908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-524.58843306103734</v>
          </cell>
          <cell r="CI712">
            <v>0</v>
          </cell>
          <cell r="CJ712">
            <v>-224.91216816763682</v>
          </cell>
          <cell r="CK712">
            <v>0</v>
          </cell>
          <cell r="CL712">
            <v>81.330950685646087</v>
          </cell>
          <cell r="CM712">
            <v>0</v>
          </cell>
          <cell r="CN712">
            <v>54.742158035638312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305.40841633187608</v>
          </cell>
          <cell r="CW712">
            <v>0</v>
          </cell>
          <cell r="CX712">
            <v>-16.350399977327243</v>
          </cell>
          <cell r="CY712">
            <v>0</v>
          </cell>
          <cell r="CZ712">
            <v>123.31564472601492</v>
          </cell>
          <cell r="DA712">
            <v>0</v>
          </cell>
        </row>
        <row r="713">
          <cell r="C713" t="str">
            <v>EUR OIS BASIS 25Y</v>
          </cell>
          <cell r="D713">
            <v>1105830230.589782</v>
          </cell>
          <cell r="E713">
            <v>1179547667.8761911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-1.0925054336542025E-8</v>
          </cell>
          <cell r="O713">
            <v>0</v>
          </cell>
          <cell r="P713">
            <v>-1.1371940997553762E-8</v>
          </cell>
          <cell r="Q713">
            <v>0</v>
          </cell>
          <cell r="R713">
            <v>0</v>
          </cell>
          <cell r="S713">
            <v>0</v>
          </cell>
          <cell r="T713">
            <v>2.764214965256614E-7</v>
          </cell>
          <cell r="U713">
            <v>0</v>
          </cell>
          <cell r="V713">
            <v>-9.0975527980430424E-9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-6.8652534602977069E-8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-3.0631294610592485E-7</v>
          </cell>
          <cell r="AK713">
            <v>0</v>
          </cell>
          <cell r="AL713">
            <v>-2.4863129370396247E-7</v>
          </cell>
          <cell r="AM713">
            <v>0</v>
          </cell>
          <cell r="AN713">
            <v>3.6400632580045943E-8</v>
          </cell>
          <cell r="AO713">
            <v>0</v>
          </cell>
          <cell r="AP713">
            <v>1.8956108166713391E-8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4.3049605848705918E-8</v>
          </cell>
          <cell r="AY713">
            <v>0</v>
          </cell>
          <cell r="AZ713">
            <v>-1.4756628955852504E-8</v>
          </cell>
          <cell r="BA713">
            <v>0</v>
          </cell>
          <cell r="BB713">
            <v>4.8592920334816386E-8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-12.081255356184165</v>
          </cell>
          <cell r="BM713">
            <v>0</v>
          </cell>
          <cell r="BN713">
            <v>-12.575436135578274</v>
          </cell>
          <cell r="BO713">
            <v>0</v>
          </cell>
          <cell r="BP713">
            <v>0</v>
          </cell>
          <cell r="BQ713">
            <v>0</v>
          </cell>
          <cell r="BR713">
            <v>305.67524724294481</v>
          </cell>
          <cell r="BS713">
            <v>0</v>
          </cell>
          <cell r="BT713">
            <v>-10.060348908462656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-75.91804817058312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-338.73011582495036</v>
          </cell>
          <cell r="CI713">
            <v>0</v>
          </cell>
          <cell r="CJ713">
            <v>-274.94400084848866</v>
          </cell>
          <cell r="CK713">
            <v>0</v>
          </cell>
          <cell r="CL713">
            <v>40.252919919606143</v>
          </cell>
          <cell r="CM713">
            <v>0</v>
          </cell>
          <cell r="CN713">
            <v>20.962237465081522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47.605555562473697</v>
          </cell>
          <cell r="CW713">
            <v>0</v>
          </cell>
          <cell r="CX713">
            <v>-16.318326400978229</v>
          </cell>
          <cell r="CY713">
            <v>0</v>
          </cell>
          <cell r="CZ713">
            <v>53.735520298880907</v>
          </cell>
          <cell r="DA713">
            <v>0</v>
          </cell>
        </row>
        <row r="714">
          <cell r="C714" t="str">
            <v>EUR OIS BASIS 30Y</v>
          </cell>
          <cell r="D714">
            <v>1105830230.589782</v>
          </cell>
          <cell r="E714">
            <v>1179547667.8761911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1.2744673362113529E-8</v>
          </cell>
          <cell r="O714">
            <v>0</v>
          </cell>
          <cell r="P714">
            <v>1.351769973969547E-8</v>
          </cell>
          <cell r="Q714">
            <v>0</v>
          </cell>
          <cell r="R714">
            <v>0</v>
          </cell>
          <cell r="S714">
            <v>0</v>
          </cell>
          <cell r="T714">
            <v>-1.9154319747595478E-7</v>
          </cell>
          <cell r="U714">
            <v>0</v>
          </cell>
          <cell r="V714">
            <v>1.0814159791756386E-8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.3561409496155493E-7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1.8377250197606879E-7</v>
          </cell>
          <cell r="AK714">
            <v>0</v>
          </cell>
          <cell r="AL714">
            <v>1.6814144126562949E-7</v>
          </cell>
          <cell r="AM714">
            <v>0</v>
          </cell>
          <cell r="AN714">
            <v>-1.6951192882742466E-8</v>
          </cell>
          <cell r="AO714">
            <v>0</v>
          </cell>
          <cell r="AP714">
            <v>-7.3361828121800408E-9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7.1366063992340282E-9</v>
          </cell>
          <cell r="AY714">
            <v>0</v>
          </cell>
          <cell r="AZ714">
            <v>7.8583669819546921E-9</v>
          </cell>
          <cell r="BA714">
            <v>0</v>
          </cell>
          <cell r="BB714">
            <v>-2.8817466833839386E-8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14.093445082817457</v>
          </cell>
          <cell r="BM714">
            <v>0</v>
          </cell>
          <cell r="BN714">
            <v>14.948281020190878</v>
          </cell>
          <cell r="BO714">
            <v>0</v>
          </cell>
          <cell r="BP714">
            <v>0</v>
          </cell>
          <cell r="BQ714">
            <v>0</v>
          </cell>
          <cell r="BR714">
            <v>-211.81425823273923</v>
          </cell>
          <cell r="BS714">
            <v>0</v>
          </cell>
          <cell r="BT714">
            <v>11.958624816152712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149.9661659025609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203.22118823625732</v>
          </cell>
          <cell r="CI714">
            <v>0</v>
          </cell>
          <cell r="CJ714">
            <v>185.93588876646933</v>
          </cell>
          <cell r="CK714">
            <v>0</v>
          </cell>
          <cell r="CL714">
            <v>-18.745141534294973</v>
          </cell>
          <cell r="CM714">
            <v>0</v>
          </cell>
          <cell r="CN714">
            <v>-8.1125727308418494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7.891875100093479</v>
          </cell>
          <cell r="CW714">
            <v>0</v>
          </cell>
          <cell r="CX714">
            <v>8.6900197717140859</v>
          </cell>
          <cell r="CY714">
            <v>0</v>
          </cell>
          <cell r="CZ714">
            <v>-31.867225993878005</v>
          </cell>
          <cell r="DA714">
            <v>0</v>
          </cell>
        </row>
        <row r="715">
          <cell r="C715" t="str">
            <v>EUR OIS BASIS 40Y</v>
          </cell>
          <cell r="D715">
            <v>1105830230.589782</v>
          </cell>
          <cell r="E715">
            <v>1179547667.876191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-1.1689421897771233E-8</v>
          </cell>
          <cell r="O715">
            <v>0</v>
          </cell>
          <cell r="P715">
            <v>-1.2045547130850401E-8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9.6364377046803318E-9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7.1627693832730476E-9</v>
          </cell>
          <cell r="AO715">
            <v>0</v>
          </cell>
          <cell r="AP715">
            <v>2.3701788729206208E-9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1.4128687027745505E-8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-12.92651611267361</v>
          </cell>
          <cell r="BM715">
            <v>0</v>
          </cell>
          <cell r="BN715">
            <v>-13.320330161288387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-10.656264129030721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7.9208069187662655</v>
          </cell>
          <cell r="CM715">
            <v>0</v>
          </cell>
          <cell r="CN715">
            <v>2.62101544958084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15.623929233822675</v>
          </cell>
          <cell r="DA715">
            <v>0</v>
          </cell>
        </row>
        <row r="716">
          <cell r="C716" t="str">
            <v>EUR OIS BASIS 50Y</v>
          </cell>
          <cell r="D716">
            <v>1105830230.589782</v>
          </cell>
          <cell r="E716">
            <v>1179547667.8761911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-4.4435231737239959E-8</v>
          </cell>
          <cell r="O716">
            <v>0</v>
          </cell>
          <cell r="P716">
            <v>-4.5494863005528859E-8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-3.6395890404423135E-8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2.0638484328523934E-8</v>
          </cell>
          <cell r="AO716">
            <v>0</v>
          </cell>
          <cell r="AP716">
            <v>3.9808436614537061E-9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4.3696112561431588E-8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-49.137822558302467</v>
          </cell>
          <cell r="BM716">
            <v>0</v>
          </cell>
          <cell r="BN716">
            <v>-50.309594848054523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-40.247675878443665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22.822659884035225</v>
          </cell>
          <cell r="CM716">
            <v>0</v>
          </cell>
          <cell r="CN716">
            <v>4.4021372640872247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48.320482229684963</v>
          </cell>
          <cell r="DA716">
            <v>0</v>
          </cell>
        </row>
        <row r="717">
          <cell r="C717" t="str">
            <v>GBP 3M 6M LIB BASIS 3M</v>
          </cell>
          <cell r="D717">
            <v>1105830230.589782</v>
          </cell>
          <cell r="E717">
            <v>1179547667.8761911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</row>
        <row r="718">
          <cell r="C718" t="str">
            <v>GBP 3M 6M LIB BASIS 1Y</v>
          </cell>
          <cell r="D718">
            <v>1105830230.589782</v>
          </cell>
          <cell r="E718">
            <v>1179547667.876191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</row>
        <row r="719">
          <cell r="C719" t="str">
            <v>GBP 3M 6M LIB BASIS 2Y</v>
          </cell>
          <cell r="D719">
            <v>1105830230.589782</v>
          </cell>
          <cell r="E719">
            <v>1179547667.8761911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</row>
        <row r="720">
          <cell r="C720" t="str">
            <v>GBP 3M 6M LIB BASIS 3Y</v>
          </cell>
          <cell r="D720">
            <v>1105830230.589782</v>
          </cell>
          <cell r="E720">
            <v>1179547667.8761911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</row>
        <row r="721">
          <cell r="C721" t="str">
            <v>GBP 3M 6M LIB BASIS 5Y</v>
          </cell>
          <cell r="D721">
            <v>1105830230.589782</v>
          </cell>
          <cell r="E721">
            <v>1179547667.8761911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</row>
        <row r="722">
          <cell r="C722" t="str">
            <v>GBP 3M 6M LIB BASIS 7Y</v>
          </cell>
          <cell r="D722">
            <v>1105830230.589782</v>
          </cell>
          <cell r="E722">
            <v>1179547667.8761911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</row>
        <row r="723">
          <cell r="C723" t="str">
            <v>GBP 3M 6M LIB BASIS 10Y</v>
          </cell>
          <cell r="D723">
            <v>1105830230.589782</v>
          </cell>
          <cell r="E723">
            <v>1179547667.8761911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</row>
        <row r="724">
          <cell r="C724" t="str">
            <v>GBP 3M 6M LIB BASIS 15Y</v>
          </cell>
          <cell r="D724">
            <v>1105830230.589782</v>
          </cell>
          <cell r="E724">
            <v>1179547667.8761911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-6.5361264523350693E-5</v>
          </cell>
          <cell r="O724">
            <v>0</v>
          </cell>
          <cell r="P724">
            <v>-6.5578963991930634E-5</v>
          </cell>
          <cell r="Q724">
            <v>0</v>
          </cell>
          <cell r="R724">
            <v>0</v>
          </cell>
          <cell r="S724">
            <v>0</v>
          </cell>
          <cell r="T724">
            <v>-4.215638356702129E-6</v>
          </cell>
          <cell r="U724">
            <v>0</v>
          </cell>
          <cell r="V724">
            <v>-6.1707136406440814E-5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1.4733740301914683E-4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-2.0131142746013903E-5</v>
          </cell>
          <cell r="AK724">
            <v>0</v>
          </cell>
          <cell r="AL724">
            <v>-1.2931331387980054E-5</v>
          </cell>
          <cell r="AM724">
            <v>0</v>
          </cell>
          <cell r="AN724">
            <v>1.1733939957880876E-5</v>
          </cell>
          <cell r="AO724">
            <v>0</v>
          </cell>
          <cell r="AP724">
            <v>-9.030606358874149E-6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1.2558981896607744E-5</v>
          </cell>
          <cell r="AY724">
            <v>0</v>
          </cell>
          <cell r="AZ724">
            <v>-4.6629581773595632E-6</v>
          </cell>
          <cell r="BA724">
            <v>0</v>
          </cell>
          <cell r="BB724">
            <v>8.0892976767751311E-6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-72278.462219496651</v>
          </cell>
          <cell r="BM724">
            <v>0</v>
          </cell>
          <cell r="BN724">
            <v>-72519.200873035676</v>
          </cell>
          <cell r="BO724">
            <v>0</v>
          </cell>
          <cell r="BP724">
            <v>0</v>
          </cell>
          <cell r="BQ724">
            <v>0</v>
          </cell>
          <cell r="BR724">
            <v>-4661.7803360750449</v>
          </cell>
          <cell r="BS724">
            <v>0</v>
          </cell>
          <cell r="BT724">
            <v>-68237.616881369584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162930.15435516278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-22261.626224860374</v>
          </cell>
          <cell r="CI724">
            <v>0</v>
          </cell>
          <cell r="CJ724">
            <v>-14299.857170602871</v>
          </cell>
          <cell r="CK724">
            <v>0</v>
          </cell>
          <cell r="CL724">
            <v>12975.745529350066</v>
          </cell>
          <cell r="CM724">
            <v>0</v>
          </cell>
          <cell r="CN724">
            <v>-9986.3175121993536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13888.101846698639</v>
          </cell>
          <cell r="CW724">
            <v>0</v>
          </cell>
          <cell r="CX724">
            <v>-5156.4401165000354</v>
          </cell>
          <cell r="CY724">
            <v>0</v>
          </cell>
          <cell r="CZ724">
            <v>8945.3899152176327</v>
          </cell>
          <cell r="DA724">
            <v>0</v>
          </cell>
        </row>
        <row r="725">
          <cell r="C725" t="str">
            <v>GBP 3M 6M LIB BASIS 20Y</v>
          </cell>
          <cell r="D725">
            <v>1105830230.589782</v>
          </cell>
          <cell r="E725">
            <v>1179547667.876191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-1.3310804783820388E-4</v>
          </cell>
          <cell r="O725">
            <v>0</v>
          </cell>
          <cell r="P725">
            <v>-1.3559268662348626E-4</v>
          </cell>
          <cell r="Q725">
            <v>0</v>
          </cell>
          <cell r="R725">
            <v>0</v>
          </cell>
          <cell r="S725">
            <v>0</v>
          </cell>
          <cell r="T725">
            <v>1.4899411155559476E-5</v>
          </cell>
          <cell r="U725">
            <v>0</v>
          </cell>
          <cell r="V725">
            <v>-2.9938521666713713E-4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7.6623463595252065E-4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-1.1311482428400959E-4</v>
          </cell>
          <cell r="AK725">
            <v>0</v>
          </cell>
          <cell r="AL725">
            <v>-1.3681779435400564E-6</v>
          </cell>
          <cell r="AM725">
            <v>0</v>
          </cell>
          <cell r="AN725">
            <v>-2.9340357712618804E-5</v>
          </cell>
          <cell r="AO725">
            <v>0</v>
          </cell>
          <cell r="AP725">
            <v>-7.0636137580837083E-5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9.4632891006483219E-5</v>
          </cell>
          <cell r="AY725">
            <v>0</v>
          </cell>
          <cell r="AZ725">
            <v>-9.3197219191058583E-5</v>
          </cell>
          <cell r="BA725">
            <v>0</v>
          </cell>
          <cell r="BB725">
            <v>2.3664447218343677E-7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-147194.90323427675</v>
          </cell>
          <cell r="BM725">
            <v>0</v>
          </cell>
          <cell r="BN725">
            <v>-149942.49191513786</v>
          </cell>
          <cell r="BO725">
            <v>0</v>
          </cell>
          <cell r="BP725">
            <v>0</v>
          </cell>
          <cell r="BQ725">
            <v>0</v>
          </cell>
          <cell r="BR725">
            <v>16476.219273804309</v>
          </cell>
          <cell r="BS725">
            <v>0</v>
          </cell>
          <cell r="BT725">
            <v>-331069.22318219207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847325.42416125361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-125085.792221109</v>
          </cell>
          <cell r="CI725">
            <v>0</v>
          </cell>
          <cell r="CJ725">
            <v>-1512.9725307927542</v>
          </cell>
          <cell r="CK725">
            <v>0</v>
          </cell>
          <cell r="CL725">
            <v>-32445.454534931941</v>
          </cell>
          <cell r="CM725">
            <v>0</v>
          </cell>
          <cell r="CN725">
            <v>-78111.576308988646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104647.91168307705</v>
          </cell>
          <cell r="CW725">
            <v>0</v>
          </cell>
          <cell r="CX725">
            <v>-103060.30238837477</v>
          </cell>
          <cell r="CY725">
            <v>0</v>
          </cell>
          <cell r="CZ725">
            <v>261.68861124240715</v>
          </cell>
          <cell r="DA725">
            <v>0</v>
          </cell>
        </row>
        <row r="726">
          <cell r="C726" t="str">
            <v>GBP 3M 6M LIB BASIS 25Y</v>
          </cell>
          <cell r="D726">
            <v>1105830230.589782</v>
          </cell>
          <cell r="E726">
            <v>1179547667.8761911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0901609270373905E-5</v>
          </cell>
          <cell r="O726">
            <v>0</v>
          </cell>
          <cell r="P726">
            <v>1.2282165257362723E-5</v>
          </cell>
          <cell r="Q726">
            <v>0</v>
          </cell>
          <cell r="R726">
            <v>0</v>
          </cell>
          <cell r="S726">
            <v>0</v>
          </cell>
          <cell r="T726">
            <v>2.1233464068851281E-5</v>
          </cell>
          <cell r="U726">
            <v>0</v>
          </cell>
          <cell r="V726">
            <v>-2.5346196796184486E-4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8.3340134159826747E-4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-1.2048401952292975E-4</v>
          </cell>
          <cell r="AK726">
            <v>0</v>
          </cell>
          <cell r="AL726">
            <v>2.3238169563175136E-5</v>
          </cell>
          <cell r="AM726">
            <v>0</v>
          </cell>
          <cell r="AN726">
            <v>-7.7335299989950704E-5</v>
          </cell>
          <cell r="AO726">
            <v>0</v>
          </cell>
          <cell r="AP726">
            <v>-2.2730329528090024E-5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9.2757355162283162E-5</v>
          </cell>
          <cell r="AY726">
            <v>0</v>
          </cell>
          <cell r="AZ726">
            <v>-1.5673052798598532E-5</v>
          </cell>
          <cell r="BA726">
            <v>0</v>
          </cell>
          <cell r="BB726">
            <v>3.705144833780904E-6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12055.32909325728</v>
          </cell>
          <cell r="BM726">
            <v>0</v>
          </cell>
          <cell r="BN726">
            <v>13581.989638691228</v>
          </cell>
          <cell r="BO726">
            <v>0</v>
          </cell>
          <cell r="BP726">
            <v>0</v>
          </cell>
          <cell r="BQ726">
            <v>0</v>
          </cell>
          <cell r="BR726">
            <v>23480.606467477661</v>
          </cell>
          <cell r="BS726">
            <v>0</v>
          </cell>
          <cell r="BT726">
            <v>-280285.90647698683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921600.39775344578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-133234.87109142522</v>
          </cell>
          <cell r="CI726">
            <v>0</v>
          </cell>
          <cell r="CJ726">
            <v>25697.470406530418</v>
          </cell>
          <cell r="CK726">
            <v>0</v>
          </cell>
          <cell r="CL726">
            <v>-85519.712620617152</v>
          </cell>
          <cell r="CM726">
            <v>0</v>
          </cell>
          <cell r="CN726">
            <v>-25135.885543429522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102573.8874480059</v>
          </cell>
          <cell r="CW726">
            <v>0</v>
          </cell>
          <cell r="CX726">
            <v>-17331.735590320041</v>
          </cell>
          <cell r="CY726">
            <v>0</v>
          </cell>
          <cell r="CZ726">
            <v>4097.2611659084769</v>
          </cell>
          <cell r="DA726">
            <v>0</v>
          </cell>
        </row>
        <row r="727">
          <cell r="C727" t="str">
            <v>GBP 3M 6M LIB BASIS 30Y</v>
          </cell>
          <cell r="D727">
            <v>1105830230.589782</v>
          </cell>
          <cell r="E727">
            <v>1179547667.8761911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6.3107454896003045E-5</v>
          </cell>
          <cell r="O727">
            <v>0</v>
          </cell>
          <cell r="P727">
            <v>6.6307577437081644E-5</v>
          </cell>
          <cell r="Q727">
            <v>0</v>
          </cell>
          <cell r="R727">
            <v>0</v>
          </cell>
          <cell r="S727">
            <v>0</v>
          </cell>
          <cell r="T727">
            <v>2.9362430689500944E-5</v>
          </cell>
          <cell r="U727">
            <v>0</v>
          </cell>
          <cell r="V727">
            <v>-2.6375810616415798E-4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1.1180453065418249E-3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-1.6098668389368949E-4</v>
          </cell>
          <cell r="AK727">
            <v>0</v>
          </cell>
          <cell r="AL727">
            <v>3.8493541084311788E-5</v>
          </cell>
          <cell r="AM727">
            <v>0</v>
          </cell>
          <cell r="AN727">
            <v>-1.1760233722530606E-4</v>
          </cell>
          <cell r="AO727">
            <v>0</v>
          </cell>
          <cell r="AP727">
            <v>2.7000037231298006E-6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1.2078330654706349E-4</v>
          </cell>
          <cell r="AY727">
            <v>0</v>
          </cell>
          <cell r="AZ727">
            <v>7.8378172934725043E-6</v>
          </cell>
          <cell r="BA727">
            <v>0</v>
          </cell>
          <cell r="BB727">
            <v>6.5437343068014976E-6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69786.131399581311</v>
          </cell>
          <cell r="BM727">
            <v>0</v>
          </cell>
          <cell r="BN727">
            <v>73324.923647097821</v>
          </cell>
          <cell r="BO727">
            <v>0</v>
          </cell>
          <cell r="BP727">
            <v>0</v>
          </cell>
          <cell r="BQ727">
            <v>0</v>
          </cell>
          <cell r="BR727">
            <v>32469.863500047319</v>
          </cell>
          <cell r="BS727">
            <v>0</v>
          </cell>
          <cell r="BT727">
            <v>-291671.68735943502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1236368.2991429698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-178023.94177204298</v>
          </cell>
          <cell r="CI727">
            <v>0</v>
          </cell>
          <cell r="CJ727">
            <v>42567.321413481754</v>
          </cell>
          <cell r="CK727">
            <v>0</v>
          </cell>
          <cell r="CL727">
            <v>-130048.21969175751</v>
          </cell>
          <cell r="CM727">
            <v>0</v>
          </cell>
          <cell r="CN727">
            <v>2985.7457397418975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133565.83173033554</v>
          </cell>
          <cell r="CW727">
            <v>0</v>
          </cell>
          <cell r="CX727">
            <v>8667.2953049612806</v>
          </cell>
          <cell r="CY727">
            <v>0</v>
          </cell>
          <cell r="CZ727">
            <v>7236.2592174085676</v>
          </cell>
          <cell r="DA727">
            <v>0</v>
          </cell>
        </row>
        <row r="728">
          <cell r="C728" t="str">
            <v>GBP 3M 6M LIB BASIS 40Y</v>
          </cell>
          <cell r="D728">
            <v>1105830230.589782</v>
          </cell>
          <cell r="E728">
            <v>1179547667.8761911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2.1869969349650194E-5</v>
          </cell>
          <cell r="O728">
            <v>0</v>
          </cell>
          <cell r="P728">
            <v>2.2978975916367977E-5</v>
          </cell>
          <cell r="Q728">
            <v>0</v>
          </cell>
          <cell r="R728">
            <v>0</v>
          </cell>
          <cell r="S728">
            <v>0</v>
          </cell>
          <cell r="T728">
            <v>1.0175587975601994E-5</v>
          </cell>
          <cell r="U728">
            <v>0</v>
          </cell>
          <cell r="V728">
            <v>-5.8982309468487517E-5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3.8746003346014552E-4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-5.5790141565030924E-5</v>
          </cell>
          <cell r="AK728">
            <v>0</v>
          </cell>
          <cell r="AL728">
            <v>1.3339985982016185E-5</v>
          </cell>
          <cell r="AM728">
            <v>0</v>
          </cell>
          <cell r="AN728">
            <v>-4.075524064158649E-5</v>
          </cell>
          <cell r="AO728">
            <v>0</v>
          </cell>
          <cell r="AP728">
            <v>1.1838666749096044E-5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4.1857609635608762E-5</v>
          </cell>
          <cell r="AY728">
            <v>0</v>
          </cell>
          <cell r="AZ728">
            <v>2.7162056251338142E-6</v>
          </cell>
          <cell r="BA728">
            <v>0</v>
          </cell>
          <cell r="BB728">
            <v>2.2677395080793743E-6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24184.473248915139</v>
          </cell>
          <cell r="BM728">
            <v>0</v>
          </cell>
          <cell r="BN728">
            <v>25410.84623631425</v>
          </cell>
          <cell r="BO728">
            <v>0</v>
          </cell>
          <cell r="BP728">
            <v>0</v>
          </cell>
          <cell r="BQ728">
            <v>0</v>
          </cell>
          <cell r="BR728">
            <v>11252.472797446568</v>
          </cell>
          <cell r="BS728">
            <v>0</v>
          </cell>
          <cell r="BT728">
            <v>-65224.420880255435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428465.01814555738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-61694.425111494733</v>
          </cell>
          <cell r="CI728">
            <v>0</v>
          </cell>
          <cell r="CJ728">
            <v>14751.759774557418</v>
          </cell>
          <cell r="CK728">
            <v>0</v>
          </cell>
          <cell r="CL728">
            <v>-45068.377156427647</v>
          </cell>
          <cell r="CM728">
            <v>0</v>
          </cell>
          <cell r="CN728">
            <v>13091.555581028464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46287.41011528232</v>
          </cell>
          <cell r="CW728">
            <v>0</v>
          </cell>
          <cell r="CX728">
            <v>3003.6622927709886</v>
          </cell>
          <cell r="CY728">
            <v>0</v>
          </cell>
          <cell r="CZ728">
            <v>2507.7349031369731</v>
          </cell>
          <cell r="DA728">
            <v>0</v>
          </cell>
        </row>
        <row r="729">
          <cell r="C729" t="str">
            <v>GBP 3M 6M LIB BASIS 50Y</v>
          </cell>
          <cell r="D729">
            <v>1105830230.589782</v>
          </cell>
          <cell r="E729">
            <v>1179547667.8761911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</row>
        <row r="730">
          <cell r="C730" t="str">
            <v>US Maturity 2</v>
          </cell>
          <cell r="D730">
            <v>1105830230.589782</v>
          </cell>
          <cell r="E730">
            <v>1179547667.8761911</v>
          </cell>
          <cell r="F730">
            <v>2.5433862324062727E-6</v>
          </cell>
          <cell r="G730">
            <v>0</v>
          </cell>
          <cell r="H730">
            <v>2.6083596786321396E-7</v>
          </cell>
          <cell r="I730">
            <v>0</v>
          </cell>
          <cell r="J730">
            <v>1.7478433903744113E-6</v>
          </cell>
          <cell r="K730">
            <v>0</v>
          </cell>
          <cell r="L730">
            <v>-2.1197208205723941E-7</v>
          </cell>
          <cell r="M730">
            <v>0</v>
          </cell>
          <cell r="N730">
            <v>1.1665382524567993E-5</v>
          </cell>
          <cell r="O730">
            <v>0</v>
          </cell>
          <cell r="P730">
            <v>1.2129075085733687E-5</v>
          </cell>
          <cell r="Q730">
            <v>0</v>
          </cell>
          <cell r="R730">
            <v>2.3147115856966355E-6</v>
          </cell>
          <cell r="S730">
            <v>0</v>
          </cell>
          <cell r="T730">
            <v>3.2134727934126216E-6</v>
          </cell>
          <cell r="U730">
            <v>0</v>
          </cell>
          <cell r="V730">
            <v>-2.8764971234059864E-6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4.4387929775125303E-6</v>
          </cell>
          <cell r="AE730">
            <v>0</v>
          </cell>
          <cell r="AF730">
            <v>-7.4105242289449494E-7</v>
          </cell>
          <cell r="AG730">
            <v>0</v>
          </cell>
          <cell r="AH730">
            <v>-8.3891164557577649E-7</v>
          </cell>
          <cell r="AI730">
            <v>0</v>
          </cell>
          <cell r="AJ730">
            <v>-1.7198465022538132E-7</v>
          </cell>
          <cell r="AK730">
            <v>0</v>
          </cell>
          <cell r="AL730">
            <v>4.294899703797205E-6</v>
          </cell>
          <cell r="AM730">
            <v>0</v>
          </cell>
          <cell r="AN730">
            <v>2.1934667873331073E-6</v>
          </cell>
          <cell r="AO730">
            <v>0</v>
          </cell>
          <cell r="AP730">
            <v>6.2826527980476931E-7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-1.4391606299480325E-6</v>
          </cell>
          <cell r="AW730">
            <v>0</v>
          </cell>
          <cell r="AX730">
            <v>1.0037232435772235E-6</v>
          </cell>
          <cell r="AY730">
            <v>0</v>
          </cell>
          <cell r="AZ730">
            <v>-1.7870440484326846E-7</v>
          </cell>
          <cell r="BA730">
            <v>0</v>
          </cell>
          <cell r="BB730">
            <v>3.8533297811482413E-6</v>
          </cell>
          <cell r="BC730">
            <v>0</v>
          </cell>
          <cell r="BD730">
            <v>2812.5533838607053</v>
          </cell>
          <cell r="BE730">
            <v>0</v>
          </cell>
          <cell r="BF730">
            <v>288.44029848828683</v>
          </cell>
          <cell r="BG730">
            <v>0</v>
          </cell>
          <cell r="BH730">
            <v>1932.8180594125618</v>
          </cell>
          <cell r="BI730">
            <v>0</v>
          </cell>
          <cell r="BJ730">
            <v>-234.40513637995323</v>
          </cell>
          <cell r="BK730">
            <v>0</v>
          </cell>
          <cell r="BL730">
            <v>12899.932647061038</v>
          </cell>
          <cell r="BM730">
            <v>0</v>
          </cell>
          <cell r="BN730">
            <v>13412.697898897664</v>
          </cell>
          <cell r="BO730">
            <v>0</v>
          </cell>
          <cell r="BP730">
            <v>2559.6780465597503</v>
          </cell>
          <cell r="BQ730">
            <v>0</v>
          </cell>
          <cell r="BR730">
            <v>3553.5553601334705</v>
          </cell>
          <cell r="BS730">
            <v>0</v>
          </cell>
          <cell r="BT730">
            <v>-3180.9174772668866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4908.5514618629868</v>
          </cell>
          <cell r="CC730">
            <v>0</v>
          </cell>
          <cell r="CD730">
            <v>-819.47817168853601</v>
          </cell>
          <cell r="CE730">
            <v>0</v>
          </cell>
          <cell r="CF730">
            <v>-927.69385847151443</v>
          </cell>
          <cell r="CG730">
            <v>0</v>
          </cell>
          <cell r="CH730">
            <v>-190.18582541663645</v>
          </cell>
          <cell r="CI730">
            <v>0</v>
          </cell>
          <cell r="CJ730">
            <v>4749.4299298100505</v>
          </cell>
          <cell r="CK730">
            <v>0</v>
          </cell>
          <cell r="CL730">
            <v>2425.6018832275981</v>
          </cell>
          <cell r="CM730">
            <v>0</v>
          </cell>
          <cell r="CN730">
            <v>694.75473923806192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-1591.4673312711689</v>
          </cell>
          <cell r="CU730">
            <v>0</v>
          </cell>
          <cell r="CV730">
            <v>1109.9475058933249</v>
          </cell>
          <cell r="CW730">
            <v>0</v>
          </cell>
          <cell r="CX730">
            <v>-197.61673321524131</v>
          </cell>
          <cell r="CY730">
            <v>0</v>
          </cell>
          <cell r="CZ730">
            <v>4261.1285604256336</v>
          </cell>
          <cell r="DA730">
            <v>0</v>
          </cell>
        </row>
        <row r="731">
          <cell r="C731" t="str">
            <v>US Maturity 5</v>
          </cell>
          <cell r="D731">
            <v>1105830230.589782</v>
          </cell>
          <cell r="E731">
            <v>1179547667.8761911</v>
          </cell>
          <cell r="F731">
            <v>-5.5679622362567938E-6</v>
          </cell>
          <cell r="G731">
            <v>0</v>
          </cell>
          <cell r="H731">
            <v>-1.8376069531011575E-6</v>
          </cell>
          <cell r="I731">
            <v>0</v>
          </cell>
          <cell r="J731">
            <v>-9.3531407965173034E-7</v>
          </cell>
          <cell r="K731">
            <v>0</v>
          </cell>
          <cell r="L731">
            <v>1.1504487197960945E-6</v>
          </cell>
          <cell r="M731">
            <v>0</v>
          </cell>
          <cell r="N731">
            <v>-1.0284300885785029E-5</v>
          </cell>
          <cell r="O731">
            <v>0</v>
          </cell>
          <cell r="P731">
            <v>-1.1135064844002224E-5</v>
          </cell>
          <cell r="Q731">
            <v>0</v>
          </cell>
          <cell r="R731">
            <v>2.9092238173650072E-6</v>
          </cell>
          <cell r="S731">
            <v>0</v>
          </cell>
          <cell r="T731">
            <v>-8.844923355255864E-6</v>
          </cell>
          <cell r="U731">
            <v>0</v>
          </cell>
          <cell r="V731">
            <v>2.9871136432679358E-6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-2.3037468113642768E-6</v>
          </cell>
          <cell r="AE731">
            <v>0</v>
          </cell>
          <cell r="AF731">
            <v>-4.2368377105273143E-8</v>
          </cell>
          <cell r="AG731">
            <v>0</v>
          </cell>
          <cell r="AH731">
            <v>1.0728258209742359E-6</v>
          </cell>
          <cell r="AI731">
            <v>0</v>
          </cell>
          <cell r="AJ731">
            <v>4.7414761528533748E-6</v>
          </cell>
          <cell r="AK731">
            <v>0</v>
          </cell>
          <cell r="AL731">
            <v>-1.1288360894201621E-5</v>
          </cell>
          <cell r="AM731">
            <v>0</v>
          </cell>
          <cell r="AN731">
            <v>2.8618946894494401E-6</v>
          </cell>
          <cell r="AO731">
            <v>0</v>
          </cell>
          <cell r="AP731">
            <v>-7.6697515012226093E-7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-4.2687013473845316E-8</v>
          </cell>
          <cell r="AW731">
            <v>0</v>
          </cell>
          <cell r="AX731">
            <v>-8.4317015670347736E-7</v>
          </cell>
          <cell r="AY731">
            <v>0</v>
          </cell>
          <cell r="AZ731">
            <v>5.0250165746148777E-6</v>
          </cell>
          <cell r="BA731">
            <v>0</v>
          </cell>
          <cell r="BB731">
            <v>-7.3823686688404467E-7</v>
          </cell>
          <cell r="BC731">
            <v>0</v>
          </cell>
          <cell r="BD731">
            <v>-6157.2209636350481</v>
          </cell>
          <cell r="BE731">
            <v>0</v>
          </cell>
          <cell r="BF731">
            <v>-2032.0813206812397</v>
          </cell>
          <cell r="BG731">
            <v>0</v>
          </cell>
          <cell r="BH731">
            <v>-1034.2985843751426</v>
          </cell>
          <cell r="BI731">
            <v>0</v>
          </cell>
          <cell r="BJ731">
            <v>1272.2009730938348</v>
          </cell>
          <cell r="BK731">
            <v>0</v>
          </cell>
          <cell r="BL731">
            <v>-11372.690819982357</v>
          </cell>
          <cell r="BM731">
            <v>0</v>
          </cell>
          <cell r="BN731">
            <v>-12313.491324075156</v>
          </cell>
          <cell r="BO731">
            <v>0</v>
          </cell>
          <cell r="BP731">
            <v>3217.1076447940318</v>
          </cell>
          <cell r="BQ731">
            <v>0</v>
          </cell>
          <cell r="BR731">
            <v>-9780.9836334915417</v>
          </cell>
          <cell r="BS731">
            <v>0</v>
          </cell>
          <cell r="BT731">
            <v>3303.2405689328657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-2547.5528676314334</v>
          </cell>
          <cell r="CC731">
            <v>0</v>
          </cell>
          <cell r="CD731">
            <v>-46.852232224039042</v>
          </cell>
          <cell r="CE731">
            <v>0</v>
          </cell>
          <cell r="CF731">
            <v>1186.3632249906116</v>
          </cell>
          <cell r="CG731">
            <v>0</v>
          </cell>
          <cell r="CH731">
            <v>5243.2676674458007</v>
          </cell>
          <cell r="CI731">
            <v>0</v>
          </cell>
          <cell r="CJ731">
            <v>-12483.010730615657</v>
          </cell>
          <cell r="CK731">
            <v>0</v>
          </cell>
          <cell r="CL731">
            <v>3164.7696643575473</v>
          </cell>
          <cell r="CM731">
            <v>0</v>
          </cell>
          <cell r="CN731">
            <v>-848.14430711633247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-47.204589952971503</v>
          </cell>
          <cell r="CU731">
            <v>0</v>
          </cell>
          <cell r="CV731">
            <v>-932.40304881382906</v>
          </cell>
          <cell r="CW731">
            <v>0</v>
          </cell>
          <cell r="CX731">
            <v>5556.8152374238471</v>
          </cell>
          <cell r="CY731">
            <v>0</v>
          </cell>
          <cell r="CZ731">
            <v>-816.36464473626131</v>
          </cell>
          <cell r="DA731">
            <v>0</v>
          </cell>
        </row>
        <row r="732">
          <cell r="C732" t="str">
            <v>US Ind SIG</v>
          </cell>
          <cell r="D732">
            <v>1105830230.589782</v>
          </cell>
          <cell r="E732">
            <v>1179547667.8761911</v>
          </cell>
          <cell r="F732">
            <v>-1.2617187267892664E-7</v>
          </cell>
          <cell r="G732">
            <v>0</v>
          </cell>
          <cell r="H732">
            <v>-1.6241013053979708E-6</v>
          </cell>
          <cell r="I732">
            <v>0</v>
          </cell>
          <cell r="J732">
            <v>-9.0449949454512716E-7</v>
          </cell>
          <cell r="K732">
            <v>0</v>
          </cell>
          <cell r="L732">
            <v>2.3829143661289268E-7</v>
          </cell>
          <cell r="M732">
            <v>0</v>
          </cell>
          <cell r="N732">
            <v>-3.1448268265767331E-8</v>
          </cell>
          <cell r="O732">
            <v>0</v>
          </cell>
          <cell r="P732">
            <v>2.5697492549347926E-8</v>
          </cell>
          <cell r="Q732">
            <v>0</v>
          </cell>
          <cell r="R732">
            <v>6.4941677841769438E-8</v>
          </cell>
          <cell r="S732">
            <v>0</v>
          </cell>
          <cell r="T732">
            <v>-4.362560633270917E-7</v>
          </cell>
          <cell r="U732">
            <v>0</v>
          </cell>
          <cell r="V732">
            <v>2.8819346296623812E-9</v>
          </cell>
          <cell r="W732">
            <v>0</v>
          </cell>
          <cell r="X732">
            <v>-2.6814257327957875E-6</v>
          </cell>
          <cell r="Y732">
            <v>0</v>
          </cell>
          <cell r="Z732">
            <v>-2.0127535179257357E-6</v>
          </cell>
          <cell r="AA732">
            <v>0</v>
          </cell>
          <cell r="AB732">
            <v>-1.7858219903414297E-6</v>
          </cell>
          <cell r="AC732">
            <v>0</v>
          </cell>
          <cell r="AD732">
            <v>-1.7959854819818162E-7</v>
          </cell>
          <cell r="AE732">
            <v>0</v>
          </cell>
          <cell r="AF732">
            <v>1.195126594165865E-7</v>
          </cell>
          <cell r="AG732">
            <v>0</v>
          </cell>
          <cell r="AH732">
            <v>2.3448196865415863E-7</v>
          </cell>
          <cell r="AI732">
            <v>0</v>
          </cell>
          <cell r="AJ732">
            <v>-5.2927375314180733E-7</v>
          </cell>
          <cell r="AK732">
            <v>0</v>
          </cell>
          <cell r="AL732">
            <v>1.4942281840473434E-7</v>
          </cell>
          <cell r="AM732">
            <v>0</v>
          </cell>
          <cell r="AN732">
            <v>-5.7917733825050755E-8</v>
          </cell>
          <cell r="AO732">
            <v>0</v>
          </cell>
          <cell r="AP732">
            <v>-3.8981914520969299E-8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1.1913508020432704E-6</v>
          </cell>
          <cell r="AW732">
            <v>0</v>
          </cell>
          <cell r="AX732">
            <v>-2.9367393098888774E-8</v>
          </cell>
          <cell r="AY732">
            <v>0</v>
          </cell>
          <cell r="AZ732">
            <v>-8.4301139381422638E-8</v>
          </cell>
          <cell r="BA732">
            <v>0</v>
          </cell>
          <cell r="BB732">
            <v>-2.0225425436219314E-7</v>
          </cell>
          <cell r="BC732">
            <v>0</v>
          </cell>
          <cell r="BD732">
            <v>-139.52467105848208</v>
          </cell>
          <cell r="BE732">
            <v>0</v>
          </cell>
          <cell r="BF732">
            <v>-1795.9803210494042</v>
          </cell>
          <cell r="BG732">
            <v>0</v>
          </cell>
          <cell r="BH732">
            <v>-1000.2228846211793</v>
          </cell>
          <cell r="BI732">
            <v>0</v>
          </cell>
          <cell r="BJ732">
            <v>263.50987429720556</v>
          </cell>
          <cell r="BK732">
            <v>0</v>
          </cell>
          <cell r="BL732">
            <v>-34.776445747982812</v>
          </cell>
          <cell r="BM732">
            <v>0</v>
          </cell>
          <cell r="BN732">
            <v>28.417064111424622</v>
          </cell>
          <cell r="BO732">
            <v>0</v>
          </cell>
          <cell r="BP732">
            <v>71.814470582651239</v>
          </cell>
          <cell r="BQ732">
            <v>0</v>
          </cell>
          <cell r="BR732">
            <v>-482.4251431051884</v>
          </cell>
          <cell r="BS732">
            <v>0</v>
          </cell>
          <cell r="BT732">
            <v>3.186930436064229</v>
          </cell>
          <cell r="BU732">
            <v>0</v>
          </cell>
          <cell r="BV732">
            <v>-2965.2016364069409</v>
          </cell>
          <cell r="BW732">
            <v>0</v>
          </cell>
          <cell r="BX732">
            <v>-2225.7636868482114</v>
          </cell>
          <cell r="BY732">
            <v>0</v>
          </cell>
          <cell r="BZ732">
            <v>-1974.8159433715668</v>
          </cell>
          <cell r="CA732">
            <v>0</v>
          </cell>
          <cell r="CB732">
            <v>-198.60550396758526</v>
          </cell>
          <cell r="CC732">
            <v>0</v>
          </cell>
          <cell r="CD732">
            <v>132.16071172104193</v>
          </cell>
          <cell r="CE732">
            <v>0</v>
          </cell>
          <cell r="CF732">
            <v>259.29724946597429</v>
          </cell>
          <cell r="CG732">
            <v>0</v>
          </cell>
          <cell r="CH732">
            <v>-585.2869164819241</v>
          </cell>
          <cell r="CI732">
            <v>0</v>
          </cell>
          <cell r="CJ732">
            <v>165.23626973188249</v>
          </cell>
          <cell r="CK732">
            <v>0</v>
          </cell>
          <cell r="CL732">
            <v>-64.047180950993493</v>
          </cell>
          <cell r="CM732">
            <v>0</v>
          </cell>
          <cell r="CN732">
            <v>-43.107379523554656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1317.4317321368317</v>
          </cell>
          <cell r="CU732">
            <v>0</v>
          </cell>
          <cell r="CV732">
            <v>-32.475351082364945</v>
          </cell>
          <cell r="CW732">
            <v>0</v>
          </cell>
          <cell r="CX732">
            <v>-93.222748401139953</v>
          </cell>
          <cell r="CY732">
            <v>0</v>
          </cell>
          <cell r="CZ732">
            <v>-223.65886873910847</v>
          </cell>
          <cell r="DA732">
            <v>0</v>
          </cell>
        </row>
        <row r="733">
          <cell r="C733" t="str">
            <v>US Auto IG</v>
          </cell>
          <cell r="D733">
            <v>1105830230.589782</v>
          </cell>
          <cell r="E733">
            <v>1179547667.8761911</v>
          </cell>
          <cell r="F733">
            <v>1.0871922158728946E-7</v>
          </cell>
          <cell r="G733">
            <v>0</v>
          </cell>
          <cell r="H733">
            <v>1.8472129854773565E-6</v>
          </cell>
          <cell r="I733">
            <v>0</v>
          </cell>
          <cell r="J733">
            <v>-1.441266345373163E-6</v>
          </cell>
          <cell r="K733">
            <v>0</v>
          </cell>
          <cell r="L733">
            <v>-4.6045402867946497E-7</v>
          </cell>
          <cell r="M733">
            <v>0</v>
          </cell>
          <cell r="N733">
            <v>-3.6922757137351533E-7</v>
          </cell>
          <cell r="O733">
            <v>0</v>
          </cell>
          <cell r="P733">
            <v>-4.0373949874924381E-7</v>
          </cell>
          <cell r="Q733">
            <v>0</v>
          </cell>
          <cell r="R733">
            <v>-5.1003357763338935E-7</v>
          </cell>
          <cell r="S733">
            <v>0</v>
          </cell>
          <cell r="T733">
            <v>-1.7779934004467586E-8</v>
          </cell>
          <cell r="U733">
            <v>0</v>
          </cell>
          <cell r="V733">
            <v>5.0916284272734731E-8</v>
          </cell>
          <cell r="W733">
            <v>0</v>
          </cell>
          <cell r="X733">
            <v>-2.2167652763012976E-7</v>
          </cell>
          <cell r="Y733">
            <v>0</v>
          </cell>
          <cell r="Z733">
            <v>-1.7760827268547726E-7</v>
          </cell>
          <cell r="AA733">
            <v>0</v>
          </cell>
          <cell r="AB733">
            <v>1.6040314625905213E-6</v>
          </cell>
          <cell r="AC733">
            <v>0</v>
          </cell>
          <cell r="AD733">
            <v>3.2535551031841945E-7</v>
          </cell>
          <cell r="AE733">
            <v>0</v>
          </cell>
          <cell r="AF733">
            <v>1.2729735914558237E-7</v>
          </cell>
          <cell r="AG733">
            <v>0</v>
          </cell>
          <cell r="AH733">
            <v>1.0279389236076748E-8</v>
          </cell>
          <cell r="AI733">
            <v>0</v>
          </cell>
          <cell r="AJ733">
            <v>1.937881470093623E-7</v>
          </cell>
          <cell r="AK733">
            <v>0</v>
          </cell>
          <cell r="AL733">
            <v>8.0106254595254035E-7</v>
          </cell>
          <cell r="AM733">
            <v>0</v>
          </cell>
          <cell r="AN733">
            <v>2.0612411178879578E-7</v>
          </cell>
          <cell r="AO733">
            <v>0</v>
          </cell>
          <cell r="AP733">
            <v>-1.606343430331528E-7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-1.941112129027691E-6</v>
          </cell>
          <cell r="AW733">
            <v>0</v>
          </cell>
          <cell r="AX733">
            <v>-3.4749270233926878E-8</v>
          </cell>
          <cell r="AY733">
            <v>0</v>
          </cell>
          <cell r="AZ733">
            <v>1.4211048524744557E-8</v>
          </cell>
          <cell r="BA733">
            <v>0</v>
          </cell>
          <cell r="BB733">
            <v>4.4106421998401058E-9</v>
          </cell>
          <cell r="BC733">
            <v>0</v>
          </cell>
          <cell r="BD733">
            <v>120.22500187741392</v>
          </cell>
          <cell r="BE733">
            <v>0</v>
          </cell>
          <cell r="BF733">
            <v>2042.7039616788647</v>
          </cell>
          <cell r="BG733">
            <v>0</v>
          </cell>
          <cell r="BH733">
            <v>-1593.7958950452971</v>
          </cell>
          <cell r="BI733">
            <v>0</v>
          </cell>
          <cell r="BJ733">
            <v>-509.18398471060686</v>
          </cell>
          <cell r="BK733">
            <v>0</v>
          </cell>
          <cell r="BL733">
            <v>-408.30301039207961</v>
          </cell>
          <cell r="BM733">
            <v>0</v>
          </cell>
          <cell r="BN733">
            <v>-446.46734300007932</v>
          </cell>
          <cell r="BO733">
            <v>0</v>
          </cell>
          <cell r="BP733">
            <v>-564.01054876286253</v>
          </cell>
          <cell r="BQ733">
            <v>0</v>
          </cell>
          <cell r="BR733">
            <v>-19.661588520031497</v>
          </cell>
          <cell r="BS733">
            <v>0</v>
          </cell>
          <cell r="BT733">
            <v>56.304766378093142</v>
          </cell>
          <cell r="BU733">
            <v>0</v>
          </cell>
          <cell r="BV733">
            <v>-245.1366056655686</v>
          </cell>
          <cell r="BW733">
            <v>0</v>
          </cell>
          <cell r="BX733">
            <v>-196.40459713843421</v>
          </cell>
          <cell r="BY733">
            <v>0</v>
          </cell>
          <cell r="BZ733">
            <v>1773.7864821497415</v>
          </cell>
          <cell r="CA733">
            <v>0</v>
          </cell>
          <cell r="CB733">
            <v>359.78795899907396</v>
          </cell>
          <cell r="CC733">
            <v>0</v>
          </cell>
          <cell r="CD733">
            <v>140.76926801742965</v>
          </cell>
          <cell r="CE733">
            <v>0</v>
          </cell>
          <cell r="CF733">
            <v>11.367259369252874</v>
          </cell>
          <cell r="CG733">
            <v>0</v>
          </cell>
          <cell r="CH733">
            <v>214.2967912929297</v>
          </cell>
          <cell r="CI733">
            <v>0</v>
          </cell>
          <cell r="CJ733">
            <v>885.83917990753559</v>
          </cell>
          <cell r="CK733">
            <v>0</v>
          </cell>
          <cell r="CL733">
            <v>227.93827406951803</v>
          </cell>
          <cell r="CM733">
            <v>0</v>
          </cell>
          <cell r="CN733">
            <v>-177.6343125969895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-2146.5404732433144</v>
          </cell>
          <cell r="CU733">
            <v>0</v>
          </cell>
          <cell r="CV733">
            <v>-38.426793515610008</v>
          </cell>
          <cell r="CW733">
            <v>0</v>
          </cell>
          <cell r="CX733">
            <v>15.715007067040855</v>
          </cell>
          <cell r="CY733">
            <v>0</v>
          </cell>
          <cell r="CZ733">
            <v>4.8774214808982075</v>
          </cell>
          <cell r="DA733">
            <v>0</v>
          </cell>
        </row>
        <row r="734">
          <cell r="C734" t="str">
            <v>US Bank IG</v>
          </cell>
          <cell r="D734">
            <v>1105830230.589782</v>
          </cell>
          <cell r="E734">
            <v>1179547667.8761911</v>
          </cell>
          <cell r="F734">
            <v>-3.3754988129435333E-8</v>
          </cell>
          <cell r="G734">
            <v>0</v>
          </cell>
          <cell r="H734">
            <v>1.0080702875703779E-7</v>
          </cell>
          <cell r="I734">
            <v>0</v>
          </cell>
          <cell r="J734">
            <v>3.4934393007363537E-7</v>
          </cell>
          <cell r="K734">
            <v>0</v>
          </cell>
          <cell r="L734">
            <v>1.4030912785710493E-9</v>
          </cell>
          <cell r="M734">
            <v>0</v>
          </cell>
          <cell r="N734">
            <v>8.3585742494779233E-7</v>
          </cell>
          <cell r="O734">
            <v>0</v>
          </cell>
          <cell r="P734">
            <v>8.5481065689791449E-7</v>
          </cell>
          <cell r="Q734">
            <v>0</v>
          </cell>
          <cell r="R734">
            <v>5.1290657932119504E-7</v>
          </cell>
          <cell r="S734">
            <v>0</v>
          </cell>
          <cell r="T734">
            <v>3.4709491570749952E-7</v>
          </cell>
          <cell r="U734">
            <v>0</v>
          </cell>
          <cell r="V734">
            <v>-2.0180076639517964E-7</v>
          </cell>
          <cell r="W734">
            <v>0</v>
          </cell>
          <cell r="X734">
            <v>1.2704341859725973E-7</v>
          </cell>
          <cell r="Y734">
            <v>0</v>
          </cell>
          <cell r="Z734">
            <v>1.5148650264800145E-8</v>
          </cell>
          <cell r="AA734">
            <v>0</v>
          </cell>
          <cell r="AB734">
            <v>-1.9238368189380652E-7</v>
          </cell>
          <cell r="AC734">
            <v>0</v>
          </cell>
          <cell r="AD734">
            <v>6.3057892828692553E-8</v>
          </cell>
          <cell r="AE734">
            <v>0</v>
          </cell>
          <cell r="AF734">
            <v>7.4268208657644361E-8</v>
          </cell>
          <cell r="AG734">
            <v>0</v>
          </cell>
          <cell r="AH734">
            <v>7.8815389638170097E-8</v>
          </cell>
          <cell r="AI734">
            <v>0</v>
          </cell>
          <cell r="AJ734">
            <v>1.262364125209002E-7</v>
          </cell>
          <cell r="AK734">
            <v>0</v>
          </cell>
          <cell r="AL734">
            <v>-4.3792577793730595E-7</v>
          </cell>
          <cell r="AM734">
            <v>0</v>
          </cell>
          <cell r="AN734">
            <v>2.2319350579167986E-7</v>
          </cell>
          <cell r="AO734">
            <v>0</v>
          </cell>
          <cell r="AP734">
            <v>2.144711161585563E-7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7.176094662372754E-8</v>
          </cell>
          <cell r="AW734">
            <v>0</v>
          </cell>
          <cell r="AX734">
            <v>-9.101265359109421E-7</v>
          </cell>
          <cell r="AY734">
            <v>0</v>
          </cell>
          <cell r="AZ734">
            <v>1.3029969163019104E-7</v>
          </cell>
          <cell r="BA734">
            <v>0</v>
          </cell>
          <cell r="BB734">
            <v>4.555555061202424E-7</v>
          </cell>
          <cell r="BC734">
            <v>0</v>
          </cell>
          <cell r="BD734">
            <v>-37.32728630672883</v>
          </cell>
          <cell r="BE734">
            <v>0</v>
          </cell>
          <cell r="BF734">
            <v>111.4754598554659</v>
          </cell>
          <cell r="BG734">
            <v>0</v>
          </cell>
          <cell r="BH734">
            <v>386.31507874846886</v>
          </cell>
          <cell r="BI734">
            <v>0</v>
          </cell>
          <cell r="BJ734">
            <v>1.5515807521207354</v>
          </cell>
          <cell r="BK734">
            <v>0</v>
          </cell>
          <cell r="BL734">
            <v>924.31640897019861</v>
          </cell>
          <cell r="BM734">
            <v>0</v>
          </cell>
          <cell r="BN734">
            <v>945.27546582802381</v>
          </cell>
          <cell r="BO734">
            <v>0</v>
          </cell>
          <cell r="BP734">
            <v>567.18760088177339</v>
          </cell>
          <cell r="BQ734">
            <v>0</v>
          </cell>
          <cell r="BR734">
            <v>383.82805067336511</v>
          </cell>
          <cell r="BS734">
            <v>0</v>
          </cell>
          <cell r="BT734">
            <v>-223.15738803597623</v>
          </cell>
          <cell r="BU734">
            <v>0</v>
          </cell>
          <cell r="BV734">
            <v>140.48845288232192</v>
          </cell>
          <cell r="BW734">
            <v>0</v>
          </cell>
          <cell r="BX734">
            <v>16.751835415447907</v>
          </cell>
          <cell r="BY734">
            <v>0</v>
          </cell>
          <cell r="BZ734">
            <v>-212.74369131033933</v>
          </cell>
          <cell r="CA734">
            <v>0</v>
          </cell>
          <cell r="CB734">
            <v>69.731324167258848</v>
          </cell>
          <cell r="CC734">
            <v>0</v>
          </cell>
          <cell r="CD734">
            <v>82.128030305372917</v>
          </cell>
          <cell r="CE734">
            <v>0</v>
          </cell>
          <cell r="CF734">
            <v>87.156440497601167</v>
          </cell>
          <cell r="CG734">
            <v>0</v>
          </cell>
          <cell r="CH734">
            <v>139.5960411668139</v>
          </cell>
          <cell r="CI734">
            <v>0</v>
          </cell>
          <cell r="CJ734">
            <v>-484.27156399762072</v>
          </cell>
          <cell r="CK734">
            <v>0</v>
          </cell>
          <cell r="CL734">
            <v>246.81412597575519</v>
          </cell>
          <cell r="CM734">
            <v>0</v>
          </cell>
          <cell r="CN734">
            <v>237.16864383646421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79.355424152257669</v>
          </cell>
          <cell r="CU734">
            <v>0</v>
          </cell>
          <cell r="CV734">
            <v>-1006.4454370722767</v>
          </cell>
          <cell r="CW734">
            <v>0</v>
          </cell>
          <cell r="CX734">
            <v>144.08933804119164</v>
          </cell>
          <cell r="CY734">
            <v>0</v>
          </cell>
          <cell r="CZ734">
            <v>503.76705037939251</v>
          </cell>
          <cell r="DA734">
            <v>0</v>
          </cell>
        </row>
        <row r="735">
          <cell r="C735" t="str">
            <v>US Basic IG</v>
          </cell>
          <cell r="D735">
            <v>1105830230.589782</v>
          </cell>
          <cell r="E735">
            <v>1179547667.8761911</v>
          </cell>
          <cell r="F735">
            <v>-2.8082561593907905E-7</v>
          </cell>
          <cell r="G735">
            <v>0</v>
          </cell>
          <cell r="H735">
            <v>2.107318614932639E-7</v>
          </cell>
          <cell r="I735">
            <v>0</v>
          </cell>
          <cell r="J735">
            <v>-1.9124777094212937E-7</v>
          </cell>
          <cell r="K735">
            <v>0</v>
          </cell>
          <cell r="L735">
            <v>-2.4131242147538594E-7</v>
          </cell>
          <cell r="M735">
            <v>0</v>
          </cell>
          <cell r="N735">
            <v>-1.7233001361854646E-6</v>
          </cell>
          <cell r="O735">
            <v>0</v>
          </cell>
          <cell r="P735">
            <v>-1.6775133145552977E-6</v>
          </cell>
          <cell r="Q735">
            <v>0</v>
          </cell>
          <cell r="R735">
            <v>-1.3497048172248588E-6</v>
          </cell>
          <cell r="S735">
            <v>0</v>
          </cell>
          <cell r="T735">
            <v>-2.5934356607817951E-6</v>
          </cell>
          <cell r="U735">
            <v>0</v>
          </cell>
          <cell r="V735">
            <v>4.2900207225394878E-7</v>
          </cell>
          <cell r="W735">
            <v>0</v>
          </cell>
          <cell r="X735">
            <v>3.1240866746035146E-7</v>
          </cell>
          <cell r="Y735">
            <v>0</v>
          </cell>
          <cell r="Z735">
            <v>-2.4469341693494031E-7</v>
          </cell>
          <cell r="AA735">
            <v>0</v>
          </cell>
          <cell r="AB735">
            <v>3.9402781328648987E-8</v>
          </cell>
          <cell r="AC735">
            <v>0</v>
          </cell>
          <cell r="AD735">
            <v>-6.1631894617922724E-7</v>
          </cell>
          <cell r="AE735">
            <v>0</v>
          </cell>
          <cell r="AF735">
            <v>-1.0783373868152586E-6</v>
          </cell>
          <cell r="AG735">
            <v>0</v>
          </cell>
          <cell r="AH735">
            <v>5.2933865231711927E-8</v>
          </cell>
          <cell r="AI735">
            <v>0</v>
          </cell>
          <cell r="AJ735">
            <v>-2.6633538843252494E-6</v>
          </cell>
          <cell r="AK735">
            <v>0</v>
          </cell>
          <cell r="AL735">
            <v>1.343684513610197E-6</v>
          </cell>
          <cell r="AM735">
            <v>0</v>
          </cell>
          <cell r="AN735">
            <v>-4.8992894502558784E-7</v>
          </cell>
          <cell r="AO735">
            <v>0</v>
          </cell>
          <cell r="AP735">
            <v>-4.2801575519525713E-7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1.8954524202018813E-6</v>
          </cell>
          <cell r="AW735">
            <v>0</v>
          </cell>
          <cell r="AX735">
            <v>1.4353148049553102E-5</v>
          </cell>
          <cell r="AY735">
            <v>0</v>
          </cell>
          <cell r="AZ735">
            <v>2.5483354784809948E-7</v>
          </cell>
          <cell r="BA735">
            <v>0</v>
          </cell>
          <cell r="BB735">
            <v>-3.5165519109754869E-7</v>
          </cell>
          <cell r="BC735">
            <v>0</v>
          </cell>
          <cell r="BD735">
            <v>-310.54545562942934</v>
          </cell>
          <cell r="BE735">
            <v>0</v>
          </cell>
          <cell r="BF735">
            <v>233.03366298771002</v>
          </cell>
          <cell r="BG735">
            <v>0</v>
          </cell>
          <cell r="BH735">
            <v>-211.48756664071675</v>
          </cell>
          <cell r="BI735">
            <v>0</v>
          </cell>
          <cell r="BJ735">
            <v>-266.85057068430467</v>
          </cell>
          <cell r="BK735">
            <v>0</v>
          </cell>
          <cell r="BL735">
            <v>-1905.6773869733752</v>
          </cell>
          <cell r="BM735">
            <v>0</v>
          </cell>
          <cell r="BN735">
            <v>-1855.0449354521145</v>
          </cell>
          <cell r="BO735">
            <v>0</v>
          </cell>
          <cell r="BP735">
            <v>-1492.5443892599051</v>
          </cell>
          <cell r="BQ735">
            <v>0</v>
          </cell>
          <cell r="BR735">
            <v>-2867.8995547820964</v>
          </cell>
          <cell r="BS735">
            <v>0</v>
          </cell>
          <cell r="BT735">
            <v>474.40346048407855</v>
          </cell>
          <cell r="BU735">
            <v>0</v>
          </cell>
          <cell r="BV735">
            <v>345.47094877592696</v>
          </cell>
          <cell r="BW735">
            <v>0</v>
          </cell>
          <cell r="BX735">
            <v>-270.58937767296669</v>
          </cell>
          <cell r="BY735">
            <v>0</v>
          </cell>
          <cell r="BZ735">
            <v>43.572786762538669</v>
          </cell>
          <cell r="CA735">
            <v>0</v>
          </cell>
          <cell r="CB735">
            <v>-681.54412237022632</v>
          </cell>
          <cell r="CC735">
            <v>0</v>
          </cell>
          <cell r="CD735">
            <v>-1192.4580811155004</v>
          </cell>
          <cell r="CE735">
            <v>0</v>
          </cell>
          <cell r="CF735">
            <v>58.535868395192445</v>
          </cell>
          <cell r="CG735">
            <v>0</v>
          </cell>
          <cell r="CH735">
            <v>-2945.217240045582</v>
          </cell>
          <cell r="CI735">
            <v>0</v>
          </cell>
          <cell r="CJ735">
            <v>1485.8869555254835</v>
          </cell>
          <cell r="CK735">
            <v>0</v>
          </cell>
          <cell r="CL735">
            <v>-541.7782382502545</v>
          </cell>
          <cell r="CM735">
            <v>0</v>
          </cell>
          <cell r="CN735">
            <v>-473.31276126363093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2096.0485869038066</v>
          </cell>
          <cell r="CU735">
            <v>0</v>
          </cell>
          <cell r="CV735">
            <v>15872.145017326588</v>
          </cell>
          <cell r="CW735">
            <v>0</v>
          </cell>
          <cell r="CX735">
            <v>281.80264097887607</v>
          </cell>
          <cell r="CY735">
            <v>0</v>
          </cell>
          <cell r="CZ735">
            <v>-388.87094105949609</v>
          </cell>
          <cell r="DA735">
            <v>0</v>
          </cell>
        </row>
        <row r="736">
          <cell r="C736" t="str">
            <v>US Cap Goods IG</v>
          </cell>
          <cell r="D736">
            <v>1105830230.589782</v>
          </cell>
          <cell r="E736">
            <v>1179547667.8761911</v>
          </cell>
          <cell r="F736">
            <v>1.0284905587318141E-6</v>
          </cell>
          <cell r="G736">
            <v>0</v>
          </cell>
          <cell r="H736">
            <v>-2.0837580096691414E-8</v>
          </cell>
          <cell r="I736">
            <v>0</v>
          </cell>
          <cell r="J736">
            <v>9.1706214351762223E-7</v>
          </cell>
          <cell r="K736">
            <v>0</v>
          </cell>
          <cell r="L736">
            <v>-2.258341295903972E-8</v>
          </cell>
          <cell r="M736">
            <v>0</v>
          </cell>
          <cell r="N736">
            <v>2.9973279684548773E-6</v>
          </cell>
          <cell r="O736">
            <v>0</v>
          </cell>
          <cell r="P736">
            <v>3.0427258868993696E-6</v>
          </cell>
          <cell r="Q736">
            <v>0</v>
          </cell>
          <cell r="R736">
            <v>2.6342747252332373E-6</v>
          </cell>
          <cell r="S736">
            <v>0</v>
          </cell>
          <cell r="T736">
            <v>2.1319113135438525E-6</v>
          </cell>
          <cell r="U736">
            <v>0</v>
          </cell>
          <cell r="V736">
            <v>-7.2473335866619174E-7</v>
          </cell>
          <cell r="W736">
            <v>0</v>
          </cell>
          <cell r="X736">
            <v>8.1492873594271101E-7</v>
          </cell>
          <cell r="Y736">
            <v>0</v>
          </cell>
          <cell r="Z736">
            <v>-4.4152316201068583E-7</v>
          </cell>
          <cell r="AA736">
            <v>0</v>
          </cell>
          <cell r="AB736">
            <v>5.8230301045421923E-7</v>
          </cell>
          <cell r="AC736">
            <v>0</v>
          </cell>
          <cell r="AD736">
            <v>8.1841717320674275E-7</v>
          </cell>
          <cell r="AE736">
            <v>0</v>
          </cell>
          <cell r="AF736">
            <v>5.6097374276056921E-8</v>
          </cell>
          <cell r="AG736">
            <v>0</v>
          </cell>
          <cell r="AH736">
            <v>-8.9452461194377707E-8</v>
          </cell>
          <cell r="AI736">
            <v>0</v>
          </cell>
          <cell r="AJ736">
            <v>8.9373674614829833E-7</v>
          </cell>
          <cell r="AK736">
            <v>0</v>
          </cell>
          <cell r="AL736">
            <v>7.4814194173423047E-7</v>
          </cell>
          <cell r="AM736">
            <v>0</v>
          </cell>
          <cell r="AN736">
            <v>7.009421773319837E-7</v>
          </cell>
          <cell r="AO736">
            <v>0</v>
          </cell>
          <cell r="AP736">
            <v>8.5981829348003494E-7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-2.4547526109105605E-7</v>
          </cell>
          <cell r="AW736">
            <v>0</v>
          </cell>
          <cell r="AX736">
            <v>-2.4635827311974846E-6</v>
          </cell>
          <cell r="AY736">
            <v>0</v>
          </cell>
          <cell r="AZ736">
            <v>1.2116602205856715E-6</v>
          </cell>
          <cell r="BA736">
            <v>0</v>
          </cell>
          <cell r="BB736">
            <v>1.3034101892505611E-6</v>
          </cell>
          <cell r="BC736">
            <v>0</v>
          </cell>
          <cell r="BD736">
            <v>1137.3359517218157</v>
          </cell>
          <cell r="BE736">
            <v>0</v>
          </cell>
          <cell r="BF736">
            <v>-23.042826003257318</v>
          </cell>
          <cell r="BG736">
            <v>0</v>
          </cell>
          <cell r="BH736">
            <v>1014.115041631252</v>
          </cell>
          <cell r="BI736">
            <v>0</v>
          </cell>
          <cell r="BJ736">
            <v>-24.973420759999168</v>
          </cell>
          <cell r="BK736">
            <v>0</v>
          </cell>
          <cell r="BL736">
            <v>3314.5358785096601</v>
          </cell>
          <cell r="BM736">
            <v>0</v>
          </cell>
          <cell r="BN736">
            <v>3364.7382691314288</v>
          </cell>
          <cell r="BO736">
            <v>0</v>
          </cell>
          <cell r="BP736">
            <v>2913.0606268415058</v>
          </cell>
          <cell r="BQ736">
            <v>0</v>
          </cell>
          <cell r="BR736">
            <v>2357.5319794531638</v>
          </cell>
          <cell r="BS736">
            <v>0</v>
          </cell>
          <cell r="BT736">
            <v>-801.432057129942</v>
          </cell>
          <cell r="BU736">
            <v>0</v>
          </cell>
          <cell r="BV736">
            <v>901.17283198176767</v>
          </cell>
          <cell r="BW736">
            <v>0</v>
          </cell>
          <cell r="BX736">
            <v>-488.24966005700639</v>
          </cell>
          <cell r="BY736">
            <v>0</v>
          </cell>
          <cell r="BZ736">
            <v>643.92827232371349</v>
          </cell>
          <cell r="CA736">
            <v>0</v>
          </cell>
          <cell r="CB736">
            <v>905.0304513658499</v>
          </cell>
          <cell r="CC736">
            <v>0</v>
          </cell>
          <cell r="CD736">
            <v>62.03417233117333</v>
          </cell>
          <cell r="CE736">
            <v>0</v>
          </cell>
          <cell r="CF736">
            <v>-98.919235789402222</v>
          </cell>
          <cell r="CG736">
            <v>0</v>
          </cell>
          <cell r="CH736">
            <v>988.32111207973412</v>
          </cell>
          <cell r="CI736">
            <v>0</v>
          </cell>
          <cell r="CJ736">
            <v>827.31797594185139</v>
          </cell>
          <cell r="CK736">
            <v>0</v>
          </cell>
          <cell r="CL736">
            <v>775.12304958913137</v>
          </cell>
          <cell r="CM736">
            <v>0</v>
          </cell>
          <cell r="CN736">
            <v>950.81306174433996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-271.45396457640948</v>
          </cell>
          <cell r="CU736">
            <v>0</v>
          </cell>
          <cell r="CV736">
            <v>-2724.3042597171193</v>
          </cell>
          <cell r="CW736">
            <v>0</v>
          </cell>
          <cell r="CX736">
            <v>1339.8905011267193</v>
          </cell>
          <cell r="CY736">
            <v>0</v>
          </cell>
          <cell r="CZ736">
            <v>1441.3503901320196</v>
          </cell>
          <cell r="DA736">
            <v>0</v>
          </cell>
        </row>
        <row r="737">
          <cell r="C737" t="str">
            <v>US Cycl IG</v>
          </cell>
          <cell r="D737">
            <v>1105830230.589782</v>
          </cell>
          <cell r="E737">
            <v>1179547667.8761911</v>
          </cell>
          <cell r="F737">
            <v>5.9399583657702345E-6</v>
          </cell>
          <cell r="G737">
            <v>0</v>
          </cell>
          <cell r="H737">
            <v>-3.3716912319521598E-6</v>
          </cell>
          <cell r="I737">
            <v>0</v>
          </cell>
          <cell r="J737">
            <v>2.8405479045023544E-6</v>
          </cell>
          <cell r="K737">
            <v>0</v>
          </cell>
          <cell r="L737">
            <v>3.6766617306786047E-7</v>
          </cell>
          <cell r="M737">
            <v>0</v>
          </cell>
          <cell r="N737">
            <v>1.5806915680482814E-5</v>
          </cell>
          <cell r="O737">
            <v>0</v>
          </cell>
          <cell r="P737">
            <v>1.5719919465005689E-5</v>
          </cell>
          <cell r="Q737">
            <v>0</v>
          </cell>
          <cell r="R737">
            <v>6.6791514529652618E-6</v>
          </cell>
          <cell r="S737">
            <v>0</v>
          </cell>
          <cell r="T737">
            <v>2.0834920357313297E-5</v>
          </cell>
          <cell r="U737">
            <v>0</v>
          </cell>
          <cell r="V737">
            <v>-4.2869157085404928E-6</v>
          </cell>
          <cell r="W737">
            <v>0</v>
          </cell>
          <cell r="X737">
            <v>2.098292283561183E-6</v>
          </cell>
          <cell r="Y737">
            <v>0</v>
          </cell>
          <cell r="Z737">
            <v>-8.7879183878025752E-7</v>
          </cell>
          <cell r="AA737">
            <v>0</v>
          </cell>
          <cell r="AB737">
            <v>-8.4982874530444241E-6</v>
          </cell>
          <cell r="AC737">
            <v>0</v>
          </cell>
          <cell r="AD737">
            <v>1.3370869491134661E-5</v>
          </cell>
          <cell r="AE737">
            <v>0</v>
          </cell>
          <cell r="AF737">
            <v>2.3078652046903216E-6</v>
          </cell>
          <cell r="AG737">
            <v>0</v>
          </cell>
          <cell r="AH737">
            <v>1.2917519023772791E-6</v>
          </cell>
          <cell r="AI737">
            <v>0</v>
          </cell>
          <cell r="AJ737">
            <v>6.2086996336563694E-6</v>
          </cell>
          <cell r="AK737">
            <v>0</v>
          </cell>
          <cell r="AL737">
            <v>7.4174384425500486E-6</v>
          </cell>
          <cell r="AM737">
            <v>0</v>
          </cell>
          <cell r="AN737">
            <v>4.7746615785137987E-6</v>
          </cell>
          <cell r="AO737">
            <v>0</v>
          </cell>
          <cell r="AP737">
            <v>2.0660289508700472E-6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6.2318156698943492E-6</v>
          </cell>
          <cell r="AW737">
            <v>0</v>
          </cell>
          <cell r="AX737">
            <v>-2.3671653008590927E-5</v>
          </cell>
          <cell r="AY737">
            <v>0</v>
          </cell>
          <cell r="AZ737">
            <v>5.0585531971315608E-6</v>
          </cell>
          <cell r="BA737">
            <v>0</v>
          </cell>
          <cell r="BB737">
            <v>8.7392263212923384E-6</v>
          </cell>
          <cell r="BC737">
            <v>0</v>
          </cell>
          <cell r="BD737">
            <v>6568.5855293134036</v>
          </cell>
          <cell r="BE737">
            <v>0</v>
          </cell>
          <cell r="BF737">
            <v>-3728.5180925072027</v>
          </cell>
          <cell r="BG737">
            <v>0</v>
          </cell>
          <cell r="BH737">
            <v>3141.1637442371607</v>
          </cell>
          <cell r="BI737">
            <v>0</v>
          </cell>
          <cell r="BJ737">
            <v>406.57636894369483</v>
          </cell>
          <cell r="BK737">
            <v>0</v>
          </cell>
          <cell r="BL737">
            <v>17479.765211861552</v>
          </cell>
          <cell r="BM737">
            <v>0</v>
          </cell>
          <cell r="BN737">
            <v>17383.562166840045</v>
          </cell>
          <cell r="BO737">
            <v>0</v>
          </cell>
          <cell r="BP737">
            <v>7386.0075913766532</v>
          </cell>
          <cell r="BQ737">
            <v>0</v>
          </cell>
          <cell r="BR737">
            <v>23039.88478304751</v>
          </cell>
          <cell r="BS737">
            <v>0</v>
          </cell>
          <cell r="BT737">
            <v>-4740.6009864942926</v>
          </cell>
          <cell r="BU737">
            <v>0</v>
          </cell>
          <cell r="BV737">
            <v>2320.3550397752233</v>
          </cell>
          <cell r="BW737">
            <v>0</v>
          </cell>
          <cell r="BX737">
            <v>-971.79458171879071</v>
          </cell>
          <cell r="BY737">
            <v>0</v>
          </cell>
          <cell r="BZ737">
            <v>-9397.663173818366</v>
          </cell>
          <cell r="CA737">
            <v>0</v>
          </cell>
          <cell r="CB737">
            <v>14785.911692567324</v>
          </cell>
          <cell r="CC737">
            <v>0</v>
          </cell>
          <cell r="CD737">
            <v>2552.1071114728329</v>
          </cell>
          <cell r="CE737">
            <v>0</v>
          </cell>
          <cell r="CF737">
            <v>1428.4583040706561</v>
          </cell>
          <cell r="CG737">
            <v>0</v>
          </cell>
          <cell r="CH737">
            <v>6865.7677475489181</v>
          </cell>
          <cell r="CI737">
            <v>0</v>
          </cell>
          <cell r="CJ737">
            <v>8202.4276633106329</v>
          </cell>
          <cell r="CK737">
            <v>0</v>
          </cell>
          <cell r="CL737">
            <v>5279.9651143560868</v>
          </cell>
          <cell r="CM737">
            <v>0</v>
          </cell>
          <cell r="CN737">
            <v>2284.6772711457897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6891.330159232286</v>
          </cell>
          <cell r="CU737">
            <v>0</v>
          </cell>
          <cell r="CV737">
            <v>-26176.829504931411</v>
          </cell>
          <cell r="CW737">
            <v>0</v>
          </cell>
          <cell r="CX737">
            <v>5593.9010484346736</v>
          </cell>
          <cell r="CY737">
            <v>0</v>
          </cell>
          <cell r="CZ737">
            <v>9664.1006580509984</v>
          </cell>
          <cell r="DA737">
            <v>0</v>
          </cell>
        </row>
        <row r="738">
          <cell r="C738" t="str">
            <v>US Energy IG</v>
          </cell>
          <cell r="D738">
            <v>1105830230.589782</v>
          </cell>
          <cell r="E738">
            <v>1179547667.8761911</v>
          </cell>
          <cell r="F738">
            <v>7.1689581707984751E-8</v>
          </cell>
          <cell r="G738">
            <v>0</v>
          </cell>
          <cell r="H738">
            <v>-9.5774868980619486E-8</v>
          </cell>
          <cell r="I738">
            <v>0</v>
          </cell>
          <cell r="J738">
            <v>1.2668081393788033E-8</v>
          </cell>
          <cell r="K738">
            <v>0</v>
          </cell>
          <cell r="L738">
            <v>1.9191128584637283E-10</v>
          </cell>
          <cell r="M738">
            <v>0</v>
          </cell>
          <cell r="N738">
            <v>5.8903568107710254E-9</v>
          </cell>
          <cell r="O738">
            <v>0</v>
          </cell>
          <cell r="P738">
            <v>7.9153563515657275E-9</v>
          </cell>
          <cell r="Q738">
            <v>0</v>
          </cell>
          <cell r="R738">
            <v>7.3815959182426201E-8</v>
          </cell>
          <cell r="S738">
            <v>0</v>
          </cell>
          <cell r="T738">
            <v>1.8226023656336209E-7</v>
          </cell>
          <cell r="U738">
            <v>0</v>
          </cell>
          <cell r="V738">
            <v>1.5716618360938956E-9</v>
          </cell>
          <cell r="W738">
            <v>0</v>
          </cell>
          <cell r="X738">
            <v>-8.3419060977553224E-9</v>
          </cell>
          <cell r="Y738">
            <v>0</v>
          </cell>
          <cell r="Z738">
            <v>2.0163501202128988E-8</v>
          </cell>
          <cell r="AA738">
            <v>0</v>
          </cell>
          <cell r="AB738">
            <v>1.7290395764399779E-8</v>
          </cell>
          <cell r="AC738">
            <v>0</v>
          </cell>
          <cell r="AD738">
            <v>1.0426178449760375E-7</v>
          </cell>
          <cell r="AE738">
            <v>0</v>
          </cell>
          <cell r="AF738">
            <v>-3.8520719816860983E-8</v>
          </cell>
          <cell r="AG738">
            <v>0</v>
          </cell>
          <cell r="AH738">
            <v>-3.1681142430148282E-8</v>
          </cell>
          <cell r="AI738">
            <v>0</v>
          </cell>
          <cell r="AJ738">
            <v>7.3714544203497689E-8</v>
          </cell>
          <cell r="AK738">
            <v>0</v>
          </cell>
          <cell r="AL738">
            <v>4.409115291833445E-8</v>
          </cell>
          <cell r="AM738">
            <v>0</v>
          </cell>
          <cell r="AN738">
            <v>-4.1071392738663192E-8</v>
          </cell>
          <cell r="AO738">
            <v>0</v>
          </cell>
          <cell r="AP738">
            <v>3.5554731137162447E-8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-4.510958299794369E-8</v>
          </cell>
          <cell r="AW738">
            <v>0</v>
          </cell>
          <cell r="AX738">
            <v>-5.1582022308075854E-7</v>
          </cell>
          <cell r="AY738">
            <v>0</v>
          </cell>
          <cell r="AZ738">
            <v>-2.7412267551818457E-7</v>
          </cell>
          <cell r="BA738">
            <v>0</v>
          </cell>
          <cell r="BB738">
            <v>6.3933506023082887E-9</v>
          </cell>
          <cell r="BC738">
            <v>0</v>
          </cell>
          <cell r="BD738">
            <v>79.2765066710258</v>
          </cell>
          <cell r="BE738">
            <v>0</v>
          </cell>
          <cell r="BF738">
            <v>-105.91074544954461</v>
          </cell>
          <cell r="BG738">
            <v>0</v>
          </cell>
          <cell r="BH738">
            <v>14.008747368822748</v>
          </cell>
          <cell r="BI738">
            <v>0</v>
          </cell>
          <cell r="BJ738">
            <v>0.21222130148027604</v>
          </cell>
          <cell r="BK738">
            <v>0</v>
          </cell>
          <cell r="BL738">
            <v>6.5137346303110162</v>
          </cell>
          <cell r="BM738">
            <v>0</v>
          </cell>
          <cell r="BN738">
            <v>8.7530403394522249</v>
          </cell>
          <cell r="BO738">
            <v>0</v>
          </cell>
          <cell r="BP738">
            <v>81.627919163908302</v>
          </cell>
          <cell r="BQ738">
            <v>0</v>
          </cell>
          <cell r="BR738">
            <v>201.54887942621093</v>
          </cell>
          <cell r="BS738">
            <v>0</v>
          </cell>
          <cell r="BT738">
            <v>1.7379911706168729</v>
          </cell>
          <cell r="BU738">
            <v>0</v>
          </cell>
          <cell r="BV738">
            <v>-9.2247319436390764</v>
          </cell>
          <cell r="BW738">
            <v>0</v>
          </cell>
          <cell r="BX738">
            <v>22.297409183847648</v>
          </cell>
          <cell r="BY738">
            <v>0</v>
          </cell>
          <cell r="BZ738">
            <v>19.120242335134797</v>
          </cell>
          <cell r="CA738">
            <v>0</v>
          </cell>
          <cell r="CB738">
            <v>115.29583319268733</v>
          </cell>
          <cell r="CC738">
            <v>0</v>
          </cell>
          <cell r="CD738">
            <v>-42.597376477563763</v>
          </cell>
          <cell r="CE738">
            <v>0</v>
          </cell>
          <cell r="CF738">
            <v>-35.033965038878598</v>
          </cell>
          <cell r="CG738">
            <v>0</v>
          </cell>
          <cell r="CH738">
            <v>81.515771414374527</v>
          </cell>
          <cell r="CI738">
            <v>0</v>
          </cell>
          <cell r="CJ738">
            <v>48.757329798651128</v>
          </cell>
          <cell r="CK738">
            <v>0</v>
          </cell>
          <cell r="CL738">
            <v>-45.417987702839419</v>
          </cell>
          <cell r="CM738">
            <v>0</v>
          </cell>
          <cell r="CN738">
            <v>39.317496531966057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-49.883540568424984</v>
          </cell>
          <cell r="CU738">
            <v>0</v>
          </cell>
          <cell r="CV738">
            <v>-570.40959623226797</v>
          </cell>
          <cell r="CW738">
            <v>0</v>
          </cell>
          <cell r="CX738">
            <v>-303.13314147816203</v>
          </cell>
          <cell r="CY738">
            <v>0</v>
          </cell>
          <cell r="CZ738">
            <v>7.0699603707918968</v>
          </cell>
          <cell r="DA738">
            <v>0</v>
          </cell>
        </row>
        <row r="739">
          <cell r="C739" t="str">
            <v>US Home Con IG</v>
          </cell>
          <cell r="D739">
            <v>1105830230.589782</v>
          </cell>
          <cell r="E739">
            <v>1179547667.8761911</v>
          </cell>
          <cell r="F739">
            <v>1.3255887360061671E-6</v>
          </cell>
          <cell r="G739">
            <v>0</v>
          </cell>
          <cell r="H739">
            <v>-1.9832354043440322E-6</v>
          </cell>
          <cell r="I739">
            <v>0</v>
          </cell>
          <cell r="J739">
            <v>-1.6974549033285254E-6</v>
          </cell>
          <cell r="K739">
            <v>0</v>
          </cell>
          <cell r="L739">
            <v>5.0668053314439917E-7</v>
          </cell>
          <cell r="M739">
            <v>0</v>
          </cell>
          <cell r="N739">
            <v>-1.5099904671592697E-6</v>
          </cell>
          <cell r="O739">
            <v>0</v>
          </cell>
          <cell r="P739">
            <v>-1.727935176319203E-6</v>
          </cell>
          <cell r="Q739">
            <v>0</v>
          </cell>
          <cell r="R739">
            <v>2.767907119494153E-6</v>
          </cell>
          <cell r="S739">
            <v>0</v>
          </cell>
          <cell r="T739">
            <v>3.7066232154268413E-6</v>
          </cell>
          <cell r="U739">
            <v>0</v>
          </cell>
          <cell r="V739">
            <v>5.9754794506167846E-7</v>
          </cell>
          <cell r="W739">
            <v>0</v>
          </cell>
          <cell r="X739">
            <v>-4.5220836311507084E-7</v>
          </cell>
          <cell r="Y739">
            <v>0</v>
          </cell>
          <cell r="Z739">
            <v>2.9969614198299025E-7</v>
          </cell>
          <cell r="AA739">
            <v>0</v>
          </cell>
          <cell r="AB739">
            <v>-4.7168349429852384E-6</v>
          </cell>
          <cell r="AC739">
            <v>0</v>
          </cell>
          <cell r="AD739">
            <v>1.4009984884143823E-5</v>
          </cell>
          <cell r="AE739">
            <v>0</v>
          </cell>
          <cell r="AF739">
            <v>3.3948977613869403E-7</v>
          </cell>
          <cell r="AG739">
            <v>0</v>
          </cell>
          <cell r="AH739">
            <v>-2.6342310268657742E-7</v>
          </cell>
          <cell r="AI739">
            <v>0</v>
          </cell>
          <cell r="AJ739">
            <v>-1.709336842021887E-7</v>
          </cell>
          <cell r="AK739">
            <v>0</v>
          </cell>
          <cell r="AL739">
            <v>3.5730632895094571E-6</v>
          </cell>
          <cell r="AM739">
            <v>0</v>
          </cell>
          <cell r="AN739">
            <v>-1.3578668490667842E-6</v>
          </cell>
          <cell r="AO739">
            <v>0</v>
          </cell>
          <cell r="AP739">
            <v>-7.135823410433966E-7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-1.1268673554172385E-6</v>
          </cell>
          <cell r="AW739">
            <v>0</v>
          </cell>
          <cell r="AX739">
            <v>3.4308886464931591E-7</v>
          </cell>
          <cell r="AY739">
            <v>0</v>
          </cell>
          <cell r="AZ739">
            <v>-9.882472672774005E-7</v>
          </cell>
          <cell r="BA739">
            <v>0</v>
          </cell>
          <cell r="BB739">
            <v>-5.3622902666233412E-7</v>
          </cell>
          <cell r="BC739">
            <v>0</v>
          </cell>
          <cell r="BD739">
            <v>1465.8760976049175</v>
          </cell>
          <cell r="BE739">
            <v>0</v>
          </cell>
          <cell r="BF739">
            <v>-2193.1216644995807</v>
          </cell>
          <cell r="BG739">
            <v>0</v>
          </cell>
          <cell r="BH739">
            <v>-1877.0969471635394</v>
          </cell>
          <cell r="BI739">
            <v>0</v>
          </cell>
          <cell r="BJ739">
            <v>560.30265080242464</v>
          </cell>
          <cell r="BK739">
            <v>0</v>
          </cell>
          <cell r="BL739">
            <v>-1669.7931064871079</v>
          </cell>
          <cell r="BM739">
            <v>0</v>
          </cell>
          <cell r="BN739">
            <v>-1910.8029544732601</v>
          </cell>
          <cell r="BO739">
            <v>0</v>
          </cell>
          <cell r="BP739">
            <v>3060.8353682013189</v>
          </cell>
          <cell r="BQ739">
            <v>0</v>
          </cell>
          <cell r="BR739">
            <v>4098.8960050249034</v>
          </cell>
          <cell r="BS739">
            <v>0</v>
          </cell>
          <cell r="BT739">
            <v>660.78658187600627</v>
          </cell>
          <cell r="BU739">
            <v>0</v>
          </cell>
          <cell r="BV739">
            <v>-500.0656784581667</v>
          </cell>
          <cell r="BW739">
            <v>0</v>
          </cell>
          <cell r="BX739">
            <v>331.41305379591819</v>
          </cell>
          <cell r="BY739">
            <v>0</v>
          </cell>
          <cell r="BZ739">
            <v>-5216.0186726553075</v>
          </cell>
          <cell r="CA739">
            <v>0</v>
          </cell>
          <cell r="CB739">
            <v>15492.664814992124</v>
          </cell>
          <cell r="CC739">
            <v>0</v>
          </cell>
          <cell r="CD739">
            <v>375.41805743032552</v>
          </cell>
          <cell r="CE739">
            <v>0</v>
          </cell>
          <cell r="CF739">
            <v>-291.30123038657371</v>
          </cell>
          <cell r="CG739">
            <v>0</v>
          </cell>
          <cell r="CH739">
            <v>-189.02363541686734</v>
          </cell>
          <cell r="CI739">
            <v>0</v>
          </cell>
          <cell r="CJ739">
            <v>3951.201401350128</v>
          </cell>
          <cell r="CK739">
            <v>0</v>
          </cell>
          <cell r="CL739">
            <v>-1501.5702108137427</v>
          </cell>
          <cell r="CM739">
            <v>0</v>
          </cell>
          <cell r="CN739">
            <v>-789.10092474081569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-1246.1239874851428</v>
          </cell>
          <cell r="CU739">
            <v>0</v>
          </cell>
          <cell r="CV739">
            <v>379.39803830793954</v>
          </cell>
          <cell r="CW739">
            <v>0</v>
          </cell>
          <cell r="CX739">
            <v>-1092.8337034530896</v>
          </cell>
          <cell r="CY739">
            <v>0</v>
          </cell>
          <cell r="CZ739">
            <v>-592.97826820294324</v>
          </cell>
          <cell r="DA739">
            <v>0</v>
          </cell>
        </row>
        <row r="740">
          <cell r="C740" t="str">
            <v>US Insur IG</v>
          </cell>
          <cell r="D740">
            <v>1105830230.589782</v>
          </cell>
          <cell r="E740">
            <v>1179547667.8761911</v>
          </cell>
          <cell r="F740">
            <v>-3.815979070625478E-6</v>
          </cell>
          <cell r="G740">
            <v>0</v>
          </cell>
          <cell r="H740">
            <v>1.1462068329856428E-6</v>
          </cell>
          <cell r="I740">
            <v>0</v>
          </cell>
          <cell r="J740">
            <v>-5.0342931283398896E-6</v>
          </cell>
          <cell r="K740">
            <v>0</v>
          </cell>
          <cell r="L740">
            <v>-3.3181568894342354E-7</v>
          </cell>
          <cell r="M740">
            <v>0</v>
          </cell>
          <cell r="N740">
            <v>-5.9519439342316051E-6</v>
          </cell>
          <cell r="O740">
            <v>0</v>
          </cell>
          <cell r="P740">
            <v>-6.4526007492030922E-6</v>
          </cell>
          <cell r="Q740">
            <v>0</v>
          </cell>
          <cell r="R740">
            <v>-4.5907251915530468E-6</v>
          </cell>
          <cell r="S740">
            <v>0</v>
          </cell>
          <cell r="T740">
            <v>-4.3327793249497249E-6</v>
          </cell>
          <cell r="U740">
            <v>0</v>
          </cell>
          <cell r="V740">
            <v>1.6521365551906076E-6</v>
          </cell>
          <cell r="W740">
            <v>0</v>
          </cell>
          <cell r="X740">
            <v>-1.7976645925456295E-6</v>
          </cell>
          <cell r="Y740">
            <v>0</v>
          </cell>
          <cell r="Z740">
            <v>-6.8948496309589811E-7</v>
          </cell>
          <cell r="AA740">
            <v>0</v>
          </cell>
          <cell r="AB740">
            <v>5.2756582537193437E-8</v>
          </cell>
          <cell r="AC740">
            <v>0</v>
          </cell>
          <cell r="AD740">
            <v>-7.777818746011326E-7</v>
          </cell>
          <cell r="AE740">
            <v>0</v>
          </cell>
          <cell r="AF740">
            <v>8.9886386483659356E-7</v>
          </cell>
          <cell r="AG740">
            <v>0</v>
          </cell>
          <cell r="AH740">
            <v>6.3749747616476367E-7</v>
          </cell>
          <cell r="AI740">
            <v>0</v>
          </cell>
          <cell r="AJ740">
            <v>6.8749858849846782E-7</v>
          </cell>
          <cell r="AK740">
            <v>0</v>
          </cell>
          <cell r="AL740">
            <v>-2.5629692476696475E-6</v>
          </cell>
          <cell r="AM740">
            <v>0</v>
          </cell>
          <cell r="AN740">
            <v>-5.3860907444428393E-7</v>
          </cell>
          <cell r="AO740">
            <v>0</v>
          </cell>
          <cell r="AP740">
            <v>4.3009809983167805E-7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-1.1168746337808757E-8</v>
          </cell>
          <cell r="AW740">
            <v>0</v>
          </cell>
          <cell r="AX740">
            <v>3.5575499629249803E-6</v>
          </cell>
          <cell r="AY740">
            <v>0</v>
          </cell>
          <cell r="AZ740">
            <v>-3.0356941664910227E-6</v>
          </cell>
          <cell r="BA740">
            <v>0</v>
          </cell>
          <cell r="BB740">
            <v>-1.7710825675198182E-6</v>
          </cell>
          <cell r="BC740">
            <v>0</v>
          </cell>
          <cell r="BD740">
            <v>-4219.8250155955548</v>
          </cell>
          <cell r="BE740">
            <v>0</v>
          </cell>
          <cell r="BF740">
            <v>1267.5101664240972</v>
          </cell>
          <cell r="BG740">
            <v>0</v>
          </cell>
          <cell r="BH740">
            <v>-5567.0735309686552</v>
          </cell>
          <cell r="BI740">
            <v>0</v>
          </cell>
          <cell r="BJ740">
            <v>-366.93181981761342</v>
          </cell>
          <cell r="BK740">
            <v>0</v>
          </cell>
          <cell r="BL740">
            <v>-6581.8395332487908</v>
          </cell>
          <cell r="BM740">
            <v>0</v>
          </cell>
          <cell r="BN740">
            <v>-7135.4809743950564</v>
          </cell>
          <cell r="BO740">
            <v>0</v>
          </cell>
          <cell r="BP740">
            <v>-5076.5626971494275</v>
          </cell>
          <cell r="BQ740">
            <v>0</v>
          </cell>
          <cell r="BR740">
            <v>-4791.3183600037937</v>
          </cell>
          <cell r="BS740">
            <v>0</v>
          </cell>
          <cell r="BT740">
            <v>1826.9825477922377</v>
          </cell>
          <cell r="BU740">
            <v>0</v>
          </cell>
          <cell r="BV740">
            <v>-1987.9118508978199</v>
          </cell>
          <cell r="BW740">
            <v>0</v>
          </cell>
          <cell r="BX740">
            <v>-762.45331572852433</v>
          </cell>
          <cell r="BY740">
            <v>0</v>
          </cell>
          <cell r="BZ740">
            <v>58.339823832233485</v>
          </cell>
          <cell r="CA740">
            <v>0</v>
          </cell>
          <cell r="CB740">
            <v>-860.0947097387234</v>
          </cell>
          <cell r="CC740">
            <v>0</v>
          </cell>
          <cell r="CD740">
            <v>993.99083492107297</v>
          </cell>
          <cell r="CE740">
            <v>0</v>
          </cell>
          <cell r="CF740">
            <v>704.9639810676847</v>
          </cell>
          <cell r="CG740">
            <v>0</v>
          </cell>
          <cell r="CH740">
            <v>760.25672264941034</v>
          </cell>
          <cell r="CI740">
            <v>0</v>
          </cell>
          <cell r="CJ740">
            <v>-2834.2088741450466</v>
          </cell>
          <cell r="CK740">
            <v>0</v>
          </cell>
          <cell r="CL740">
            <v>-595.61019699047165</v>
          </cell>
          <cell r="CM740">
            <v>0</v>
          </cell>
          <cell r="CN740">
            <v>475.61548091309163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-12.350737338137842</v>
          </cell>
          <cell r="CU740">
            <v>0</v>
          </cell>
          <cell r="CV740">
            <v>3934.0462958360017</v>
          </cell>
          <cell r="CW740">
            <v>0</v>
          </cell>
          <cell r="CX740">
            <v>-3356.9623801308235</v>
          </cell>
          <cell r="CY740">
            <v>0</v>
          </cell>
          <cell r="CZ740">
            <v>-1958.5166440339838</v>
          </cell>
          <cell r="DA740">
            <v>0</v>
          </cell>
        </row>
        <row r="741">
          <cell r="C741" t="str">
            <v>US Cable IG</v>
          </cell>
          <cell r="D741">
            <v>1105830230.589782</v>
          </cell>
          <cell r="E741">
            <v>1179547667.8761911</v>
          </cell>
          <cell r="F741">
            <v>2.0620305459010757E-7</v>
          </cell>
          <cell r="G741">
            <v>0</v>
          </cell>
          <cell r="H741">
            <v>1.8571404971861607E-7</v>
          </cell>
          <cell r="I741">
            <v>0</v>
          </cell>
          <cell r="J741">
            <v>-3.2894892657436887E-8</v>
          </cell>
          <cell r="K741">
            <v>0</v>
          </cell>
          <cell r="L741">
            <v>-2.9065310456446407E-8</v>
          </cell>
          <cell r="M741">
            <v>0</v>
          </cell>
          <cell r="N741">
            <v>2.8422582611416035E-7</v>
          </cell>
          <cell r="O741">
            <v>0</v>
          </cell>
          <cell r="P741">
            <v>2.8110466002529808E-7</v>
          </cell>
          <cell r="Q741">
            <v>0</v>
          </cell>
          <cell r="R741">
            <v>1.4197796086743653E-7</v>
          </cell>
          <cell r="S741">
            <v>0</v>
          </cell>
          <cell r="T741">
            <v>7.4736215564613724E-7</v>
          </cell>
          <cell r="U741">
            <v>0</v>
          </cell>
          <cell r="V741">
            <v>-6.9803325428971625E-8</v>
          </cell>
          <cell r="W741">
            <v>0</v>
          </cell>
          <cell r="X741">
            <v>1.8306659413711178E-7</v>
          </cell>
          <cell r="Y741">
            <v>0</v>
          </cell>
          <cell r="Z741">
            <v>9.6852244418136025E-8</v>
          </cell>
          <cell r="AA741">
            <v>0</v>
          </cell>
          <cell r="AB741">
            <v>2.1870938975890754E-7</v>
          </cell>
          <cell r="AC741">
            <v>0</v>
          </cell>
          <cell r="AD741">
            <v>4.2924023770430955E-7</v>
          </cell>
          <cell r="AE741">
            <v>0</v>
          </cell>
          <cell r="AF741">
            <v>2.9017563946715297E-8</v>
          </cell>
          <cell r="AG741">
            <v>0</v>
          </cell>
          <cell r="AH741">
            <v>4.8129245924593136E-8</v>
          </cell>
          <cell r="AI741">
            <v>0</v>
          </cell>
          <cell r="AJ741">
            <v>7.8739124100530331E-8</v>
          </cell>
          <cell r="AK741">
            <v>0</v>
          </cell>
          <cell r="AL741">
            <v>4.1561166587188215E-7</v>
          </cell>
          <cell r="AM741">
            <v>0</v>
          </cell>
          <cell r="AN741">
            <v>6.5846839850666631E-8</v>
          </cell>
          <cell r="AO741">
            <v>0</v>
          </cell>
          <cell r="AP741">
            <v>-4.1858584511217634E-8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4.9076202398624018E-7</v>
          </cell>
          <cell r="AW741">
            <v>0</v>
          </cell>
          <cell r="AX741">
            <v>-1.083360668626147E-6</v>
          </cell>
          <cell r="AY741">
            <v>0</v>
          </cell>
          <cell r="AZ741">
            <v>2.7123810129299238E-7</v>
          </cell>
          <cell r="BA741">
            <v>0</v>
          </cell>
          <cell r="BB741">
            <v>1.9662213172273899E-7</v>
          </cell>
          <cell r="BC741">
            <v>0</v>
          </cell>
          <cell r="BD741">
            <v>228.02557140569607</v>
          </cell>
          <cell r="BE741">
            <v>0</v>
          </cell>
          <cell r="BF741">
            <v>205.36821042409943</v>
          </cell>
          <cell r="BG741">
            <v>0</v>
          </cell>
          <cell r="BH741">
            <v>-36.376166732599557</v>
          </cell>
          <cell r="BI741">
            <v>0</v>
          </cell>
          <cell r="BJ741">
            <v>-32.141298964215736</v>
          </cell>
          <cell r="BK741">
            <v>0</v>
          </cell>
          <cell r="BL741">
            <v>314.30551083139324</v>
          </cell>
          <cell r="BM741">
            <v>0</v>
          </cell>
          <cell r="BN741">
            <v>310.85403101563764</v>
          </cell>
          <cell r="BO741">
            <v>0</v>
          </cell>
          <cell r="BP741">
            <v>157.00352120470438</v>
          </cell>
          <cell r="BQ741">
            <v>0</v>
          </cell>
          <cell r="BR741">
            <v>826.45566491224452</v>
          </cell>
          <cell r="BS741">
            <v>0</v>
          </cell>
          <cell r="BT741">
            <v>-77.190627455053288</v>
          </cell>
          <cell r="BU741">
            <v>0</v>
          </cell>
          <cell r="BV741">
            <v>202.44057400792835</v>
          </cell>
          <cell r="BW741">
            <v>0</v>
          </cell>
          <cell r="BX741">
            <v>107.10213977804528</v>
          </cell>
          <cell r="BY741">
            <v>0</v>
          </cell>
          <cell r="BZ741">
            <v>241.85545490924324</v>
          </cell>
          <cell r="CA741">
            <v>0</v>
          </cell>
          <cell r="CB741">
            <v>474.66683103896946</v>
          </cell>
          <cell r="CC741">
            <v>0</v>
          </cell>
          <cell r="CD741">
            <v>32.08849943034992</v>
          </cell>
          <cell r="CE741">
            <v>0</v>
          </cell>
          <cell r="CF741">
            <v>53.222775118905155</v>
          </cell>
          <cell r="CG741">
            <v>0</v>
          </cell>
          <cell r="CH741">
            <v>87.072103760526929</v>
          </cell>
          <cell r="CI741">
            <v>0</v>
          </cell>
          <cell r="CJ741">
            <v>459.59594430690686</v>
          </cell>
          <cell r="CK741">
            <v>0</v>
          </cell>
          <cell r="CL741">
            <v>72.815426095671143</v>
          </cell>
          <cell r="CM741">
            <v>0</v>
          </cell>
          <cell r="CN741">
            <v>-46.288488162201674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542.69948214941212</v>
          </cell>
          <cell r="CU741">
            <v>0</v>
          </cell>
          <cell r="CV741">
            <v>-1198.0129779987526</v>
          </cell>
          <cell r="CW741">
            <v>0</v>
          </cell>
          <cell r="CX741">
            <v>299.94329209756444</v>
          </cell>
          <cell r="CY741">
            <v>0</v>
          </cell>
          <cell r="CZ741">
            <v>217.43069726201097</v>
          </cell>
          <cell r="DA741">
            <v>0</v>
          </cell>
        </row>
        <row r="742">
          <cell r="C742" t="str">
            <v>US Non Cyc IG</v>
          </cell>
          <cell r="D742">
            <v>1105830230.589782</v>
          </cell>
          <cell r="E742">
            <v>1179547667.8761911</v>
          </cell>
          <cell r="F742">
            <v>-7.2399716353313085E-7</v>
          </cell>
          <cell r="G742">
            <v>0</v>
          </cell>
          <cell r="H742">
            <v>-1.869038482904291E-6</v>
          </cell>
          <cell r="I742">
            <v>0</v>
          </cell>
          <cell r="J742">
            <v>-1.7089278580061191E-6</v>
          </cell>
          <cell r="K742">
            <v>0</v>
          </cell>
          <cell r="L742">
            <v>3.0861070441270205E-7</v>
          </cell>
          <cell r="M742">
            <v>0</v>
          </cell>
          <cell r="N742">
            <v>-3.6550033523925935E-6</v>
          </cell>
          <cell r="O742">
            <v>0</v>
          </cell>
          <cell r="P742">
            <v>-3.621571691470247E-6</v>
          </cell>
          <cell r="Q742">
            <v>0</v>
          </cell>
          <cell r="R742">
            <v>-2.1297572532222125E-6</v>
          </cell>
          <cell r="S742">
            <v>0</v>
          </cell>
          <cell r="T742">
            <v>-1.4621804274282336E-6</v>
          </cell>
          <cell r="U742">
            <v>0</v>
          </cell>
          <cell r="V742">
            <v>9.7583102707240061E-7</v>
          </cell>
          <cell r="W742">
            <v>0</v>
          </cell>
          <cell r="X742">
            <v>-6.8109490813678723E-7</v>
          </cell>
          <cell r="Y742">
            <v>0</v>
          </cell>
          <cell r="Z742">
            <v>-1.1834510102919662E-7</v>
          </cell>
          <cell r="AA742">
            <v>0</v>
          </cell>
          <cell r="AB742">
            <v>-7.3802299043886824E-7</v>
          </cell>
          <cell r="AC742">
            <v>0</v>
          </cell>
          <cell r="AD742">
            <v>-1.0333454508281948E-6</v>
          </cell>
          <cell r="AE742">
            <v>0</v>
          </cell>
          <cell r="AF742">
            <v>7.2614482452862187E-8</v>
          </cell>
          <cell r="AG742">
            <v>0</v>
          </cell>
          <cell r="AH742">
            <v>5.9860433322577387E-8</v>
          </cell>
          <cell r="AI742">
            <v>0</v>
          </cell>
          <cell r="AJ742">
            <v>-7.6807448024049062E-7</v>
          </cell>
          <cell r="AK742">
            <v>0</v>
          </cell>
          <cell r="AL742">
            <v>-7.8138790940677531E-7</v>
          </cell>
          <cell r="AM742">
            <v>0</v>
          </cell>
          <cell r="AN742">
            <v>-1.2074181990806692E-6</v>
          </cell>
          <cell r="AO742">
            <v>0</v>
          </cell>
          <cell r="AP742">
            <v>-3.603613938009632E-7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2.6205534488143609E-8</v>
          </cell>
          <cell r="AW742">
            <v>0</v>
          </cell>
          <cell r="AX742">
            <v>1.0206690182093316E-6</v>
          </cell>
          <cell r="AY742">
            <v>0</v>
          </cell>
          <cell r="AZ742">
            <v>-4.9406728955699149E-7</v>
          </cell>
          <cell r="BA742">
            <v>0</v>
          </cell>
          <cell r="BB742">
            <v>-1.720446447554492E-6</v>
          </cell>
          <cell r="BC742">
            <v>0</v>
          </cell>
          <cell r="BD742">
            <v>-800.6179502961902</v>
          </cell>
          <cell r="BE742">
            <v>0</v>
          </cell>
          <cell r="BF742">
            <v>-2066.8392565312283</v>
          </cell>
          <cell r="BG742">
            <v>0</v>
          </cell>
          <cell r="BH742">
            <v>-1889.784087280209</v>
          </cell>
          <cell r="BI742">
            <v>0</v>
          </cell>
          <cell r="BJ742">
            <v>341.27104642317335</v>
          </cell>
          <cell r="BK742">
            <v>0</v>
          </cell>
          <cell r="BL742">
            <v>-4041.8131999827278</v>
          </cell>
          <cell r="BM742">
            <v>0</v>
          </cell>
          <cell r="BN742">
            <v>-4004.8434586759699</v>
          </cell>
          <cell r="BO742">
            <v>0</v>
          </cell>
          <cell r="BP742">
            <v>-2355.14995443098</v>
          </cell>
          <cell r="BQ742">
            <v>0</v>
          </cell>
          <cell r="BR742">
            <v>-1616.9233192268298</v>
          </cell>
          <cell r="BS742">
            <v>0</v>
          </cell>
          <cell r="BT742">
            <v>1079.1034496841366</v>
          </cell>
          <cell r="BU742">
            <v>0</v>
          </cell>
          <cell r="BV742">
            <v>-753.17533931842991</v>
          </cell>
          <cell r="BW742">
            <v>0</v>
          </cell>
          <cell r="BX742">
            <v>-130.86959036028756</v>
          </cell>
          <cell r="BY742">
            <v>0</v>
          </cell>
          <cell r="BZ742">
            <v>-816.12813369757419</v>
          </cell>
          <cell r="CA742">
            <v>0</v>
          </cell>
          <cell r="CB742">
            <v>-1142.7046381682449</v>
          </cell>
          <cell r="CC742">
            <v>0</v>
          </cell>
          <cell r="CD742">
            <v>80.299289875006266</v>
          </cell>
          <cell r="CE742">
            <v>0</v>
          </cell>
          <cell r="CF742">
            <v>66.195476784310017</v>
          </cell>
          <cell r="CG742">
            <v>0</v>
          </cell>
          <cell r="CH742">
            <v>-849.35997959446865</v>
          </cell>
          <cell r="CI742">
            <v>0</v>
          </cell>
          <cell r="CJ742">
            <v>-864.0823720393621</v>
          </cell>
          <cell r="CK742">
            <v>0</v>
          </cell>
          <cell r="CL742">
            <v>-1335.1995455076758</v>
          </cell>
          <cell r="CM742">
            <v>0</v>
          </cell>
          <cell r="CN742">
            <v>-398.4985232025744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28.978872245752335</v>
          </cell>
          <cell r="CU742">
            <v>0</v>
          </cell>
          <cell r="CV742">
            <v>1128.6866557622716</v>
          </cell>
          <cell r="CW742">
            <v>0</v>
          </cell>
          <cell r="CX742">
            <v>-546.35454473767652</v>
          </cell>
          <cell r="CY742">
            <v>0</v>
          </cell>
          <cell r="CZ742">
            <v>-1902.5216918165554</v>
          </cell>
          <cell r="DA742">
            <v>0</v>
          </cell>
        </row>
        <row r="743">
          <cell r="C743" t="str">
            <v>US Paper IG</v>
          </cell>
          <cell r="D743">
            <v>1105830230.589782</v>
          </cell>
          <cell r="E743">
            <v>1179547667.8761911</v>
          </cell>
          <cell r="F743">
            <v>-2.496775427020108E-6</v>
          </cell>
          <cell r="G743">
            <v>0</v>
          </cell>
          <cell r="H743">
            <v>4.2227037122349349E-6</v>
          </cell>
          <cell r="I743">
            <v>0</v>
          </cell>
          <cell r="J743">
            <v>1.1313751998149821E-6</v>
          </cell>
          <cell r="K743">
            <v>0</v>
          </cell>
          <cell r="L743">
            <v>-9.9477843370758316E-7</v>
          </cell>
          <cell r="M743">
            <v>0</v>
          </cell>
          <cell r="N743">
            <v>-3.3003260569549086E-6</v>
          </cell>
          <cell r="O743">
            <v>0</v>
          </cell>
          <cell r="P743">
            <v>-3.2675550790053194E-6</v>
          </cell>
          <cell r="Q743">
            <v>0</v>
          </cell>
          <cell r="R743">
            <v>-1.7612495944055758E-6</v>
          </cell>
          <cell r="S743">
            <v>0</v>
          </cell>
          <cell r="T743">
            <v>-5.1139664265496876E-6</v>
          </cell>
          <cell r="U743">
            <v>0</v>
          </cell>
          <cell r="V743">
            <v>8.10170018785945E-7</v>
          </cell>
          <cell r="W743">
            <v>0</v>
          </cell>
          <cell r="X743">
            <v>8.1630857017794604E-7</v>
          </cell>
          <cell r="Y743">
            <v>0</v>
          </cell>
          <cell r="Z743">
            <v>-6.1170387264860105E-7</v>
          </cell>
          <cell r="AA743">
            <v>0</v>
          </cell>
          <cell r="AB743">
            <v>8.2247214513300834E-7</v>
          </cell>
          <cell r="AC743">
            <v>0</v>
          </cell>
          <cell r="AD743">
            <v>-1.5854255451438054E-6</v>
          </cell>
          <cell r="AE743">
            <v>0</v>
          </cell>
          <cell r="AF743">
            <v>-1.7963721224898484E-7</v>
          </cell>
          <cell r="AG743">
            <v>0</v>
          </cell>
          <cell r="AH743">
            <v>2.2886089057675191E-8</v>
          </cell>
          <cell r="AI743">
            <v>0</v>
          </cell>
          <cell r="AJ743">
            <v>-6.3758280555025667E-7</v>
          </cell>
          <cell r="AK743">
            <v>0</v>
          </cell>
          <cell r="AL743">
            <v>-2.218452923094135E-6</v>
          </cell>
          <cell r="AM743">
            <v>0</v>
          </cell>
          <cell r="AN743">
            <v>-9.3662834508759461E-7</v>
          </cell>
          <cell r="AO743">
            <v>0</v>
          </cell>
          <cell r="AP743">
            <v>-3.3608680682144148E-7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1.386530761675126E-6</v>
          </cell>
          <cell r="AW743">
            <v>0</v>
          </cell>
          <cell r="AX743">
            <v>6.7234988509640496E-6</v>
          </cell>
          <cell r="AY743">
            <v>0</v>
          </cell>
          <cell r="AZ743">
            <v>-9.7707167902015875E-7</v>
          </cell>
          <cell r="BA743">
            <v>0</v>
          </cell>
          <cell r="BB743">
            <v>-1.6535649438224899E-6</v>
          </cell>
          <cell r="BC743">
            <v>0</v>
          </cell>
          <cell r="BD743">
            <v>-2761.0097461925475</v>
          </cell>
          <cell r="BE743">
            <v>0</v>
          </cell>
          <cell r="BF743">
            <v>4669.5934198130872</v>
          </cell>
          <cell r="BG743">
            <v>0</v>
          </cell>
          <cell r="BH743">
            <v>1251.1088980949623</v>
          </cell>
          <cell r="BI743">
            <v>0</v>
          </cell>
          <cell r="BJ743">
            <v>-1100.056064732599</v>
          </cell>
          <cell r="BK743">
            <v>0</v>
          </cell>
          <cell r="BL743">
            <v>-3649.6003245839124</v>
          </cell>
          <cell r="BM743">
            <v>0</v>
          </cell>
          <cell r="BN743">
            <v>-3613.3611864812656</v>
          </cell>
          <cell r="BO743">
            <v>0</v>
          </cell>
          <cell r="BP743">
            <v>-1947.6430451076781</v>
          </cell>
          <cell r="BQ743">
            <v>0</v>
          </cell>
          <cell r="BR743">
            <v>-5655.1786726998453</v>
          </cell>
          <cell r="BS743">
            <v>0</v>
          </cell>
          <cell r="BT743">
            <v>895.91049869098958</v>
          </cell>
          <cell r="BU743">
            <v>0</v>
          </cell>
          <cell r="BV743">
            <v>902.69869439229331</v>
          </cell>
          <cell r="BW743">
            <v>0</v>
          </cell>
          <cell r="BX743">
            <v>-676.44063454366517</v>
          </cell>
          <cell r="BY743">
            <v>0</v>
          </cell>
          <cell r="BZ743">
            <v>909.51456190610736</v>
          </cell>
          <cell r="CA743">
            <v>0</v>
          </cell>
          <cell r="CB743">
            <v>-1753.2114961693053</v>
          </cell>
          <cell r="CC743">
            <v>0</v>
          </cell>
          <cell r="CD743">
            <v>-198.64825984380053</v>
          </cell>
          <cell r="CE743">
            <v>0</v>
          </cell>
          <cell r="CF743">
            <v>25.308129139947241</v>
          </cell>
          <cell r="CG743">
            <v>0</v>
          </cell>
          <cell r="CH743">
            <v>-705.05834088172048</v>
          </cell>
          <cell r="CI743">
            <v>0</v>
          </cell>
          <cell r="CJ743">
            <v>-2453.2323074977635</v>
          </cell>
          <cell r="CK743">
            <v>0</v>
          </cell>
          <cell r="CL743">
            <v>-1035.7519388251408</v>
          </cell>
          <cell r="CM743">
            <v>0</v>
          </cell>
          <cell r="CN743">
            <v>-371.65495108553819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1533.2676319030306</v>
          </cell>
          <cell r="CU743">
            <v>0</v>
          </cell>
          <cell r="CV743">
            <v>7435.0482847317098</v>
          </cell>
          <cell r="CW743">
            <v>0</v>
          </cell>
          <cell r="CX743">
            <v>-1080.4754001136075</v>
          </cell>
          <cell r="CY743">
            <v>0</v>
          </cell>
          <cell r="CZ743">
            <v>-1828.5621031224039</v>
          </cell>
          <cell r="DA743">
            <v>0</v>
          </cell>
        </row>
        <row r="744">
          <cell r="C744" t="str">
            <v>US Pipe IG</v>
          </cell>
          <cell r="D744">
            <v>1105830230.589782</v>
          </cell>
          <cell r="E744">
            <v>1179547667.8761911</v>
          </cell>
          <cell r="F744">
            <v>5.0220495506518608E-7</v>
          </cell>
          <cell r="G744">
            <v>0</v>
          </cell>
          <cell r="H744">
            <v>8.0955522489284321E-8</v>
          </cell>
          <cell r="I744">
            <v>0</v>
          </cell>
          <cell r="J744">
            <v>8.6471489171358394E-7</v>
          </cell>
          <cell r="K744">
            <v>0</v>
          </cell>
          <cell r="L744">
            <v>-7.052809477641334E-8</v>
          </cell>
          <cell r="M744">
            <v>0</v>
          </cell>
          <cell r="N744">
            <v>1.69857802967976E-6</v>
          </cell>
          <cell r="O744">
            <v>0</v>
          </cell>
          <cell r="P744">
            <v>1.7701504168824971E-6</v>
          </cell>
          <cell r="Q744">
            <v>0</v>
          </cell>
          <cell r="R744">
            <v>1.5150658940888809E-6</v>
          </cell>
          <cell r="S744">
            <v>0</v>
          </cell>
          <cell r="T744">
            <v>1.1059102385702395E-6</v>
          </cell>
          <cell r="U744">
            <v>0</v>
          </cell>
          <cell r="V744">
            <v>-3.9200360754917606E-7</v>
          </cell>
          <cell r="W744">
            <v>0</v>
          </cell>
          <cell r="X744">
            <v>-3.0886330828764038E-7</v>
          </cell>
          <cell r="Y744">
            <v>0</v>
          </cell>
          <cell r="Z744">
            <v>2.6317022789797904E-7</v>
          </cell>
          <cell r="AA744">
            <v>0</v>
          </cell>
          <cell r="AB744">
            <v>3.4900747359113267E-7</v>
          </cell>
          <cell r="AC744">
            <v>0</v>
          </cell>
          <cell r="AD744">
            <v>9.8901584682929848E-7</v>
          </cell>
          <cell r="AE744">
            <v>0</v>
          </cell>
          <cell r="AF744">
            <v>-1.9619131508678246E-7</v>
          </cell>
          <cell r="AG744">
            <v>0</v>
          </cell>
          <cell r="AH744">
            <v>-2.6916026661246996E-7</v>
          </cell>
          <cell r="AI744">
            <v>0</v>
          </cell>
          <cell r="AJ744">
            <v>7.5310197955765411E-7</v>
          </cell>
          <cell r="AK744">
            <v>0</v>
          </cell>
          <cell r="AL744">
            <v>-5.016981353502962E-7</v>
          </cell>
          <cell r="AM744">
            <v>0</v>
          </cell>
          <cell r="AN744">
            <v>1.4716825469863363E-7</v>
          </cell>
          <cell r="AO744">
            <v>0</v>
          </cell>
          <cell r="AP744">
            <v>9.231226979559291E-8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-3.78148171355715E-7</v>
          </cell>
          <cell r="AW744">
            <v>0</v>
          </cell>
          <cell r="AX744">
            <v>-4.5117311042954778E-6</v>
          </cell>
          <cell r="AY744">
            <v>0</v>
          </cell>
          <cell r="AZ744">
            <v>7.5525403031949053E-8</v>
          </cell>
          <cell r="BA744">
            <v>0</v>
          </cell>
          <cell r="BB744">
            <v>3.0936714605449534E-7</v>
          </cell>
          <cell r="BC744">
            <v>0</v>
          </cell>
          <cell r="BD744">
            <v>555.3534212630658</v>
          </cell>
          <cell r="BE744">
            <v>0</v>
          </cell>
          <cell r="BF744">
            <v>89.52306410184157</v>
          </cell>
          <cell r="BG744">
            <v>0</v>
          </cell>
          <cell r="BH744">
            <v>956.22786809805086</v>
          </cell>
          <cell r="BI744">
            <v>0</v>
          </cell>
          <cell r="BJ744">
            <v>-77.992099309659167</v>
          </cell>
          <cell r="BK744">
            <v>0</v>
          </cell>
          <cell r="BL744">
            <v>1878.3389342355065</v>
          </cell>
          <cell r="BM744">
            <v>0</v>
          </cell>
          <cell r="BN744">
            <v>1957.4858436797704</v>
          </cell>
          <cell r="BO744">
            <v>0</v>
          </cell>
          <cell r="BP744">
            <v>1675.4056670190216</v>
          </cell>
          <cell r="BQ744">
            <v>0</v>
          </cell>
          <cell r="BR744">
            <v>1222.9489741297289</v>
          </cell>
          <cell r="BS744">
            <v>0</v>
          </cell>
          <cell r="BT744">
            <v>-433.4894397281318</v>
          </cell>
          <cell r="BU744">
            <v>0</v>
          </cell>
          <cell r="BV744">
            <v>-341.55038342444431</v>
          </cell>
          <cell r="BW744">
            <v>0</v>
          </cell>
          <cell r="BX744">
            <v>291.02159380078768</v>
          </cell>
          <cell r="BY744">
            <v>0</v>
          </cell>
          <cell r="BZ744">
            <v>385.94301499883954</v>
          </cell>
          <cell r="CA744">
            <v>0</v>
          </cell>
          <cell r="CB744">
            <v>1093.6836219561917</v>
          </cell>
          <cell r="CC744">
            <v>0</v>
          </cell>
          <cell r="CD744">
            <v>-216.95428720212922</v>
          </cell>
          <cell r="CE744">
            <v>0</v>
          </cell>
          <cell r="CF744">
            <v>-297.64555969367484</v>
          </cell>
          <cell r="CG744">
            <v>0</v>
          </cell>
          <cell r="CH744">
            <v>832.80293571186201</v>
          </cell>
          <cell r="CI744">
            <v>0</v>
          </cell>
          <cell r="CJ744">
            <v>-554.79296470088173</v>
          </cell>
          <cell r="CK744">
            <v>0</v>
          </cell>
          <cell r="CL744">
            <v>162.74310502888582</v>
          </cell>
          <cell r="CM744">
            <v>0</v>
          </cell>
          <cell r="CN744">
            <v>102.08169859432668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-418.16767952739474</v>
          </cell>
          <cell r="CU744">
            <v>0</v>
          </cell>
          <cell r="CV744">
            <v>-4989.2086474221605</v>
          </cell>
          <cell r="CW744">
            <v>0</v>
          </cell>
          <cell r="CX744">
            <v>83.518273850206455</v>
          </cell>
          <cell r="CY744">
            <v>0</v>
          </cell>
          <cell r="CZ744">
            <v>342.10754245834539</v>
          </cell>
          <cell r="DA744">
            <v>0</v>
          </cell>
        </row>
        <row r="745">
          <cell r="C745" t="str">
            <v>US Reit IG</v>
          </cell>
          <cell r="D745">
            <v>1105830230.589782</v>
          </cell>
          <cell r="E745">
            <v>1179547667.8761911</v>
          </cell>
          <cell r="F745">
            <v>2.2681433583562943E-7</v>
          </cell>
          <cell r="G745">
            <v>0</v>
          </cell>
          <cell r="H745">
            <v>2.4844458292500838E-7</v>
          </cell>
          <cell r="I745">
            <v>0</v>
          </cell>
          <cell r="J745">
            <v>-1.7284133583757615E-8</v>
          </cell>
          <cell r="K745">
            <v>0</v>
          </cell>
          <cell r="L745">
            <v>-3.0486595420171018E-8</v>
          </cell>
          <cell r="M745">
            <v>0</v>
          </cell>
          <cell r="N745">
            <v>-4.9022263099658129E-7</v>
          </cell>
          <cell r="O745">
            <v>0</v>
          </cell>
          <cell r="P745">
            <v>-5.1151124217522783E-7</v>
          </cell>
          <cell r="Q745">
            <v>0</v>
          </cell>
          <cell r="R745">
            <v>-4.6719428858778337E-9</v>
          </cell>
          <cell r="S745">
            <v>0</v>
          </cell>
          <cell r="T745">
            <v>8.3204911478662913E-7</v>
          </cell>
          <cell r="U745">
            <v>0</v>
          </cell>
          <cell r="V745">
            <v>1.5017257173769379E-7</v>
          </cell>
          <cell r="W745">
            <v>0</v>
          </cell>
          <cell r="X745">
            <v>9.7341232575415837E-8</v>
          </cell>
          <cell r="Y745">
            <v>0</v>
          </cell>
          <cell r="Z745">
            <v>-1.0275751821418256E-7</v>
          </cell>
          <cell r="AA745">
            <v>0</v>
          </cell>
          <cell r="AB745">
            <v>-1.1722665029359875E-7</v>
          </cell>
          <cell r="AC745">
            <v>0</v>
          </cell>
          <cell r="AD745">
            <v>2.1710736586345542E-7</v>
          </cell>
          <cell r="AE745">
            <v>0</v>
          </cell>
          <cell r="AF745">
            <v>2.1496550900097599E-10</v>
          </cell>
          <cell r="AG745">
            <v>0</v>
          </cell>
          <cell r="AH745">
            <v>1.3957198936263303E-8</v>
          </cell>
          <cell r="AI745">
            <v>0</v>
          </cell>
          <cell r="AJ745">
            <v>8.2221934097876211E-8</v>
          </cell>
          <cell r="AK745">
            <v>0</v>
          </cell>
          <cell r="AL745">
            <v>-4.3702860813804135E-7</v>
          </cell>
          <cell r="AM745">
            <v>0</v>
          </cell>
          <cell r="AN745">
            <v>-2.9866325943374881E-7</v>
          </cell>
          <cell r="AO745">
            <v>0</v>
          </cell>
          <cell r="AP745">
            <v>6.713637127917693E-9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1.3023486081031009E-7</v>
          </cell>
          <cell r="AW745">
            <v>0</v>
          </cell>
          <cell r="AX745">
            <v>-3.6488837934458577E-6</v>
          </cell>
          <cell r="AY745">
            <v>0</v>
          </cell>
          <cell r="AZ745">
            <v>1.1254465652243357E-7</v>
          </cell>
          <cell r="BA745">
            <v>0</v>
          </cell>
          <cell r="BB745">
            <v>-1.6642167800588016E-7</v>
          </cell>
          <cell r="BC745">
            <v>0</v>
          </cell>
          <cell r="BD745">
            <v>250.81814929818236</v>
          </cell>
          <cell r="BE745">
            <v>0</v>
          </cell>
          <cell r="BF745">
            <v>274.73753042474419</v>
          </cell>
          <cell r="BG745">
            <v>0</v>
          </cell>
          <cell r="BH745">
            <v>-19.11331742647128</v>
          </cell>
          <cell r="BI745">
            <v>0</v>
          </cell>
          <cell r="BJ745">
            <v>-33.712998843385108</v>
          </cell>
          <cell r="BK745">
            <v>0</v>
          </cell>
          <cell r="BL745">
            <v>-542.10300507527916</v>
          </cell>
          <cell r="BM745">
            <v>0</v>
          </cell>
          <cell r="BN745">
            <v>-565.64459488389809</v>
          </cell>
          <cell r="BO745">
            <v>0</v>
          </cell>
          <cell r="BP745">
            <v>-5.1663756787925763</v>
          </cell>
          <cell r="BQ745">
            <v>0</v>
          </cell>
          <cell r="BR745">
            <v>920.10506446652209</v>
          </cell>
          <cell r="BS745">
            <v>0</v>
          </cell>
          <cell r="BT745">
            <v>166.06536963295449</v>
          </cell>
          <cell r="BU745">
            <v>0</v>
          </cell>
          <cell r="BV745">
            <v>107.64287766476569</v>
          </cell>
          <cell r="BW745">
            <v>0</v>
          </cell>
          <cell r="BX745">
            <v>-113.63237006162323</v>
          </cell>
          <cell r="BY745">
            <v>0</v>
          </cell>
          <cell r="BZ745">
            <v>-129.63277372543806</v>
          </cell>
          <cell r="CA745">
            <v>0</v>
          </cell>
          <cell r="CB745">
            <v>240.08388845552508</v>
          </cell>
          <cell r="CC745">
            <v>0</v>
          </cell>
          <cell r="CD745">
            <v>0.23771535838739916</v>
          </cell>
          <cell r="CE745">
            <v>0</v>
          </cell>
          <cell r="CF745">
            <v>15.434292518075509</v>
          </cell>
          <cell r="CG745">
            <v>0</v>
          </cell>
          <cell r="CH745">
            <v>90.923500342992313</v>
          </cell>
          <cell r="CI745">
            <v>0</v>
          </cell>
          <cell r="CJ745">
            <v>-483.27944651162176</v>
          </cell>
          <cell r="CK745">
            <v>0</v>
          </cell>
          <cell r="CL745">
            <v>-330.27086104831835</v>
          </cell>
          <cell r="CM745">
            <v>0</v>
          </cell>
          <cell r="CN745">
            <v>7.4241428932613447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144.01764616069337</v>
          </cell>
          <cell r="CU745">
            <v>0</v>
          </cell>
          <cell r="CV745">
            <v>-4035.0460067015515</v>
          </cell>
          <cell r="CW745">
            <v>0</v>
          </cell>
          <cell r="CX745">
            <v>124.45528347385053</v>
          </cell>
          <cell r="CY745">
            <v>0</v>
          </cell>
          <cell r="CZ745">
            <v>-184.03412256438091</v>
          </cell>
          <cell r="DA745">
            <v>0</v>
          </cell>
        </row>
        <row r="746">
          <cell r="C746" t="str">
            <v>US Tech IG</v>
          </cell>
          <cell r="D746">
            <v>1105830230.589782</v>
          </cell>
          <cell r="E746">
            <v>1179547667.8761911</v>
          </cell>
          <cell r="F746">
            <v>-1.6077589050785989E-7</v>
          </cell>
          <cell r="G746">
            <v>0</v>
          </cell>
          <cell r="H746">
            <v>2.7815621429656553E-7</v>
          </cell>
          <cell r="I746">
            <v>0</v>
          </cell>
          <cell r="J746">
            <v>-4.9399904812462808E-7</v>
          </cell>
          <cell r="K746">
            <v>0</v>
          </cell>
          <cell r="L746">
            <v>2.2650949051416715E-8</v>
          </cell>
          <cell r="M746">
            <v>0</v>
          </cell>
          <cell r="N746">
            <v>-6.532837967467139E-7</v>
          </cell>
          <cell r="O746">
            <v>0</v>
          </cell>
          <cell r="P746">
            <v>-6.5150667374066328E-7</v>
          </cell>
          <cell r="Q746">
            <v>0</v>
          </cell>
          <cell r="R746">
            <v>-4.5239965898330343E-7</v>
          </cell>
          <cell r="S746">
            <v>0</v>
          </cell>
          <cell r="T746">
            <v>-5.0627586165269016E-7</v>
          </cell>
          <cell r="U746">
            <v>0</v>
          </cell>
          <cell r="V746">
            <v>1.4393360746173899E-7</v>
          </cell>
          <cell r="W746">
            <v>0</v>
          </cell>
          <cell r="X746">
            <v>-1.7485714174105843E-7</v>
          </cell>
          <cell r="Y746">
            <v>0</v>
          </cell>
          <cell r="Z746">
            <v>-9.2508994936987651E-8</v>
          </cell>
          <cell r="AA746">
            <v>0</v>
          </cell>
          <cell r="AB746">
            <v>-2.0890156910075483E-7</v>
          </cell>
          <cell r="AC746">
            <v>0</v>
          </cell>
          <cell r="AD746">
            <v>-3.9535602651958563E-7</v>
          </cell>
          <cell r="AE746">
            <v>0</v>
          </cell>
          <cell r="AF746">
            <v>2.157674486551971E-7</v>
          </cell>
          <cell r="AG746">
            <v>0</v>
          </cell>
          <cell r="AH746">
            <v>2.5644906418083104E-7</v>
          </cell>
          <cell r="AI746">
            <v>0</v>
          </cell>
          <cell r="AJ746">
            <v>-4.2598492582137857E-7</v>
          </cell>
          <cell r="AK746">
            <v>0</v>
          </cell>
          <cell r="AL746">
            <v>-1.7547614678506804E-7</v>
          </cell>
          <cell r="AM746">
            <v>0</v>
          </cell>
          <cell r="AN746">
            <v>4.58051669774491E-9</v>
          </cell>
          <cell r="AO746">
            <v>0</v>
          </cell>
          <cell r="AP746">
            <v>-2.9221713916660095E-7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6.0825512086690371E-7</v>
          </cell>
          <cell r="AW746">
            <v>0</v>
          </cell>
          <cell r="AX746">
            <v>8.2238166225867976E-7</v>
          </cell>
          <cell r="AY746">
            <v>0</v>
          </cell>
          <cell r="AZ746">
            <v>-2.7426649904526892E-7</v>
          </cell>
          <cell r="BA746">
            <v>0</v>
          </cell>
          <cell r="BB746">
            <v>-1.7518771088467491E-7</v>
          </cell>
          <cell r="BC746">
            <v>0</v>
          </cell>
          <cell r="BD746">
            <v>-177.79084007358426</v>
          </cell>
          <cell r="BE746">
            <v>0</v>
          </cell>
          <cell r="BF746">
            <v>307.59355059555185</v>
          </cell>
          <cell r="BG746">
            <v>0</v>
          </cell>
          <cell r="BH746">
            <v>-546.27908129879029</v>
          </cell>
          <cell r="BI746">
            <v>0</v>
          </cell>
          <cell r="BJ746">
            <v>25.048104212605551</v>
          </cell>
          <cell r="BK746">
            <v>0</v>
          </cell>
          <cell r="BL746">
            <v>-722.42097159698699</v>
          </cell>
          <cell r="BM746">
            <v>0</v>
          </cell>
          <cell r="BN746">
            <v>-720.45577525341957</v>
          </cell>
          <cell r="BO746">
            <v>0</v>
          </cell>
          <cell r="BP746">
            <v>-500.2772192122452</v>
          </cell>
          <cell r="BQ746">
            <v>0</v>
          </cell>
          <cell r="BR746">
            <v>-559.85515283343489</v>
          </cell>
          <cell r="BS746">
            <v>0</v>
          </cell>
          <cell r="BT746">
            <v>159.16613432903401</v>
          </cell>
          <cell r="BU746">
            <v>0</v>
          </cell>
          <cell r="BV746">
            <v>-193.36231337178484</v>
          </cell>
          <cell r="BW746">
            <v>0</v>
          </cell>
          <cell r="BX746">
            <v>-102.29924320279804</v>
          </cell>
          <cell r="BY746">
            <v>0</v>
          </cell>
          <cell r="BZ746">
            <v>-231.00967032925502</v>
          </cell>
          <cell r="CA746">
            <v>0</v>
          </cell>
          <cell r="CB746">
            <v>-437.1966459712134</v>
          </cell>
          <cell r="CC746">
            <v>0</v>
          </cell>
          <cell r="CD746">
            <v>238.60216750014555</v>
          </cell>
          <cell r="CE746">
            <v>0</v>
          </cell>
          <cell r="CF746">
            <v>283.5891277776222</v>
          </cell>
          <cell r="CG746">
            <v>0</v>
          </cell>
          <cell r="CH746">
            <v>-471.06700874882631</v>
          </cell>
          <cell r="CI746">
            <v>0</v>
          </cell>
          <cell r="CJ746">
            <v>-194.04682786233823</v>
          </cell>
          <cell r="CK746">
            <v>0</v>
          </cell>
          <cell r="CL746">
            <v>5.0652738360876004</v>
          </cell>
          <cell r="CM746">
            <v>0</v>
          </cell>
          <cell r="CN746">
            <v>-323.14254638688874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672.62690056566385</v>
          </cell>
          <cell r="CU746">
            <v>0</v>
          </cell>
          <cell r="CV746">
            <v>909.41450320832416</v>
          </cell>
          <cell r="CW746">
            <v>0</v>
          </cell>
          <cell r="CX746">
            <v>-303.29218588228196</v>
          </cell>
          <cell r="CY746">
            <v>0</v>
          </cell>
          <cell r="CZ746">
            <v>-193.72786672409612</v>
          </cell>
          <cell r="DA746">
            <v>0</v>
          </cell>
        </row>
        <row r="747">
          <cell r="C747" t="str">
            <v>US Telecom IG</v>
          </cell>
          <cell r="D747">
            <v>1105830230.589782</v>
          </cell>
          <cell r="E747">
            <v>1179547667.8761911</v>
          </cell>
          <cell r="F747">
            <v>6.536791925647355E-7</v>
          </cell>
          <cell r="G747">
            <v>0</v>
          </cell>
          <cell r="H747">
            <v>5.729716523838327E-7</v>
          </cell>
          <cell r="I747">
            <v>0</v>
          </cell>
          <cell r="J747">
            <v>1.4879314952924269E-7</v>
          </cell>
          <cell r="K747">
            <v>0</v>
          </cell>
          <cell r="L747">
            <v>-9.787493989786641E-8</v>
          </cell>
          <cell r="M747">
            <v>0</v>
          </cell>
          <cell r="N747">
            <v>6.0015083956072994E-7</v>
          </cell>
          <cell r="O747">
            <v>0</v>
          </cell>
          <cell r="P747">
            <v>5.7328633811077452E-7</v>
          </cell>
          <cell r="Q747">
            <v>0</v>
          </cell>
          <cell r="R747">
            <v>7.2399015402073755E-8</v>
          </cell>
          <cell r="S747">
            <v>0</v>
          </cell>
          <cell r="T747">
            <v>1.6754801933291298E-6</v>
          </cell>
          <cell r="U747">
            <v>0</v>
          </cell>
          <cell r="V747">
            <v>-1.6390132623090129E-7</v>
          </cell>
          <cell r="W747">
            <v>0</v>
          </cell>
          <cell r="X747">
            <v>3.365236052918622E-7</v>
          </cell>
          <cell r="Y747">
            <v>0</v>
          </cell>
          <cell r="Z747">
            <v>1.7803939940996812E-7</v>
          </cell>
          <cell r="AA747">
            <v>0</v>
          </cell>
          <cell r="AB747">
            <v>4.0204425444068556E-7</v>
          </cell>
          <cell r="AC747">
            <v>0</v>
          </cell>
          <cell r="AD747">
            <v>1.5835176566568044E-6</v>
          </cell>
          <cell r="AE747">
            <v>0</v>
          </cell>
          <cell r="AF747">
            <v>4.4467522771968936E-7</v>
          </cell>
          <cell r="AG747">
            <v>0</v>
          </cell>
          <cell r="AH747">
            <v>3.5038181416486629E-7</v>
          </cell>
          <cell r="AI747">
            <v>0</v>
          </cell>
          <cell r="AJ747">
            <v>5.7407476631864319E-7</v>
          </cell>
          <cell r="AK747">
            <v>0</v>
          </cell>
          <cell r="AL747">
            <v>1.0363554501425657E-6</v>
          </cell>
          <cell r="AM747">
            <v>0</v>
          </cell>
          <cell r="AN747">
            <v>2.636375682528646E-7</v>
          </cell>
          <cell r="AO747">
            <v>0</v>
          </cell>
          <cell r="AP747">
            <v>2.6616387583379332E-7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-6.6895221296247403E-8</v>
          </cell>
          <cell r="AW747">
            <v>0</v>
          </cell>
          <cell r="AX747">
            <v>-3.0352712949901462E-7</v>
          </cell>
          <cell r="AY747">
            <v>0</v>
          </cell>
          <cell r="AZ747">
            <v>3.9510550044949013E-7</v>
          </cell>
          <cell r="BA747">
            <v>0</v>
          </cell>
          <cell r="BB747">
            <v>4.9806776764649558E-7</v>
          </cell>
          <cell r="BC747">
            <v>0</v>
          </cell>
          <cell r="BD747">
            <v>722.85821224560402</v>
          </cell>
          <cell r="BE747">
            <v>0</v>
          </cell>
          <cell r="BF747">
            <v>633.60937447702213</v>
          </cell>
          <cell r="BG747">
            <v>0</v>
          </cell>
          <cell r="BH747">
            <v>164.53996285410238</v>
          </cell>
          <cell r="BI747">
            <v>0</v>
          </cell>
          <cell r="BJ747">
            <v>-108.23306735621868</v>
          </cell>
          <cell r="BK747">
            <v>0</v>
          </cell>
          <cell r="BL747">
            <v>663.66494130009323</v>
          </cell>
          <cell r="BM747">
            <v>0</v>
          </cell>
          <cell r="BN747">
            <v>633.9573634670096</v>
          </cell>
          <cell r="BO747">
            <v>0</v>
          </cell>
          <cell r="BP747">
            <v>80.061019896548402</v>
          </cell>
          <cell r="BQ747">
            <v>0</v>
          </cell>
          <cell r="BR747">
            <v>1852.7966485377642</v>
          </cell>
          <cell r="BS747">
            <v>0</v>
          </cell>
          <cell r="BT747">
            <v>-181.24704137988866</v>
          </cell>
          <cell r="BU747">
            <v>0</v>
          </cell>
          <cell r="BV747">
            <v>372.13797603880477</v>
          </cell>
          <cell r="BW747">
            <v>0</v>
          </cell>
          <cell r="BX747">
            <v>196.88135010359136</v>
          </cell>
          <cell r="BY747">
            <v>0</v>
          </cell>
          <cell r="BZ747">
            <v>444.59269059544027</v>
          </cell>
          <cell r="CA747">
            <v>0</v>
          </cell>
          <cell r="CB747">
            <v>1751.1016954037852</v>
          </cell>
          <cell r="CC747">
            <v>0</v>
          </cell>
          <cell r="CD747">
            <v>491.73530960682791</v>
          </cell>
          <cell r="CE747">
            <v>0</v>
          </cell>
          <cell r="CF747">
            <v>387.46280235240027</v>
          </cell>
          <cell r="CG747">
            <v>0</v>
          </cell>
          <cell r="CH747">
            <v>634.82923121392048</v>
          </cell>
          <cell r="CI747">
            <v>0</v>
          </cell>
          <cell r="CJ747">
            <v>1146.0331864041309</v>
          </cell>
          <cell r="CK747">
            <v>0</v>
          </cell>
          <cell r="CL747">
            <v>291.53839289319467</v>
          </cell>
          <cell r="CM747">
            <v>0</v>
          </cell>
          <cell r="CN747">
            <v>294.33206018795374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-73.974757991383754</v>
          </cell>
          <cell r="CU747">
            <v>0</v>
          </cell>
          <cell r="CV747">
            <v>-335.64947560414998</v>
          </cell>
          <cell r="CW747">
            <v>0</v>
          </cell>
          <cell r="CX747">
            <v>436.91960666935091</v>
          </cell>
          <cell r="CY747">
            <v>0</v>
          </cell>
          <cell r="CZ747">
            <v>550.77839434586213</v>
          </cell>
          <cell r="DA747">
            <v>0</v>
          </cell>
        </row>
        <row r="748">
          <cell r="C748" t="str">
            <v>US Transp IG</v>
          </cell>
          <cell r="D748">
            <v>1105830230.589782</v>
          </cell>
          <cell r="E748">
            <v>1179547667.8761911</v>
          </cell>
          <cell r="F748">
            <v>-2.7909001229477507E-6</v>
          </cell>
          <cell r="G748">
            <v>0</v>
          </cell>
          <cell r="H748">
            <v>1.0248433444979112E-6</v>
          </cell>
          <cell r="I748">
            <v>0</v>
          </cell>
          <cell r="J748">
            <v>-8.8258659723184028E-8</v>
          </cell>
          <cell r="K748">
            <v>0</v>
          </cell>
          <cell r="L748">
            <v>2.2978054757103404E-6</v>
          </cell>
          <cell r="M748">
            <v>0</v>
          </cell>
          <cell r="N748">
            <v>-3.7945600174873177E-6</v>
          </cell>
          <cell r="O748">
            <v>0</v>
          </cell>
          <cell r="P748">
            <v>-3.8324978828850722E-6</v>
          </cell>
          <cell r="Q748">
            <v>0</v>
          </cell>
          <cell r="R748">
            <v>-3.6829649409902802E-6</v>
          </cell>
          <cell r="S748">
            <v>0</v>
          </cell>
          <cell r="T748">
            <v>-8.8636409633892724E-6</v>
          </cell>
          <cell r="U748">
            <v>0</v>
          </cell>
          <cell r="V748">
            <v>9.2651700412959795E-7</v>
          </cell>
          <cell r="W748">
            <v>0</v>
          </cell>
          <cell r="X748">
            <v>-1.9107353334503761E-7</v>
          </cell>
          <cell r="Y748">
            <v>0</v>
          </cell>
          <cell r="Z748">
            <v>6.241364354569213E-8</v>
          </cell>
          <cell r="AA748">
            <v>0</v>
          </cell>
          <cell r="AB748">
            <v>1.52666401394842E-6</v>
          </cell>
          <cell r="AC748">
            <v>0</v>
          </cell>
          <cell r="AD748">
            <v>-3.9949103247213132E-6</v>
          </cell>
          <cell r="AE748">
            <v>0</v>
          </cell>
          <cell r="AF748">
            <v>-8.2443063106835698E-7</v>
          </cell>
          <cell r="AG748">
            <v>0</v>
          </cell>
          <cell r="AH748">
            <v>1.1616641440739683E-7</v>
          </cell>
          <cell r="AI748">
            <v>0</v>
          </cell>
          <cell r="AJ748">
            <v>-1.1114609645759808E-6</v>
          </cell>
          <cell r="AK748">
            <v>0</v>
          </cell>
          <cell r="AL748">
            <v>-6.4312333084970843E-6</v>
          </cell>
          <cell r="AM748">
            <v>0</v>
          </cell>
          <cell r="AN748">
            <v>-8.395655561112011E-7</v>
          </cell>
          <cell r="AO748">
            <v>0</v>
          </cell>
          <cell r="AP748">
            <v>-6.5893283458990778E-7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1.0788809368122725E-6</v>
          </cell>
          <cell r="AW748">
            <v>0</v>
          </cell>
          <cell r="AX748">
            <v>4.5142286767651157E-6</v>
          </cell>
          <cell r="AY748">
            <v>0</v>
          </cell>
          <cell r="AZ748">
            <v>-4.0291026063191946E-6</v>
          </cell>
          <cell r="BA748">
            <v>0</v>
          </cell>
          <cell r="BB748">
            <v>-1.78851508125706E-6</v>
          </cell>
          <cell r="BC748">
            <v>0</v>
          </cell>
          <cell r="BD748">
            <v>-3086.2617265123627</v>
          </cell>
          <cell r="BE748">
            <v>0</v>
          </cell>
          <cell r="BF748">
            <v>1133.3027519645284</v>
          </cell>
          <cell r="BG748">
            <v>0</v>
          </cell>
          <cell r="BH748">
            <v>-97.599094033233712</v>
          </cell>
          <cell r="BI748">
            <v>0</v>
          </cell>
          <cell r="BJ748">
            <v>2540.9827590552295</v>
          </cell>
          <cell r="BK748">
            <v>0</v>
          </cell>
          <cell r="BL748">
            <v>-4196.1391791247679</v>
          </cell>
          <cell r="BM748">
            <v>0</v>
          </cell>
          <cell r="BN748">
            <v>-4238.0920175656502</v>
          </cell>
          <cell r="BO748">
            <v>0</v>
          </cell>
          <cell r="BP748">
            <v>-4072.7339699493646</v>
          </cell>
          <cell r="BQ748">
            <v>0</v>
          </cell>
          <cell r="BR748">
            <v>-9801.6821304097957</v>
          </cell>
          <cell r="BS748">
            <v>0</v>
          </cell>
          <cell r="BT748">
            <v>1024.5705123219873</v>
          </cell>
          <cell r="BU748">
            <v>0</v>
          </cell>
          <cell r="BV748">
            <v>-211.29488943854733</v>
          </cell>
          <cell r="BW748">
            <v>0</v>
          </cell>
          <cell r="BX748">
            <v>69.018893834081183</v>
          </cell>
          <cell r="BY748">
            <v>0</v>
          </cell>
          <cell r="BZ748">
            <v>1688.2312185777034</v>
          </cell>
          <cell r="CA748">
            <v>0</v>
          </cell>
          <cell r="CB748">
            <v>-4417.6926055720705</v>
          </cell>
          <cell r="CC748">
            <v>0</v>
          </cell>
          <cell r="CD748">
            <v>-911.68031485960068</v>
          </cell>
          <cell r="CE748">
            <v>0</v>
          </cell>
          <cell r="CF748">
            <v>128.46033283091981</v>
          </cell>
          <cell r="CG748">
            <v>0</v>
          </cell>
          <cell r="CH748">
            <v>-1229.0871347485984</v>
          </cell>
          <cell r="CI748">
            <v>0</v>
          </cell>
          <cell r="CJ748">
            <v>-7111.852212512018</v>
          </cell>
          <cell r="CK748">
            <v>0</v>
          </cell>
          <cell r="CL748">
            <v>-928.41697250968809</v>
          </cell>
          <cell r="CM748">
            <v>0</v>
          </cell>
          <cell r="CN748">
            <v>-728.66784841773642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1193.0591551340353</v>
          </cell>
          <cell r="CU748">
            <v>0</v>
          </cell>
          <cell r="CV748">
            <v>4991.9705385621746</v>
          </cell>
          <cell r="CW748">
            <v>0</v>
          </cell>
          <cell r="CX748">
            <v>-4455.5034642158462</v>
          </cell>
          <cell r="CY748">
            <v>0</v>
          </cell>
          <cell r="CZ748">
            <v>-1977.7940447197973</v>
          </cell>
          <cell r="DA748">
            <v>0</v>
          </cell>
        </row>
        <row r="749">
          <cell r="C749" t="str">
            <v>US Auto IG</v>
          </cell>
          <cell r="D749">
            <v>1105830230.589782</v>
          </cell>
          <cell r="E749">
            <v>1179547667.8761911</v>
          </cell>
          <cell r="F749">
            <v>-1.5245046751493624E-5</v>
          </cell>
          <cell r="G749">
            <v>0</v>
          </cell>
          <cell r="H749">
            <v>-5.0215777741895211E-5</v>
          </cell>
          <cell r="I749">
            <v>0</v>
          </cell>
          <cell r="J749">
            <v>-1.0813381045946527E-5</v>
          </cell>
          <cell r="K749">
            <v>0</v>
          </cell>
          <cell r="L749">
            <v>5.2253064948134648E-6</v>
          </cell>
          <cell r="M749">
            <v>0</v>
          </cell>
          <cell r="N749">
            <v>-2.6934652595376935E-5</v>
          </cell>
          <cell r="O749">
            <v>0</v>
          </cell>
          <cell r="P749">
            <v>-2.6866122863082291E-5</v>
          </cell>
          <cell r="Q749">
            <v>0</v>
          </cell>
          <cell r="R749">
            <v>-1.0611837115170807E-5</v>
          </cell>
          <cell r="S749">
            <v>0</v>
          </cell>
          <cell r="T749">
            <v>-2.2433389386452217E-5</v>
          </cell>
          <cell r="U749">
            <v>0</v>
          </cell>
          <cell r="V749">
            <v>6.4078580874414585E-6</v>
          </cell>
          <cell r="W749">
            <v>0</v>
          </cell>
          <cell r="X749">
            <v>-7.0605105427072631E-6</v>
          </cell>
          <cell r="Y749">
            <v>0</v>
          </cell>
          <cell r="Z749">
            <v>-3.5648086479045421E-6</v>
          </cell>
          <cell r="AA749">
            <v>0</v>
          </cell>
          <cell r="AB749">
            <v>-3.7963941936229425E-6</v>
          </cell>
          <cell r="AC749">
            <v>0</v>
          </cell>
          <cell r="AD749">
            <v>-7.9652484136275709E-5</v>
          </cell>
          <cell r="AE749">
            <v>0</v>
          </cell>
          <cell r="AF749">
            <v>1.4044463169782783E-6</v>
          </cell>
          <cell r="AG749">
            <v>0</v>
          </cell>
          <cell r="AH749">
            <v>7.118617258310797E-7</v>
          </cell>
          <cell r="AI749">
            <v>0</v>
          </cell>
          <cell r="AJ749">
            <v>-3.6260963389409611E-5</v>
          </cell>
          <cell r="AK749">
            <v>0</v>
          </cell>
          <cell r="AL749">
            <v>-4.8238596281064382E-5</v>
          </cell>
          <cell r="AM749">
            <v>0</v>
          </cell>
          <cell r="AN749">
            <v>-1.0113190405868199E-5</v>
          </cell>
          <cell r="AO749">
            <v>0</v>
          </cell>
          <cell r="AP749">
            <v>-5.66878927463016E-6</v>
          </cell>
          <cell r="AQ749">
            <v>0</v>
          </cell>
          <cell r="AR749">
            <v>2.9593849243941413E-6</v>
          </cell>
          <cell r="AS749">
            <v>0</v>
          </cell>
          <cell r="AT749">
            <v>-1.6750727892778021E-5</v>
          </cell>
          <cell r="AU749">
            <v>0</v>
          </cell>
          <cell r="AV749">
            <v>2.0716384945283233E-5</v>
          </cell>
          <cell r="AW749">
            <v>0</v>
          </cell>
          <cell r="AX749">
            <v>-3.036423733241123E-5</v>
          </cell>
          <cell r="AY749">
            <v>0</v>
          </cell>
          <cell r="AZ749">
            <v>-5.2984525813721117E-6</v>
          </cell>
          <cell r="BA749">
            <v>0</v>
          </cell>
          <cell r="BB749">
            <v>-1.1788101104445492E-5</v>
          </cell>
          <cell r="BC749">
            <v>0</v>
          </cell>
          <cell r="BD749">
            <v>-16858.433564556202</v>
          </cell>
          <cell r="BE749">
            <v>0</v>
          </cell>
          <cell r="BF749">
            <v>-55530.12507956523</v>
          </cell>
          <cell r="BG749">
            <v>0</v>
          </cell>
          <cell r="BH749">
            <v>-11957.763655494227</v>
          </cell>
          <cell r="BI749">
            <v>0</v>
          </cell>
          <cell r="BJ749">
            <v>5778.3018860618595</v>
          </cell>
          <cell r="BK749">
            <v>0</v>
          </cell>
          <cell r="BL749">
            <v>-29785.153090401345</v>
          </cell>
          <cell r="BM749">
            <v>0</v>
          </cell>
          <cell r="BN749">
            <v>-29709.370840735704</v>
          </cell>
          <cell r="BO749">
            <v>0</v>
          </cell>
          <cell r="BP749">
            <v>-11734.89028405054</v>
          </cell>
          <cell r="BQ749">
            <v>0</v>
          </cell>
          <cell r="BR749">
            <v>-24807.520158130825</v>
          </cell>
          <cell r="BS749">
            <v>0</v>
          </cell>
          <cell r="BT749">
            <v>7086.0031864219873</v>
          </cell>
          <cell r="BU749">
            <v>0</v>
          </cell>
          <cell r="BV749">
            <v>-7807.7260015235606</v>
          </cell>
          <cell r="BW749">
            <v>0</v>
          </cell>
          <cell r="BX749">
            <v>-3942.0731691207288</v>
          </cell>
          <cell r="BY749">
            <v>0</v>
          </cell>
          <cell r="BZ749">
            <v>-4198.1674665437686</v>
          </cell>
          <cell r="CA749">
            <v>0</v>
          </cell>
          <cell r="CB749">
            <v>-88082.124899466711</v>
          </cell>
          <cell r="CC749">
            <v>0</v>
          </cell>
          <cell r="CD749">
            <v>1553.0791945550595</v>
          </cell>
          <cell r="CE749">
            <v>0</v>
          </cell>
          <cell r="CF749">
            <v>787.19821642382306</v>
          </cell>
          <cell r="CG749">
            <v>0</v>
          </cell>
          <cell r="CH749">
            <v>-40098.469506318477</v>
          </cell>
          <cell r="CI749">
            <v>0</v>
          </cell>
          <cell r="CJ749">
            <v>-53343.698048816826</v>
          </cell>
          <cell r="CK749">
            <v>0</v>
          </cell>
          <cell r="CL749">
            <v>-11183.471678519601</v>
          </cell>
          <cell r="CM749">
            <v>0</v>
          </cell>
          <cell r="CN749">
            <v>-6268.7185507291533</v>
          </cell>
          <cell r="CO749">
            <v>0</v>
          </cell>
          <cell r="CP749">
            <v>3272.5773133466978</v>
          </cell>
          <cell r="CQ749">
            <v>0</v>
          </cell>
          <cell r="CR749">
            <v>-18523.461288217415</v>
          </cell>
          <cell r="CS749">
            <v>0</v>
          </cell>
          <cell r="CT749">
            <v>22908.804741029246</v>
          </cell>
          <cell r="CU749">
            <v>0</v>
          </cell>
          <cell r="CV749">
            <v>-33577.691570983181</v>
          </cell>
          <cell r="CW749">
            <v>0</v>
          </cell>
          <cell r="CX749">
            <v>-5859.1890398277483</v>
          </cell>
          <cell r="CY749">
            <v>0</v>
          </cell>
          <cell r="CZ749">
            <v>-13035.638562544624</v>
          </cell>
          <cell r="DA749">
            <v>0</v>
          </cell>
        </row>
        <row r="750">
          <cell r="C750" t="str">
            <v>US Banking IG</v>
          </cell>
          <cell r="D750">
            <v>1105830230.589782</v>
          </cell>
          <cell r="E750">
            <v>1179547667.8761911</v>
          </cell>
          <cell r="F750">
            <v>-2.7328812042729428E-4</v>
          </cell>
          <cell r="G750">
            <v>0</v>
          </cell>
          <cell r="H750">
            <v>-2.3219848602164716E-4</v>
          </cell>
          <cell r="I750">
            <v>0</v>
          </cell>
          <cell r="J750">
            <v>-4.7816988222275874E-4</v>
          </cell>
          <cell r="K750">
            <v>0</v>
          </cell>
          <cell r="L750">
            <v>4.2537449894656458E-5</v>
          </cell>
          <cell r="M750">
            <v>0</v>
          </cell>
          <cell r="N750">
            <v>-1.0714563496251259E-3</v>
          </cell>
          <cell r="O750">
            <v>0</v>
          </cell>
          <cell r="P750">
            <v>-1.1036624309748789E-3</v>
          </cell>
          <cell r="Q750">
            <v>0</v>
          </cell>
          <cell r="R750">
            <v>-4.4034746998179367E-4</v>
          </cell>
          <cell r="S750">
            <v>0</v>
          </cell>
          <cell r="T750">
            <v>-7.8547362762536018E-4</v>
          </cell>
          <cell r="U750">
            <v>0</v>
          </cell>
          <cell r="V750">
            <v>2.5824735938668146E-4</v>
          </cell>
          <cell r="W750">
            <v>0</v>
          </cell>
          <cell r="X750">
            <v>-1.4520599021009456E-4</v>
          </cell>
          <cell r="Y750">
            <v>0</v>
          </cell>
          <cell r="Z750">
            <v>-6.5661884928988845E-5</v>
          </cell>
          <cell r="AA750">
            <v>0</v>
          </cell>
          <cell r="AB750">
            <v>3.8259042562569918E-5</v>
          </cell>
          <cell r="AC750">
            <v>0</v>
          </cell>
          <cell r="AD750">
            <v>-1.5616491372142372E-3</v>
          </cell>
          <cell r="AE750">
            <v>0</v>
          </cell>
          <cell r="AF750">
            <v>-1.922504795271707E-5</v>
          </cell>
          <cell r="AG750">
            <v>0</v>
          </cell>
          <cell r="AH750">
            <v>-2.1777823984793257E-5</v>
          </cell>
          <cell r="AI750">
            <v>0</v>
          </cell>
          <cell r="AJ750">
            <v>-7.1801826575294901E-4</v>
          </cell>
          <cell r="AK750">
            <v>0</v>
          </cell>
          <cell r="AL750">
            <v>-7.5932463572149717E-4</v>
          </cell>
          <cell r="AM750">
            <v>0</v>
          </cell>
          <cell r="AN750">
            <v>-3.1410190455004344E-4</v>
          </cell>
          <cell r="AO750">
            <v>0</v>
          </cell>
          <cell r="AP750">
            <v>-1.2304127409145846E-4</v>
          </cell>
          <cell r="AQ750">
            <v>0</v>
          </cell>
          <cell r="AR750">
            <v>1.1765706625010054E-4</v>
          </cell>
          <cell r="AS750">
            <v>0</v>
          </cell>
          <cell r="AT750">
            <v>1.364891180309644E-4</v>
          </cell>
          <cell r="AU750">
            <v>0</v>
          </cell>
          <cell r="AV750">
            <v>1.7817278537314899E-5</v>
          </cell>
          <cell r="AW750">
            <v>0</v>
          </cell>
          <cell r="AX750">
            <v>1.6186050728107899E-4</v>
          </cell>
          <cell r="AY750">
            <v>0</v>
          </cell>
          <cell r="AZ750">
            <v>-1.9237767183086764E-4</v>
          </cell>
          <cell r="BA750">
            <v>0</v>
          </cell>
          <cell r="BB750">
            <v>-4.7057401594239305E-4</v>
          </cell>
          <cell r="BC750">
            <v>0</v>
          </cell>
          <cell r="BD750">
            <v>-302210.26522956294</v>
          </cell>
          <cell r="BE750">
            <v>0</v>
          </cell>
          <cell r="BF750">
            <v>-256772.10533991636</v>
          </cell>
          <cell r="BG750">
            <v>0</v>
          </cell>
          <cell r="BH750">
            <v>-528774.71111948218</v>
          </cell>
          <cell r="BI750">
            <v>0</v>
          </cell>
          <cell r="BJ750">
            <v>47039.198025709251</v>
          </cell>
          <cell r="BK750">
            <v>0</v>
          </cell>
          <cell r="BL750">
            <v>-1184848.8221728392</v>
          </cell>
          <cell r="BM750">
            <v>0</v>
          </cell>
          <cell r="BN750">
            <v>-1220463.2805382297</v>
          </cell>
          <cell r="BO750">
            <v>0</v>
          </cell>
          <cell r="BP750">
            <v>-486949.54426959401</v>
          </cell>
          <cell r="BQ750">
            <v>0</v>
          </cell>
          <cell r="BR750">
            <v>-868600.48275914462</v>
          </cell>
          <cell r="BS750">
            <v>0</v>
          </cell>
          <cell r="BT750">
            <v>285577.73697977629</v>
          </cell>
          <cell r="BU750">
            <v>0</v>
          </cell>
          <cell r="BV750">
            <v>-160573.17363704651</v>
          </cell>
          <cell r="BW750">
            <v>0</v>
          </cell>
          <cell r="BX750">
            <v>-72610.897351983469</v>
          </cell>
          <cell r="BY750">
            <v>0</v>
          </cell>
          <cell r="BZ750">
            <v>42308.005859110977</v>
          </cell>
          <cell r="CA750">
            <v>0</v>
          </cell>
          <cell r="CB750">
            <v>-1726918.825505954</v>
          </cell>
          <cell r="CC750">
            <v>0</v>
          </cell>
          <cell r="CD750">
            <v>-21259.639210652735</v>
          </cell>
          <cell r="CE750">
            <v>0</v>
          </cell>
          <cell r="CF750">
            <v>-24082.576118847614</v>
          </cell>
          <cell r="CG750">
            <v>0</v>
          </cell>
          <cell r="CH750">
            <v>-794006.30438525893</v>
          </cell>
          <cell r="CI750">
            <v>0</v>
          </cell>
          <cell r="CJ750">
            <v>-839684.13701240544</v>
          </cell>
          <cell r="CK750">
            <v>0</v>
          </cell>
          <cell r="CL750">
            <v>-347343.38153726427</v>
          </cell>
          <cell r="CM750">
            <v>0</v>
          </cell>
          <cell r="CN750">
            <v>-136062.76050061811</v>
          </cell>
          <cell r="CO750">
            <v>0</v>
          </cell>
          <cell r="CP750">
            <v>130108.74070186593</v>
          </cell>
          <cell r="CQ750">
            <v>0</v>
          </cell>
          <cell r="CR750">
            <v>150933.79286517735</v>
          </cell>
          <cell r="CS750">
            <v>0</v>
          </cell>
          <cell r="CT750">
            <v>19702.88523340131</v>
          </cell>
          <cell r="CU750">
            <v>0</v>
          </cell>
          <cell r="CV750">
            <v>178990.24209001468</v>
          </cell>
          <cell r="CW750">
            <v>0</v>
          </cell>
          <cell r="CX750">
            <v>-212737.04520105376</v>
          </cell>
          <cell r="CY750">
            <v>0</v>
          </cell>
          <cell r="CZ750">
            <v>-520374.97255913628</v>
          </cell>
          <cell r="DA750">
            <v>0</v>
          </cell>
        </row>
        <row r="751">
          <cell r="C751" t="str">
            <v>US Cap Goods IG</v>
          </cell>
          <cell r="D751">
            <v>1105830230.589782</v>
          </cell>
          <cell r="E751">
            <v>1179547667.8761911</v>
          </cell>
          <cell r="F751">
            <v>-4.186972817234351E-5</v>
          </cell>
          <cell r="G751">
            <v>0</v>
          </cell>
          <cell r="H751">
            <v>-6.375845283689634E-5</v>
          </cell>
          <cell r="I751">
            <v>0</v>
          </cell>
          <cell r="J751">
            <v>-3.0620797043263707E-5</v>
          </cell>
          <cell r="K751">
            <v>0</v>
          </cell>
          <cell r="L751">
            <v>1.3102464593108411E-5</v>
          </cell>
          <cell r="M751">
            <v>0</v>
          </cell>
          <cell r="N751">
            <v>-7.0872648936267131E-5</v>
          </cell>
          <cell r="O751">
            <v>0</v>
          </cell>
          <cell r="P751">
            <v>-6.9119034738846714E-5</v>
          </cell>
          <cell r="Q751">
            <v>0</v>
          </cell>
          <cell r="R751">
            <v>-2.4023265467060793E-5</v>
          </cell>
          <cell r="S751">
            <v>0</v>
          </cell>
          <cell r="T751">
            <v>-5.0287962813261208E-5</v>
          </cell>
          <cell r="U751">
            <v>0</v>
          </cell>
          <cell r="V751">
            <v>1.702437373138953E-5</v>
          </cell>
          <cell r="W751">
            <v>0</v>
          </cell>
          <cell r="X751">
            <v>-2.1101565936775833E-5</v>
          </cell>
          <cell r="Y751">
            <v>0</v>
          </cell>
          <cell r="Z751">
            <v>-1.9303597471843231E-5</v>
          </cell>
          <cell r="AA751">
            <v>0</v>
          </cell>
          <cell r="AB751">
            <v>-2.323693643876684E-6</v>
          </cell>
          <cell r="AC751">
            <v>0</v>
          </cell>
          <cell r="AD751">
            <v>-2.3121275552344557E-4</v>
          </cell>
          <cell r="AE751">
            <v>0</v>
          </cell>
          <cell r="AF751">
            <v>4.5483078360833398E-6</v>
          </cell>
          <cell r="AG751">
            <v>0</v>
          </cell>
          <cell r="AH751">
            <v>4.6531895958333807E-6</v>
          </cell>
          <cell r="AI751">
            <v>0</v>
          </cell>
          <cell r="AJ751">
            <v>-1.1631877575757353E-4</v>
          </cell>
          <cell r="AK751">
            <v>0</v>
          </cell>
          <cell r="AL751">
            <v>-1.4347613647636544E-4</v>
          </cell>
          <cell r="AM751">
            <v>0</v>
          </cell>
          <cell r="AN751">
            <v>-3.1111780898595747E-5</v>
          </cell>
          <cell r="AO751">
            <v>0</v>
          </cell>
          <cell r="AP751">
            <v>-1.3703636371142569E-5</v>
          </cell>
          <cell r="AQ751">
            <v>0</v>
          </cell>
          <cell r="AR751">
            <v>-3.552812845919157E-6</v>
          </cell>
          <cell r="AS751">
            <v>0</v>
          </cell>
          <cell r="AT751">
            <v>-3.0512176575875085E-5</v>
          </cell>
          <cell r="AU751">
            <v>0</v>
          </cell>
          <cell r="AV751">
            <v>1.2389523554643547E-5</v>
          </cell>
          <cell r="AW751">
            <v>0</v>
          </cell>
          <cell r="AX751">
            <v>-1.2322499164194446E-4</v>
          </cell>
          <cell r="AY751">
            <v>0</v>
          </cell>
          <cell r="AZ751">
            <v>-7.2860355095173103E-6</v>
          </cell>
          <cell r="BA751">
            <v>0</v>
          </cell>
          <cell r="BB751">
            <v>-3.0349888365289273E-5</v>
          </cell>
          <cell r="BC751">
            <v>0</v>
          </cell>
          <cell r="BD751">
            <v>-46300.81115955412</v>
          </cell>
          <cell r="BE751">
            <v>0</v>
          </cell>
          <cell r="BF751">
            <v>-70506.024602672813</v>
          </cell>
          <cell r="BG751">
            <v>0</v>
          </cell>
          <cell r="BH751">
            <v>-33861.403055195216</v>
          </cell>
          <cell r="BI751">
            <v>0</v>
          </cell>
          <cell r="BJ751">
            <v>14489.101442291529</v>
          </cell>
          <cell r="BK751">
            <v>0</v>
          </cell>
          <cell r="BL751">
            <v>-78373.117715700952</v>
          </cell>
          <cell r="BM751">
            <v>0</v>
          </cell>
          <cell r="BN751">
            <v>-76433.918123402007</v>
          </cell>
          <cell r="BO751">
            <v>0</v>
          </cell>
          <cell r="BP751">
            <v>-26565.653190959387</v>
          </cell>
          <cell r="BQ751">
            <v>0</v>
          </cell>
          <cell r="BR751">
            <v>-55609.949513679028</v>
          </cell>
          <cell r="BS751">
            <v>0</v>
          </cell>
          <cell r="BT751">
            <v>18826.06712902911</v>
          </cell>
          <cell r="BU751">
            <v>0</v>
          </cell>
          <cell r="BV751">
            <v>-23334.749525670311</v>
          </cell>
          <cell r="BW751">
            <v>0</v>
          </cell>
          <cell r="BX751">
            <v>-21346.501643500735</v>
          </cell>
          <cell r="BY751">
            <v>0</v>
          </cell>
          <cell r="BZ751">
            <v>-2569.6106780281639</v>
          </cell>
          <cell r="CA751">
            <v>0</v>
          </cell>
          <cell r="CB751">
            <v>-255682.05475579071</v>
          </cell>
          <cell r="CC751">
            <v>0</v>
          </cell>
          <cell r="CD751">
            <v>5029.6563031693522</v>
          </cell>
          <cell r="CE751">
            <v>0</v>
          </cell>
          <cell r="CF751">
            <v>5145.6377237384022</v>
          </cell>
          <cell r="CG751">
            <v>0</v>
          </cell>
          <cell r="CH751">
            <v>-128628.81861791869</v>
          </cell>
          <cell r="CI751">
            <v>0</v>
          </cell>
          <cell r="CJ751">
            <v>-158660.24908379023</v>
          </cell>
          <cell r="CK751">
            <v>0</v>
          </cell>
          <cell r="CL751">
            <v>-34404.347845152908</v>
          </cell>
          <cell r="CM751">
            <v>0</v>
          </cell>
          <cell r="CN751">
            <v>-15153.89536821911</v>
          </cell>
          <cell r="CO751">
            <v>0</v>
          </cell>
          <cell r="CP751">
            <v>-3928.8078486451209</v>
          </cell>
          <cell r="CQ751">
            <v>0</v>
          </cell>
          <cell r="CR751">
            <v>-33741.287258696095</v>
          </cell>
          <cell r="CS751">
            <v>0</v>
          </cell>
          <cell r="CT751">
            <v>13700.709689329011</v>
          </cell>
          <cell r="CU751">
            <v>0</v>
          </cell>
          <cell r="CV751">
            <v>-136265.92092183541</v>
          </cell>
          <cell r="CW751">
            <v>0</v>
          </cell>
          <cell r="CX751">
            <v>-8057.1183275748672</v>
          </cell>
          <cell r="CY751">
            <v>0</v>
          </cell>
          <cell r="CZ751">
            <v>-33561.824049361981</v>
          </cell>
          <cell r="DA751">
            <v>0</v>
          </cell>
        </row>
        <row r="752">
          <cell r="C752" t="str">
            <v>US Chemicals IG</v>
          </cell>
          <cell r="D752">
            <v>1105830230.589782</v>
          </cell>
          <cell r="E752">
            <v>1179547667.8761911</v>
          </cell>
          <cell r="F752">
            <v>-5.9336428591134617E-6</v>
          </cell>
          <cell r="G752">
            <v>0</v>
          </cell>
          <cell r="H752">
            <v>-8.9863687572150321E-6</v>
          </cell>
          <cell r="I752">
            <v>0</v>
          </cell>
          <cell r="J752">
            <v>-4.8741047081949745E-6</v>
          </cell>
          <cell r="K752">
            <v>0</v>
          </cell>
          <cell r="L752">
            <v>1.7916809278119189E-6</v>
          </cell>
          <cell r="M752">
            <v>0</v>
          </cell>
          <cell r="N752">
            <v>-1.0323605585416287E-5</v>
          </cell>
          <cell r="O752">
            <v>0</v>
          </cell>
          <cell r="P752">
            <v>-1.0150839951129603E-5</v>
          </cell>
          <cell r="Q752">
            <v>0</v>
          </cell>
          <cell r="R752">
            <v>-4.5539928836904865E-6</v>
          </cell>
          <cell r="S752">
            <v>0</v>
          </cell>
          <cell r="T752">
            <v>-5.3522619164813154E-6</v>
          </cell>
          <cell r="U752">
            <v>0</v>
          </cell>
          <cell r="V752">
            <v>2.408868510862885E-6</v>
          </cell>
          <cell r="W752">
            <v>0</v>
          </cell>
          <cell r="X752">
            <v>-2.773548899076176E-6</v>
          </cell>
          <cell r="Y752">
            <v>0</v>
          </cell>
          <cell r="Z752">
            <v>-2.4249641024082187E-6</v>
          </cell>
          <cell r="AA752">
            <v>0</v>
          </cell>
          <cell r="AB752">
            <v>-1.024379743517383E-6</v>
          </cell>
          <cell r="AC752">
            <v>0</v>
          </cell>
          <cell r="AD752">
            <v>-3.1542812424123808E-5</v>
          </cell>
          <cell r="AE752">
            <v>0</v>
          </cell>
          <cell r="AF752">
            <v>3.9375803178033917E-7</v>
          </cell>
          <cell r="AG752">
            <v>0</v>
          </cell>
          <cell r="AH752">
            <v>6.8470558959393086E-7</v>
          </cell>
          <cell r="AI752">
            <v>0</v>
          </cell>
          <cell r="AJ752">
            <v>-1.4544142884450226E-5</v>
          </cell>
          <cell r="AK752">
            <v>0</v>
          </cell>
          <cell r="AL752">
            <v>-1.814795177132463E-5</v>
          </cell>
          <cell r="AM752">
            <v>0</v>
          </cell>
          <cell r="AN752">
            <v>-3.6322394799539991E-6</v>
          </cell>
          <cell r="AO752">
            <v>0</v>
          </cell>
          <cell r="AP752">
            <v>-2.3521927109555461E-6</v>
          </cell>
          <cell r="AQ752">
            <v>0</v>
          </cell>
          <cell r="AR752">
            <v>5.2602107060267549E-6</v>
          </cell>
          <cell r="AS752">
            <v>0</v>
          </cell>
          <cell r="AT752">
            <v>-2.1292473037159026E-6</v>
          </cell>
          <cell r="AU752">
            <v>0</v>
          </cell>
          <cell r="AV752">
            <v>2.7704111750849533E-6</v>
          </cell>
          <cell r="AW752">
            <v>0</v>
          </cell>
          <cell r="AX752">
            <v>-1.7755425382988533E-5</v>
          </cell>
          <cell r="AY752">
            <v>0</v>
          </cell>
          <cell r="AZ752">
            <v>-2.7752999353201503E-6</v>
          </cell>
          <cell r="BA752">
            <v>0</v>
          </cell>
          <cell r="BB752">
            <v>-4.3230693839701244E-6</v>
          </cell>
          <cell r="BC752">
            <v>0</v>
          </cell>
          <cell r="BD752">
            <v>-6561.6016511308526</v>
          </cell>
          <cell r="BE752">
            <v>0</v>
          </cell>
          <cell r="BF752">
            <v>-9937.3982349559137</v>
          </cell>
          <cell r="BG752">
            <v>0</v>
          </cell>
          <cell r="BH752">
            <v>-5389.9323333819912</v>
          </cell>
          <cell r="BI752">
            <v>0</v>
          </cell>
          <cell r="BJ752">
            <v>1981.2949335455689</v>
          </cell>
          <cell r="BK752">
            <v>0</v>
          </cell>
          <cell r="BL752">
            <v>-11416.155145038854</v>
          </cell>
          <cell r="BM752">
            <v>0</v>
          </cell>
          <cell r="BN752">
            <v>-11225.105683837621</v>
          </cell>
          <cell r="BO752">
            <v>0</v>
          </cell>
          <cell r="BP752">
            <v>-5035.9430006756775</v>
          </cell>
          <cell r="BQ752">
            <v>0</v>
          </cell>
          <cell r="BR752">
            <v>-5918.6930292794414</v>
          </cell>
          <cell r="BS752">
            <v>0</v>
          </cell>
          <cell r="BT752">
            <v>2663.7996208279687</v>
          </cell>
          <cell r="BU752">
            <v>0</v>
          </cell>
          <cell r="BV752">
            <v>-3067.0742186174439</v>
          </cell>
          <cell r="BW752">
            <v>0</v>
          </cell>
          <cell r="BX752">
            <v>-2681.5986125380246</v>
          </cell>
          <cell r="BY752">
            <v>0</v>
          </cell>
          <cell r="BZ752">
            <v>-1132.7900879853294</v>
          </cell>
          <cell r="CA752">
            <v>0</v>
          </cell>
          <cell r="CB752">
            <v>-34880.995536419068</v>
          </cell>
          <cell r="CC752">
            <v>0</v>
          </cell>
          <cell r="CD752">
            <v>435.42953508023118</v>
          </cell>
          <cell r="CE752">
            <v>0</v>
          </cell>
          <cell r="CF752">
            <v>757.16814002676927</v>
          </cell>
          <cell r="CG752">
            <v>0</v>
          </cell>
          <cell r="CH752">
            <v>-16083.352879642332</v>
          </cell>
          <cell r="CI752">
            <v>0</v>
          </cell>
          <cell r="CJ752">
            <v>-20068.553692016161</v>
          </cell>
          <cell r="CK752">
            <v>0</v>
          </cell>
          <cell r="CL752">
            <v>-4016.6402216748411</v>
          </cell>
          <cell r="CM752">
            <v>0</v>
          </cell>
          <cell r="CN752">
            <v>-2601.125807947576</v>
          </cell>
          <cell r="CO752">
            <v>0</v>
          </cell>
          <cell r="CP752">
            <v>5816.9000179964069</v>
          </cell>
          <cell r="CQ752">
            <v>0</v>
          </cell>
          <cell r="CR752">
            <v>-2354.5860368508283</v>
          </cell>
          <cell r="CS752">
            <v>0</v>
          </cell>
          <cell r="CT752">
            <v>3063.604428572703</v>
          </cell>
          <cell r="CU752">
            <v>0</v>
          </cell>
          <cell r="CV752">
            <v>-19634.486145489878</v>
          </cell>
          <cell r="CW752">
            <v>0</v>
          </cell>
          <cell r="CX752">
            <v>-3069.0105674308888</v>
          </cell>
          <cell r="CY752">
            <v>0</v>
          </cell>
          <cell r="CZ752">
            <v>-4780.5808137313097</v>
          </cell>
          <cell r="DA752">
            <v>0</v>
          </cell>
        </row>
        <row r="753">
          <cell r="C753" t="str">
            <v>US Cyclical IG</v>
          </cell>
          <cell r="D753">
            <v>1105830230.589782</v>
          </cell>
          <cell r="E753">
            <v>1179547667.8761911</v>
          </cell>
          <cell r="F753">
            <v>-2.5968054102422062E-5</v>
          </cell>
          <cell r="G753">
            <v>0</v>
          </cell>
          <cell r="H753">
            <v>-6.7732531076295226E-5</v>
          </cell>
          <cell r="I753">
            <v>0</v>
          </cell>
          <cell r="J753">
            <v>-1.8718468581839277E-5</v>
          </cell>
          <cell r="K753">
            <v>0</v>
          </cell>
          <cell r="L753">
            <v>7.2566104602100908E-6</v>
          </cell>
          <cell r="M753">
            <v>0</v>
          </cell>
          <cell r="N753">
            <v>-3.5574588063393664E-5</v>
          </cell>
          <cell r="O753">
            <v>0</v>
          </cell>
          <cell r="P753">
            <v>-3.562073478140708E-5</v>
          </cell>
          <cell r="Q753">
            <v>0</v>
          </cell>
          <cell r="R753">
            <v>-1.7155099569074466E-5</v>
          </cell>
          <cell r="S753">
            <v>0</v>
          </cell>
          <cell r="T753">
            <v>-3.4398403157211904E-5</v>
          </cell>
          <cell r="U753">
            <v>0</v>
          </cell>
          <cell r="V753">
            <v>8.6721597825249738E-6</v>
          </cell>
          <cell r="W753">
            <v>0</v>
          </cell>
          <cell r="X753">
            <v>-1.0119792252059659E-5</v>
          </cell>
          <cell r="Y753">
            <v>0</v>
          </cell>
          <cell r="Z753">
            <v>-7.1234886574733859E-6</v>
          </cell>
          <cell r="AA753">
            <v>0</v>
          </cell>
          <cell r="AB753">
            <v>-1.4017728523718335E-5</v>
          </cell>
          <cell r="AC753">
            <v>0</v>
          </cell>
          <cell r="AD753">
            <v>-1.1378492368471062E-4</v>
          </cell>
          <cell r="AE753">
            <v>0</v>
          </cell>
          <cell r="AF753">
            <v>2.8921379197682964E-6</v>
          </cell>
          <cell r="AG753">
            <v>0</v>
          </cell>
          <cell r="AH753">
            <v>3.1463208534739399E-7</v>
          </cell>
          <cell r="AI753">
            <v>0</v>
          </cell>
          <cell r="AJ753">
            <v>-6.0962682165937267E-5</v>
          </cell>
          <cell r="AK753">
            <v>0</v>
          </cell>
          <cell r="AL753">
            <v>-8.8668133157949021E-5</v>
          </cell>
          <cell r="AM753">
            <v>0</v>
          </cell>
          <cell r="AN753">
            <v>-1.435603822770153E-5</v>
          </cell>
          <cell r="AO753">
            <v>0</v>
          </cell>
          <cell r="AP753">
            <v>-8.3290217793404934E-6</v>
          </cell>
          <cell r="AQ753">
            <v>0</v>
          </cell>
          <cell r="AR753">
            <v>1.3349867986113178E-5</v>
          </cell>
          <cell r="AS753">
            <v>0</v>
          </cell>
          <cell r="AT753">
            <v>-8.7497781419370978E-6</v>
          </cell>
          <cell r="AU753">
            <v>0</v>
          </cell>
          <cell r="AV753">
            <v>1.4003548040834508E-5</v>
          </cell>
          <cell r="AW753">
            <v>0</v>
          </cell>
          <cell r="AX753">
            <v>-6.0081728345806562E-5</v>
          </cell>
          <cell r="AY753">
            <v>0</v>
          </cell>
          <cell r="AZ753">
            <v>-8.8497943609024546E-6</v>
          </cell>
          <cell r="BA753">
            <v>0</v>
          </cell>
          <cell r="BB753">
            <v>-1.8348156787832884E-5</v>
          </cell>
          <cell r="BC753">
            <v>0</v>
          </cell>
          <cell r="BD753">
            <v>-28716.259256049321</v>
          </cell>
          <cell r="BE753">
            <v>0</v>
          </cell>
          <cell r="BF753">
            <v>-74900.680458529125</v>
          </cell>
          <cell r="BG753">
            <v>0</v>
          </cell>
          <cell r="BH753">
            <v>-20699.448428142918</v>
          </cell>
          <cell r="BI753">
            <v>0</v>
          </cell>
          <cell r="BJ753">
            <v>8024.5792185143482</v>
          </cell>
          <cell r="BK753">
            <v>0</v>
          </cell>
          <cell r="BL753">
            <v>-39339.454921279124</v>
          </cell>
          <cell r="BM753">
            <v>0</v>
          </cell>
          <cell r="BN753">
            <v>-39390.485357100864</v>
          </cell>
          <cell r="BO753">
            <v>0</v>
          </cell>
          <cell r="BP753">
            <v>-18970.627712260288</v>
          </cell>
          <cell r="BQ753">
            <v>0</v>
          </cell>
          <cell r="BR753">
            <v>-38038.794095259924</v>
          </cell>
          <cell r="BS753">
            <v>0</v>
          </cell>
          <cell r="BT753">
            <v>9589.9364520210256</v>
          </cell>
          <cell r="BU753">
            <v>0</v>
          </cell>
          <cell r="BV753">
            <v>-11190.772199615822</v>
          </cell>
          <cell r="BW753">
            <v>0</v>
          </cell>
          <cell r="BX753">
            <v>-7877.3691046974909</v>
          </cell>
          <cell r="BY753">
            <v>0</v>
          </cell>
          <cell r="BZ753">
            <v>-15501.227965728411</v>
          </cell>
          <cell r="CA753">
            <v>0</v>
          </cell>
          <cell r="CB753">
            <v>-125826.8083959043</v>
          </cell>
          <cell r="CC753">
            <v>0</v>
          </cell>
          <cell r="CD753">
            <v>3198.2135427148273</v>
          </cell>
          <cell r="CE753">
            <v>0</v>
          </cell>
          <cell r="CF753">
            <v>347.92967149065265</v>
          </cell>
          <cell r="CG753">
            <v>0</v>
          </cell>
          <cell r="CH753">
            <v>-67414.376876929993</v>
          </cell>
          <cell r="CI753">
            <v>0</v>
          </cell>
          <cell r="CJ753">
            <v>-98051.902136020261</v>
          </cell>
          <cell r="CK753">
            <v>0</v>
          </cell>
          <cell r="CL753">
            <v>-15875.341063694908</v>
          </cell>
          <cell r="CM753">
            <v>0</v>
          </cell>
          <cell r="CN753">
            <v>-9210.4840748354145</v>
          </cell>
          <cell r="CO753">
            <v>0</v>
          </cell>
          <cell r="CP753">
            <v>14762.687593426683</v>
          </cell>
          <cell r="CQ753">
            <v>0</v>
          </cell>
          <cell r="CR753">
            <v>-9675.769180307736</v>
          </cell>
          <cell r="CS753">
            <v>0</v>
          </cell>
          <cell r="CT753">
            <v>15485.546759071114</v>
          </cell>
          <cell r="CU753">
            <v>0</v>
          </cell>
          <cell r="CV753">
            <v>-66440.191510875913</v>
          </cell>
          <cell r="CW753">
            <v>0</v>
          </cell>
          <cell r="CX753">
            <v>-9786.3701387889123</v>
          </cell>
          <cell r="CY753">
            <v>0</v>
          </cell>
          <cell r="CZ753">
            <v>-20289.946451586715</v>
          </cell>
          <cell r="DA753">
            <v>0</v>
          </cell>
        </row>
        <row r="754">
          <cell r="C754" t="str">
            <v>US Electric IG</v>
          </cell>
          <cell r="D754">
            <v>1105830230.589782</v>
          </cell>
          <cell r="E754">
            <v>1179547667.8761911</v>
          </cell>
          <cell r="F754">
            <v>-7.3539753545747707E-5</v>
          </cell>
          <cell r="G754">
            <v>0</v>
          </cell>
          <cell r="H754">
            <v>-9.628390546861377E-5</v>
          </cell>
          <cell r="I754">
            <v>0</v>
          </cell>
          <cell r="J754">
            <v>-4.9940051697870099E-5</v>
          </cell>
          <cell r="K754">
            <v>0</v>
          </cell>
          <cell r="L754">
            <v>1.8026896293823658E-5</v>
          </cell>
          <cell r="M754">
            <v>0</v>
          </cell>
          <cell r="N754">
            <v>-8.1068557316799241E-5</v>
          </cell>
          <cell r="O754">
            <v>0</v>
          </cell>
          <cell r="P754">
            <v>-7.8688079576962576E-5</v>
          </cell>
          <cell r="Q754">
            <v>0</v>
          </cell>
          <cell r="R754">
            <v>-4.8833766196145522E-5</v>
          </cell>
          <cell r="S754">
            <v>0</v>
          </cell>
          <cell r="T754">
            <v>-1.0342551001403679E-4</v>
          </cell>
          <cell r="U754">
            <v>0</v>
          </cell>
          <cell r="V754">
            <v>1.9596216895539581E-5</v>
          </cell>
          <cell r="W754">
            <v>0</v>
          </cell>
          <cell r="X754">
            <v>-1.7412121287451025E-5</v>
          </cell>
          <cell r="Y754">
            <v>0</v>
          </cell>
          <cell r="Z754">
            <v>-3.4730239536950484E-5</v>
          </cell>
          <cell r="AA754">
            <v>0</v>
          </cell>
          <cell r="AB754">
            <v>9.7145154471904068E-7</v>
          </cell>
          <cell r="AC754">
            <v>0</v>
          </cell>
          <cell r="AD754">
            <v>-2.9981046766226066E-4</v>
          </cell>
          <cell r="AE754">
            <v>0</v>
          </cell>
          <cell r="AF754">
            <v>1.7997313574385995E-5</v>
          </cell>
          <cell r="AG754">
            <v>0</v>
          </cell>
          <cell r="AH754">
            <v>1.0931808966924772E-5</v>
          </cell>
          <cell r="AI754">
            <v>0</v>
          </cell>
          <cell r="AJ754">
            <v>-2.1411738727053085E-4</v>
          </cell>
          <cell r="AK754">
            <v>0</v>
          </cell>
          <cell r="AL754">
            <v>-2.9215657717858039E-4</v>
          </cell>
          <cell r="AM754">
            <v>0</v>
          </cell>
          <cell r="AN754">
            <v>-3.1909115827248328E-5</v>
          </cell>
          <cell r="AO754">
            <v>0</v>
          </cell>
          <cell r="AP754">
            <v>-2.318894215483006E-5</v>
          </cell>
          <cell r="AQ754">
            <v>0</v>
          </cell>
          <cell r="AR754">
            <v>3.5260152790539408E-5</v>
          </cell>
          <cell r="AS754">
            <v>0</v>
          </cell>
          <cell r="AT754">
            <v>-4.4820287531907315E-5</v>
          </cell>
          <cell r="AU754">
            <v>0</v>
          </cell>
          <cell r="AV754">
            <v>4.1847435552332564E-5</v>
          </cell>
          <cell r="AW754">
            <v>0</v>
          </cell>
          <cell r="AX754">
            <v>-2.0820405510541199E-4</v>
          </cell>
          <cell r="AY754">
            <v>0</v>
          </cell>
          <cell r="AZ754">
            <v>-2.8790296914061074E-5</v>
          </cell>
          <cell r="BA754">
            <v>0</v>
          </cell>
          <cell r="BB754">
            <v>-3.8530245601376081E-5</v>
          </cell>
          <cell r="BC754">
            <v>0</v>
          </cell>
          <cell r="BD754">
            <v>-81322.482621009927</v>
          </cell>
          <cell r="BE754">
            <v>0</v>
          </cell>
          <cell r="BF754">
            <v>-106473.65338644193</v>
          </cell>
          <cell r="BG754">
            <v>0</v>
          </cell>
          <cell r="BH754">
            <v>-55225.218884721326</v>
          </cell>
          <cell r="BI754">
            <v>0</v>
          </cell>
          <cell r="BJ754">
            <v>19934.686885417104</v>
          </cell>
          <cell r="BK754">
            <v>0</v>
          </cell>
          <cell r="BL754">
            <v>-89648.061431217066</v>
          </cell>
          <cell r="BM754">
            <v>0</v>
          </cell>
          <cell r="BN754">
            <v>-87015.657183259638</v>
          </cell>
          <cell r="BO754">
            <v>0</v>
          </cell>
          <cell r="BP754">
            <v>-54001.85493325111</v>
          </cell>
          <cell r="BQ754">
            <v>0</v>
          </cell>
          <cell r="BR754">
            <v>-114371.05558768811</v>
          </cell>
          <cell r="BS754">
            <v>0</v>
          </cell>
          <cell r="BT754">
            <v>21670.089048281916</v>
          </cell>
          <cell r="BU754">
            <v>0</v>
          </cell>
          <cell r="BV754">
            <v>-19254.850098359217</v>
          </cell>
          <cell r="BW754">
            <v>0</v>
          </cell>
          <cell r="BX754">
            <v>-38405.748795584317</v>
          </cell>
          <cell r="BY754">
            <v>0</v>
          </cell>
          <cell r="BZ754">
            <v>1074.2604857034569</v>
          </cell>
          <cell r="CA754">
            <v>0</v>
          </cell>
          <cell r="CB754">
            <v>-331539.47858818813</v>
          </cell>
          <cell r="CC754">
            <v>0</v>
          </cell>
          <cell r="CD754">
            <v>19901.973419959879</v>
          </cell>
          <cell r="CE754">
            <v>0</v>
          </cell>
          <cell r="CF754">
            <v>12088.724830657866</v>
          </cell>
          <cell r="CG754">
            <v>0</v>
          </cell>
          <cell r="CH754">
            <v>-236777.47973865279</v>
          </cell>
          <cell r="CI754">
            <v>0</v>
          </cell>
          <cell r="CJ754">
            <v>-323075.57510971098</v>
          </cell>
          <cell r="CK754">
            <v>0</v>
          </cell>
          <cell r="CL754">
            <v>-35286.064913162081</v>
          </cell>
          <cell r="CM754">
            <v>0</v>
          </cell>
          <cell r="CN754">
            <v>-25643.033250208842</v>
          </cell>
          <cell r="CO754">
            <v>0</v>
          </cell>
          <cell r="CP754">
            <v>38991.74289099314</v>
          </cell>
          <cell r="CQ754">
            <v>0</v>
          </cell>
          <cell r="CR754">
            <v>-49563.628896509399</v>
          </cell>
          <cell r="CS754">
            <v>0</v>
          </cell>
          <cell r="CT754">
            <v>46276.159306426962</v>
          </cell>
          <cell r="CU754">
            <v>0</v>
          </cell>
          <cell r="CV754">
            <v>-230238.33826694541</v>
          </cell>
          <cell r="CW754">
            <v>0</v>
          </cell>
          <cell r="CX754">
            <v>-31837.180675224448</v>
          </cell>
          <cell r="CY754">
            <v>0</v>
          </cell>
          <cell r="CZ754">
            <v>-42607.910378050648</v>
          </cell>
          <cell r="DA754">
            <v>0</v>
          </cell>
        </row>
        <row r="755">
          <cell r="C755" t="str">
            <v>US Energy IG</v>
          </cell>
          <cell r="D755">
            <v>1105830230.589782</v>
          </cell>
          <cell r="E755">
            <v>1179547667.8761911</v>
          </cell>
          <cell r="F755">
            <v>-8.8124322098807856E-5</v>
          </cell>
          <cell r="G755">
            <v>0</v>
          </cell>
          <cell r="H755">
            <v>-1.3315428673223766E-4</v>
          </cell>
          <cell r="I755">
            <v>0</v>
          </cell>
          <cell r="J755">
            <v>-8.2910268334532454E-5</v>
          </cell>
          <cell r="K755">
            <v>0</v>
          </cell>
          <cell r="L755">
            <v>1.8908962328716344E-5</v>
          </cell>
          <cell r="M755">
            <v>0</v>
          </cell>
          <cell r="N755">
            <v>-1.6268563106722713E-4</v>
          </cell>
          <cell r="O755">
            <v>0</v>
          </cell>
          <cell r="P755">
            <v>-1.6130798628192857E-4</v>
          </cell>
          <cell r="Q755">
            <v>0</v>
          </cell>
          <cell r="R755">
            <v>-6.4034338488853758E-5</v>
          </cell>
          <cell r="S755">
            <v>0</v>
          </cell>
          <cell r="T755">
            <v>-1.2190021766678752E-4</v>
          </cell>
          <cell r="U755">
            <v>0</v>
          </cell>
          <cell r="V755">
            <v>3.8710431050929326E-5</v>
          </cell>
          <cell r="W755">
            <v>0</v>
          </cell>
          <cell r="X755">
            <v>-4.2102651042591695E-5</v>
          </cell>
          <cell r="Y755">
            <v>0</v>
          </cell>
          <cell r="Z755">
            <v>-1.7860977640979201E-5</v>
          </cell>
          <cell r="AA755">
            <v>0</v>
          </cell>
          <cell r="AB755">
            <v>-1.0630735542003549E-5</v>
          </cell>
          <cell r="AC755">
            <v>0</v>
          </cell>
          <cell r="AD755">
            <v>-3.714292494921522E-4</v>
          </cell>
          <cell r="AE755">
            <v>0</v>
          </cell>
          <cell r="AF755">
            <v>4.8151882857086208E-6</v>
          </cell>
          <cell r="AG755">
            <v>0</v>
          </cell>
          <cell r="AH755">
            <v>4.0002996425864685E-6</v>
          </cell>
          <cell r="AI755">
            <v>0</v>
          </cell>
          <cell r="AJ755">
            <v>-1.599297919191532E-4</v>
          </cell>
          <cell r="AK755">
            <v>0</v>
          </cell>
          <cell r="AL755">
            <v>-2.8047573634730304E-4</v>
          </cell>
          <cell r="AM755">
            <v>0</v>
          </cell>
          <cell r="AN755">
            <v>-5.7408165689429641E-5</v>
          </cell>
          <cell r="AO755">
            <v>0</v>
          </cell>
          <cell r="AP755">
            <v>-3.319547965244543E-5</v>
          </cell>
          <cell r="AQ755">
            <v>0</v>
          </cell>
          <cell r="AR755">
            <v>7.1262129662550468E-5</v>
          </cell>
          <cell r="AS755">
            <v>0</v>
          </cell>
          <cell r="AT755">
            <v>-1.7397420888885738E-5</v>
          </cell>
          <cell r="AU755">
            <v>0</v>
          </cell>
          <cell r="AV755">
            <v>1.6337994128264023E-5</v>
          </cell>
          <cell r="AW755">
            <v>0</v>
          </cell>
          <cell r="AX755">
            <v>-2.1507843051162315E-4</v>
          </cell>
          <cell r="AY755">
            <v>0</v>
          </cell>
          <cell r="AZ755">
            <v>-6.6273994571406183E-5</v>
          </cell>
          <cell r="BA755">
            <v>0</v>
          </cell>
          <cell r="BB755">
            <v>-6.2201864434532523E-5</v>
          </cell>
          <cell r="BC755">
            <v>0</v>
          </cell>
          <cell r="BD755">
            <v>-97450.539427092925</v>
          </cell>
          <cell r="BE755">
            <v>0</v>
          </cell>
          <cell r="BF755">
            <v>-147246.03560112833</v>
          </cell>
          <cell r="BG755">
            <v>0</v>
          </cell>
          <cell r="BH755">
            <v>-91684.681150636723</v>
          </cell>
          <cell r="BI755">
            <v>0</v>
          </cell>
          <cell r="BJ755">
            <v>20910.102172177896</v>
          </cell>
          <cell r="BK755">
            <v>0</v>
          </cell>
          <cell r="BL755">
            <v>-179902.68891671597</v>
          </cell>
          <cell r="BM755">
            <v>0</v>
          </cell>
          <cell r="BN755">
            <v>-178379.24766611849</v>
          </cell>
          <cell r="BO755">
            <v>0</v>
          </cell>
          <cell r="BP755">
            <v>-70811.1072967933</v>
          </cell>
          <cell r="BQ755">
            <v>0</v>
          </cell>
          <cell r="BR755">
            <v>-134800.94581140825</v>
          </cell>
          <cell r="BS755">
            <v>0</v>
          </cell>
          <cell r="BT755">
            <v>42807.164895279035</v>
          </cell>
          <cell r="BU755">
            <v>0</v>
          </cell>
          <cell r="BV755">
            <v>-46558.3843108703</v>
          </cell>
          <cell r="BW755">
            <v>0</v>
          </cell>
          <cell r="BX755">
            <v>-19751.209023282969</v>
          </cell>
          <cell r="BY755">
            <v>0</v>
          </cell>
          <cell r="BZ755">
            <v>-11755.788735752776</v>
          </cell>
          <cell r="CA755">
            <v>0</v>
          </cell>
          <cell r="CB755">
            <v>-410737.69261369633</v>
          </cell>
          <cell r="CC755">
            <v>0</v>
          </cell>
          <cell r="CD755">
            <v>5324.7807723183814</v>
          </cell>
          <cell r="CE755">
            <v>0</v>
          </cell>
          <cell r="CF755">
            <v>4423.6522761896167</v>
          </cell>
          <cell r="CG755">
            <v>0</v>
          </cell>
          <cell r="CH755">
            <v>-176855.19867613303</v>
          </cell>
          <cell r="CI755">
            <v>0</v>
          </cell>
          <cell r="CJ755">
            <v>-310158.54819977703</v>
          </cell>
          <cell r="CK755">
            <v>0</v>
          </cell>
          <cell r="CL755">
            <v>-63483.685102078387</v>
          </cell>
          <cell r="CM755">
            <v>0</v>
          </cell>
          <cell r="CN755">
            <v>-36708.564918602147</v>
          </cell>
          <cell r="CO755">
            <v>0</v>
          </cell>
          <cell r="CP755">
            <v>78803.81727705714</v>
          </cell>
          <cell r="CQ755">
            <v>0</v>
          </cell>
          <cell r="CR755">
            <v>-19238.593953224005</v>
          </cell>
          <cell r="CS755">
            <v>0</v>
          </cell>
          <cell r="CT755">
            <v>18067.047814232708</v>
          </cell>
          <cell r="CU755">
            <v>0</v>
          </cell>
          <cell r="CV755">
            <v>-237840.23040755664</v>
          </cell>
          <cell r="CW755">
            <v>0</v>
          </cell>
          <cell r="CX755">
            <v>-73287.786699004064</v>
          </cell>
          <cell r="CY755">
            <v>0</v>
          </cell>
          <cell r="CZ755">
            <v>-68784.702090753461</v>
          </cell>
          <cell r="DA755">
            <v>0</v>
          </cell>
        </row>
        <row r="756">
          <cell r="C756" t="str">
            <v>US Gas IG</v>
          </cell>
          <cell r="D756">
            <v>1105830230.589782</v>
          </cell>
          <cell r="E756">
            <v>1179547667.8761911</v>
          </cell>
          <cell r="F756">
            <v>-4.4532687118392003E-5</v>
          </cell>
          <cell r="G756">
            <v>0</v>
          </cell>
          <cell r="H756">
            <v>-5.0299893740739294E-5</v>
          </cell>
          <cell r="I756">
            <v>0</v>
          </cell>
          <cell r="J756">
            <v>-3.1870118864570881E-5</v>
          </cell>
          <cell r="K756">
            <v>0</v>
          </cell>
          <cell r="L756">
            <v>7.9647190158254948E-6</v>
          </cell>
          <cell r="M756">
            <v>0</v>
          </cell>
          <cell r="N756">
            <v>-6.2397746584876772E-5</v>
          </cell>
          <cell r="O756">
            <v>0</v>
          </cell>
          <cell r="P756">
            <v>-6.0665110317450632E-5</v>
          </cell>
          <cell r="Q756">
            <v>0</v>
          </cell>
          <cell r="R756">
            <v>-3.1255639051617022E-5</v>
          </cell>
          <cell r="S756">
            <v>0</v>
          </cell>
          <cell r="T756">
            <v>-4.6385774268000745E-5</v>
          </cell>
          <cell r="U756">
            <v>0</v>
          </cell>
          <cell r="V756">
            <v>1.4335348667538396E-5</v>
          </cell>
          <cell r="W756">
            <v>0</v>
          </cell>
          <cell r="X756">
            <v>-2.4466864599522438E-5</v>
          </cell>
          <cell r="Y756">
            <v>0</v>
          </cell>
          <cell r="Z756">
            <v>-1.4956160146764997E-5</v>
          </cell>
          <cell r="AA756">
            <v>0</v>
          </cell>
          <cell r="AB756">
            <v>-9.4215571979704556E-7</v>
          </cell>
          <cell r="AC756">
            <v>0</v>
          </cell>
          <cell r="AD756">
            <v>-1.9595717050215652E-4</v>
          </cell>
          <cell r="AE756">
            <v>0</v>
          </cell>
          <cell r="AF756">
            <v>9.3324094849331575E-6</v>
          </cell>
          <cell r="AG756">
            <v>0</v>
          </cell>
          <cell r="AH756">
            <v>9.8955373392603902E-6</v>
          </cell>
          <cell r="AI756">
            <v>0</v>
          </cell>
          <cell r="AJ756">
            <v>-1.0194098979513076E-4</v>
          </cell>
          <cell r="AK756">
            <v>0</v>
          </cell>
          <cell r="AL756">
            <v>-1.5820388927078626E-4</v>
          </cell>
          <cell r="AM756">
            <v>0</v>
          </cell>
          <cell r="AN756">
            <v>-2.6363539127446985E-5</v>
          </cell>
          <cell r="AO756">
            <v>0</v>
          </cell>
          <cell r="AP756">
            <v>-1.5092633222546198E-5</v>
          </cell>
          <cell r="AQ756">
            <v>0</v>
          </cell>
          <cell r="AR756">
            <v>2.6480748320363077E-5</v>
          </cell>
          <cell r="AS756">
            <v>0</v>
          </cell>
          <cell r="AT756">
            <v>-3.4015203656972741E-5</v>
          </cell>
          <cell r="AU756">
            <v>0</v>
          </cell>
          <cell r="AV756">
            <v>1.4946567950769077E-5</v>
          </cell>
          <cell r="AW756">
            <v>0</v>
          </cell>
          <cell r="AX756">
            <v>-1.5164566931648971E-4</v>
          </cell>
          <cell r="AY756">
            <v>0</v>
          </cell>
          <cell r="AZ756">
            <v>-3.2970620284713293E-5</v>
          </cell>
          <cell r="BA756">
            <v>0</v>
          </cell>
          <cell r="BB756">
            <v>-3.0687211218866405E-5</v>
          </cell>
          <cell r="BC756">
            <v>0</v>
          </cell>
          <cell r="BD756">
            <v>-49245.591664914042</v>
          </cell>
          <cell r="BE756">
            <v>0</v>
          </cell>
          <cell r="BF756">
            <v>-55623.143093963263</v>
          </cell>
          <cell r="BG756">
            <v>0</v>
          </cell>
          <cell r="BH756">
            <v>-35242.94089293218</v>
          </cell>
          <cell r="BI756">
            <v>0</v>
          </cell>
          <cell r="BJ756">
            <v>8807.6270658531284</v>
          </cell>
          <cell r="BK756">
            <v>0</v>
          </cell>
          <cell r="BL756">
            <v>-69001.314494237071</v>
          </cell>
          <cell r="BM756">
            <v>0</v>
          </cell>
          <cell r="BN756">
            <v>-67085.312931100998</v>
          </cell>
          <cell r="BO756">
            <v>0</v>
          </cell>
          <cell r="BP756">
            <v>-34563.430539680645</v>
          </cell>
          <cell r="BQ756">
            <v>0</v>
          </cell>
          <cell r="BR756">
            <v>-51294.791454868842</v>
          </cell>
          <cell r="BS756">
            <v>0</v>
          </cell>
          <cell r="BT756">
            <v>15852.461922608909</v>
          </cell>
          <cell r="BU756">
            <v>0</v>
          </cell>
          <cell r="BV756">
            <v>-27056.19852189887</v>
          </cell>
          <cell r="BW756">
            <v>0</v>
          </cell>
          <cell r="BX756">
            <v>-16538.974023834846</v>
          </cell>
          <cell r="BY756">
            <v>0</v>
          </cell>
          <cell r="BZ756">
            <v>-1041.864276874649</v>
          </cell>
          <cell r="CA756">
            <v>0</v>
          </cell>
          <cell r="CB756">
            <v>-216695.36304212097</v>
          </cell>
          <cell r="CC756">
            <v>0</v>
          </cell>
          <cell r="CD756">
            <v>10320.060532681904</v>
          </cell>
          <cell r="CE756">
            <v>0</v>
          </cell>
          <cell r="CF756">
            <v>10942.784337684116</v>
          </cell>
          <cell r="CG756">
            <v>0</v>
          </cell>
          <cell r="CH756">
            <v>-112729.42825170007</v>
          </cell>
          <cell r="CI756">
            <v>0</v>
          </cell>
          <cell r="CJ756">
            <v>-174946.6433525139</v>
          </cell>
          <cell r="CK756">
            <v>0</v>
          </cell>
          <cell r="CL756">
            <v>-29153.598552467443</v>
          </cell>
          <cell r="CM756">
            <v>0</v>
          </cell>
          <cell r="CN756">
            <v>-16689.890076695265</v>
          </cell>
          <cell r="CO756">
            <v>0</v>
          </cell>
          <cell r="CP756">
            <v>29283.212021297084</v>
          </cell>
          <cell r="CQ756">
            <v>0</v>
          </cell>
          <cell r="CR756">
            <v>-37615.04050354856</v>
          </cell>
          <cell r="CS756">
            <v>0</v>
          </cell>
          <cell r="CT756">
            <v>16528.366683524815</v>
          </cell>
          <cell r="CU756">
            <v>0</v>
          </cell>
          <cell r="CV756">
            <v>-167694.36546819564</v>
          </cell>
          <cell r="CW756">
            <v>0</v>
          </cell>
          <cell r="CX756">
            <v>-36459.908632132647</v>
          </cell>
          <cell r="CY756">
            <v>0</v>
          </cell>
          <cell r="CZ756">
            <v>-33934.845858316381</v>
          </cell>
          <cell r="DA756">
            <v>0</v>
          </cell>
        </row>
        <row r="757">
          <cell r="C757" t="str">
            <v>US Healthcare IG</v>
          </cell>
          <cell r="D757">
            <v>1105830230.589782</v>
          </cell>
          <cell r="E757">
            <v>1179547667.8761911</v>
          </cell>
          <cell r="F757">
            <v>-1.8261319354740139E-5</v>
          </cell>
          <cell r="G757">
            <v>0</v>
          </cell>
          <cell r="H757">
            <v>-2.2900449033465587E-5</v>
          </cell>
          <cell r="I757">
            <v>0</v>
          </cell>
          <cell r="J757">
            <v>-9.359106904715213E-6</v>
          </cell>
          <cell r="K757">
            <v>0</v>
          </cell>
          <cell r="L757">
            <v>4.1759836048388478E-6</v>
          </cell>
          <cell r="M757">
            <v>0</v>
          </cell>
          <cell r="N757">
            <v>-1.7192037930119268E-5</v>
          </cell>
          <cell r="O757">
            <v>0</v>
          </cell>
          <cell r="P757">
            <v>-1.6300057041294956E-5</v>
          </cell>
          <cell r="Q757">
            <v>0</v>
          </cell>
          <cell r="R757">
            <v>-5.3022625986399775E-6</v>
          </cell>
          <cell r="S757">
            <v>0</v>
          </cell>
          <cell r="T757">
            <v>-1.8729861101041783E-5</v>
          </cell>
          <cell r="U757">
            <v>0</v>
          </cell>
          <cell r="V757">
            <v>3.8441232073498087E-6</v>
          </cell>
          <cell r="W757">
            <v>0</v>
          </cell>
          <cell r="X757">
            <v>-1.1342212237179785E-5</v>
          </cell>
          <cell r="Y757">
            <v>0</v>
          </cell>
          <cell r="Z757">
            <v>-5.6046475702076568E-7</v>
          </cell>
          <cell r="AA757">
            <v>0</v>
          </cell>
          <cell r="AB757">
            <v>-1.3924471280845155E-6</v>
          </cell>
          <cell r="AC757">
            <v>0</v>
          </cell>
          <cell r="AD757">
            <v>-6.7373514292244418E-5</v>
          </cell>
          <cell r="AE757">
            <v>0</v>
          </cell>
          <cell r="AF757">
            <v>-2.2325625988342797E-6</v>
          </cell>
          <cell r="AG757">
            <v>0</v>
          </cell>
          <cell r="AH757">
            <v>-1.5692955434130551E-7</v>
          </cell>
          <cell r="AI757">
            <v>0</v>
          </cell>
          <cell r="AJ757">
            <v>-5.5110362550699612E-5</v>
          </cell>
          <cell r="AK757">
            <v>0</v>
          </cell>
          <cell r="AL757">
            <v>-7.3231623276811541E-5</v>
          </cell>
          <cell r="AM757">
            <v>0</v>
          </cell>
          <cell r="AN757">
            <v>-7.7131029065145938E-6</v>
          </cell>
          <cell r="AO757">
            <v>0</v>
          </cell>
          <cell r="AP757">
            <v>-6.5199298219101781E-6</v>
          </cell>
          <cell r="AQ757">
            <v>0</v>
          </cell>
          <cell r="AR757">
            <v>3.5676091682438948E-6</v>
          </cell>
          <cell r="AS757">
            <v>0</v>
          </cell>
          <cell r="AT757">
            <v>-6.7000205762503638E-6</v>
          </cell>
          <cell r="AU757">
            <v>0</v>
          </cell>
          <cell r="AV757">
            <v>5.5893799396551313E-6</v>
          </cell>
          <cell r="AW757">
            <v>0</v>
          </cell>
          <cell r="AX757">
            <v>-5.3765024466516057E-5</v>
          </cell>
          <cell r="AY757">
            <v>0</v>
          </cell>
          <cell r="AZ757">
            <v>-2.7307119871817448E-6</v>
          </cell>
          <cell r="BA757">
            <v>0</v>
          </cell>
          <cell r="BB757">
            <v>-7.6688473636605672E-6</v>
          </cell>
          <cell r="BC757">
            <v>0</v>
          </cell>
          <cell r="BD757">
            <v>-20193.918992925937</v>
          </cell>
          <cell r="BE757">
            <v>0</v>
          </cell>
          <cell r="BF757">
            <v>-25324.008835286801</v>
          </cell>
          <cell r="BG757">
            <v>0</v>
          </cell>
          <cell r="BH757">
            <v>-10349.583346555644</v>
          </cell>
          <cell r="BI757">
            <v>0</v>
          </cell>
          <cell r="BJ757">
            <v>4617.9289126780923</v>
          </cell>
          <cell r="BK757">
            <v>0</v>
          </cell>
          <cell r="BL757">
            <v>-19011.475268572067</v>
          </cell>
          <cell r="BM757">
            <v>0</v>
          </cell>
          <cell r="BN757">
            <v>-18025.095836601802</v>
          </cell>
          <cell r="BO757">
            <v>0</v>
          </cell>
          <cell r="BP757">
            <v>-5863.4022721016227</v>
          </cell>
          <cell r="BQ757">
            <v>0</v>
          </cell>
          <cell r="BR757">
            <v>-20712.046620279623</v>
          </cell>
          <cell r="BS757">
            <v>0</v>
          </cell>
          <cell r="BT757">
            <v>4250.947652799171</v>
          </cell>
          <cell r="BU757">
            <v>0</v>
          </cell>
          <cell r="BV757">
            <v>-12542.561173638769</v>
          </cell>
          <cell r="BW757">
            <v>0</v>
          </cell>
          <cell r="BX757">
            <v>-619.77887149371952</v>
          </cell>
          <cell r="BY757">
            <v>0</v>
          </cell>
          <cell r="BZ757">
            <v>-1539.8101287337797</v>
          </cell>
          <cell r="CA757">
            <v>0</v>
          </cell>
          <cell r="CB757">
            <v>-74503.668845436623</v>
          </cell>
          <cell r="CC757">
            <v>0</v>
          </cell>
          <cell r="CD757">
            <v>-2468.8352134750348</v>
          </cell>
          <cell r="CE757">
            <v>0</v>
          </cell>
          <cell r="CF757">
            <v>-173.53744526359759</v>
          </cell>
          <cell r="CG757">
            <v>0</v>
          </cell>
          <cell r="CH757">
            <v>-60942.704927326646</v>
          </cell>
          <cell r="CI757">
            <v>0</v>
          </cell>
          <cell r="CJ757">
            <v>-80981.742854660552</v>
          </cell>
          <cell r="CK757">
            <v>0</v>
          </cell>
          <cell r="CL757">
            <v>-8529.3823656737513</v>
          </cell>
          <cell r="CM757">
            <v>0</v>
          </cell>
          <cell r="CN757">
            <v>-7209.9354983921294</v>
          </cell>
          <cell r="CO757">
            <v>0</v>
          </cell>
          <cell r="CP757">
            <v>3945.1700691733668</v>
          </cell>
          <cell r="CQ757">
            <v>0</v>
          </cell>
          <cell r="CR757">
            <v>-7409.085298791224</v>
          </cell>
          <cell r="CS757">
            <v>0</v>
          </cell>
          <cell r="CT757">
            <v>6180.9053075227357</v>
          </cell>
          <cell r="CU757">
            <v>0</v>
          </cell>
          <cell r="CV757">
            <v>-59454.989403472719</v>
          </cell>
          <cell r="CW757">
            <v>0</v>
          </cell>
          <cell r="CX757">
            <v>-3019.7038664594706</v>
          </cell>
          <cell r="CY757">
            <v>0</v>
          </cell>
          <cell r="CZ757">
            <v>-8480.4432485146081</v>
          </cell>
          <cell r="DA757">
            <v>0</v>
          </cell>
        </row>
        <row r="758">
          <cell r="C758" t="str">
            <v>US Home Construct IG</v>
          </cell>
          <cell r="D758">
            <v>1105830230.589782</v>
          </cell>
          <cell r="E758">
            <v>1179547667.8761911</v>
          </cell>
          <cell r="F758">
            <v>-1.546952038056296E-7</v>
          </cell>
          <cell r="G758">
            <v>0</v>
          </cell>
          <cell r="H758">
            <v>-5.6145126242593334E-7</v>
          </cell>
          <cell r="I758">
            <v>0</v>
          </cell>
          <cell r="J758">
            <v>-1.3929870443187719E-7</v>
          </cell>
          <cell r="K758">
            <v>0</v>
          </cell>
          <cell r="L758">
            <v>6.0142642676367028E-8</v>
          </cell>
          <cell r="M758">
            <v>0</v>
          </cell>
          <cell r="N758">
            <v>-3.2163617909356831E-7</v>
          </cell>
          <cell r="O758">
            <v>0</v>
          </cell>
          <cell r="P758">
            <v>-3.2022317535850015E-7</v>
          </cell>
          <cell r="Q758">
            <v>0</v>
          </cell>
          <cell r="R758">
            <v>-1.4366798841573907E-7</v>
          </cell>
          <cell r="S758">
            <v>0</v>
          </cell>
          <cell r="T758">
            <v>-2.3136936513939932E-7</v>
          </cell>
          <cell r="U758">
            <v>0</v>
          </cell>
          <cell r="V758">
            <v>7.7966914642866116E-8</v>
          </cell>
          <cell r="W758">
            <v>0</v>
          </cell>
          <cell r="X758">
            <v>-1.1860492895550497E-7</v>
          </cell>
          <cell r="Y758">
            <v>0</v>
          </cell>
          <cell r="Z758">
            <v>-4.044010662155693E-8</v>
          </cell>
          <cell r="AA758">
            <v>0</v>
          </cell>
          <cell r="AB758">
            <v>-3.3817618024245703E-7</v>
          </cell>
          <cell r="AC758">
            <v>0</v>
          </cell>
          <cell r="AD758">
            <v>-7.566606690741599E-7</v>
          </cell>
          <cell r="AE758">
            <v>0</v>
          </cell>
          <cell r="AF758">
            <v>8.5372513186043603E-9</v>
          </cell>
          <cell r="AG758">
            <v>0</v>
          </cell>
          <cell r="AH758">
            <v>1.9736894637237821E-8</v>
          </cell>
          <cell r="AI758">
            <v>0</v>
          </cell>
          <cell r="AJ758">
            <v>-7.2312801445405242E-7</v>
          </cell>
          <cell r="AK758">
            <v>0</v>
          </cell>
          <cell r="AL758">
            <v>-4.1724775642839186E-7</v>
          </cell>
          <cell r="AM758">
            <v>0</v>
          </cell>
          <cell r="AN758">
            <v>-1.3679464543397438E-7</v>
          </cell>
          <cell r="AO758">
            <v>0</v>
          </cell>
          <cell r="AP758">
            <v>-6.5560911056795328E-8</v>
          </cell>
          <cell r="AQ758">
            <v>0</v>
          </cell>
          <cell r="AR758">
            <v>9.9992509678302191E-8</v>
          </cell>
          <cell r="AS758">
            <v>0</v>
          </cell>
          <cell r="AT758">
            <v>-5.705121546652496E-8</v>
          </cell>
          <cell r="AU758">
            <v>0</v>
          </cell>
          <cell r="AV758">
            <v>6.4360741950837195E-8</v>
          </cell>
          <cell r="AW758">
            <v>0</v>
          </cell>
          <cell r="AX758">
            <v>-2.3722157189387168E-7</v>
          </cell>
          <cell r="AY758">
            <v>0</v>
          </cell>
          <cell r="AZ758">
            <v>-7.2008186724082547E-8</v>
          </cell>
          <cell r="BA758">
            <v>0</v>
          </cell>
          <cell r="BB758">
            <v>-1.6410434264580769E-7</v>
          </cell>
          <cell r="BC758">
            <v>0</v>
          </cell>
          <cell r="BD758">
            <v>-171.06663289551273</v>
          </cell>
          <cell r="BE758">
            <v>0</v>
          </cell>
          <cell r="BF758">
            <v>-620.86977899339399</v>
          </cell>
          <cell r="BG758">
            <v>0</v>
          </cell>
          <cell r="BH758">
            <v>-154.04071844276064</v>
          </cell>
          <cell r="BI758">
            <v>0</v>
          </cell>
          <cell r="BJ758">
            <v>66.507552419085812</v>
          </cell>
          <cell r="BK758">
            <v>0</v>
          </cell>
          <cell r="BL758">
            <v>-355.67501009305704</v>
          </cell>
          <cell r="BM758">
            <v>0</v>
          </cell>
          <cell r="BN758">
            <v>-354.11246784688245</v>
          </cell>
          <cell r="BO758">
            <v>0</v>
          </cell>
          <cell r="BP758">
            <v>-158.87240475814687</v>
          </cell>
          <cell r="BQ758">
            <v>0</v>
          </cell>
          <cell r="BR758">
            <v>-255.85523840351343</v>
          </cell>
          <cell r="BS758">
            <v>0</v>
          </cell>
          <cell r="BT758">
            <v>86.218171197894478</v>
          </cell>
          <cell r="BU758">
            <v>0</v>
          </cell>
          <cell r="BV758">
            <v>-131.15691593595076</v>
          </cell>
          <cell r="BW758">
            <v>0</v>
          </cell>
          <cell r="BX758">
            <v>-44.719892430391667</v>
          </cell>
          <cell r="BY758">
            <v>0</v>
          </cell>
          <cell r="BZ758">
            <v>-373.96544337748793</v>
          </cell>
          <cell r="CA758">
            <v>0</v>
          </cell>
          <cell r="CB758">
            <v>-836.73824216049695</v>
          </cell>
          <cell r="CC758">
            <v>0</v>
          </cell>
          <cell r="CD758">
            <v>9.4407505942551815</v>
          </cell>
          <cell r="CE758">
            <v>0</v>
          </cell>
          <cell r="CF758">
            <v>21.825654747822934</v>
          </cell>
          <cell r="CG758">
            <v>0</v>
          </cell>
          <cell r="CH758">
            <v>-799.65681896965611</v>
          </cell>
          <cell r="CI758">
            <v>0</v>
          </cell>
          <cell r="CJ758">
            <v>-461.40518270427782</v>
          </cell>
          <cell r="CK758">
            <v>0</v>
          </cell>
          <cell r="CL758">
            <v>-151.27165430369936</v>
          </cell>
          <cell r="CM758">
            <v>0</v>
          </cell>
          <cell r="CN758">
            <v>-72.499237391612169</v>
          </cell>
          <cell r="CO758">
            <v>0</v>
          </cell>
          <cell r="CP758">
            <v>110.57474003480792</v>
          </cell>
          <cell r="CQ758">
            <v>0</v>
          </cell>
          <cell r="CR758">
            <v>-63.088958754774637</v>
          </cell>
          <cell r="CS758">
            <v>0</v>
          </cell>
          <cell r="CT758">
            <v>71.172054112423766</v>
          </cell>
          <cell r="CU758">
            <v>0</v>
          </cell>
          <cell r="CV758">
            <v>-262.32678554827066</v>
          </cell>
          <cell r="CW758">
            <v>0</v>
          </cell>
          <cell r="CX758">
            <v>-79.628829729444291</v>
          </cell>
          <cell r="CY758">
            <v>0</v>
          </cell>
          <cell r="CZ758">
            <v>-181.47154306879813</v>
          </cell>
          <cell r="DA758">
            <v>0</v>
          </cell>
        </row>
        <row r="759">
          <cell r="C759" t="str">
            <v>US Life Insurance IG</v>
          </cell>
          <cell r="D759">
            <v>1105830230.589782</v>
          </cell>
          <cell r="E759">
            <v>1179547667.8761911</v>
          </cell>
          <cell r="F759">
            <v>-1.273945518589465E-4</v>
          </cell>
          <cell r="G759">
            <v>0</v>
          </cell>
          <cell r="H759">
            <v>-4.8747461353322738E-5</v>
          </cell>
          <cell r="I759">
            <v>0</v>
          </cell>
          <cell r="J759">
            <v>-7.7942893592923744E-5</v>
          </cell>
          <cell r="K759">
            <v>0</v>
          </cell>
          <cell r="L759">
            <v>7.3519786535981065E-6</v>
          </cell>
          <cell r="M759">
            <v>0</v>
          </cell>
          <cell r="N759">
            <v>-1.8889327007827301E-4</v>
          </cell>
          <cell r="O759">
            <v>0</v>
          </cell>
          <cell r="P759">
            <v>-1.902853116202017E-4</v>
          </cell>
          <cell r="Q759">
            <v>0</v>
          </cell>
          <cell r="R759">
            <v>-7.7155855941849437E-5</v>
          </cell>
          <cell r="S759">
            <v>0</v>
          </cell>
          <cell r="T759">
            <v>-2.2925749517370487E-4</v>
          </cell>
          <cell r="U759">
            <v>0</v>
          </cell>
          <cell r="V759">
            <v>4.502113043480248E-5</v>
          </cell>
          <cell r="W759">
            <v>0</v>
          </cell>
          <cell r="X759">
            <v>-3.5293036451614062E-5</v>
          </cell>
          <cell r="Y759">
            <v>0</v>
          </cell>
          <cell r="Z759">
            <v>-1.7668594958593935E-5</v>
          </cell>
          <cell r="AA759">
            <v>0</v>
          </cell>
          <cell r="AB759">
            <v>7.1191104173298932E-6</v>
          </cell>
          <cell r="AC759">
            <v>0</v>
          </cell>
          <cell r="AD759">
            <v>-6.9663176756509294E-4</v>
          </cell>
          <cell r="AE759">
            <v>0</v>
          </cell>
          <cell r="AF759">
            <v>5.3025670560043603E-6</v>
          </cell>
          <cell r="AG759">
            <v>0</v>
          </cell>
          <cell r="AH759">
            <v>3.7662411598752891E-6</v>
          </cell>
          <cell r="AI759">
            <v>0</v>
          </cell>
          <cell r="AJ759">
            <v>-1.7457797201195409E-4</v>
          </cell>
          <cell r="AK759">
            <v>0</v>
          </cell>
          <cell r="AL759">
            <v>-4.5072306477332222E-4</v>
          </cell>
          <cell r="AM759">
            <v>0</v>
          </cell>
          <cell r="AN759">
            <v>-6.9851814561270261E-5</v>
          </cell>
          <cell r="AO759">
            <v>0</v>
          </cell>
          <cell r="AP759">
            <v>-2.2906900380582063E-5</v>
          </cell>
          <cell r="AQ759">
            <v>0</v>
          </cell>
          <cell r="AR759">
            <v>8.624999096548595E-6</v>
          </cell>
          <cell r="AS759">
            <v>0</v>
          </cell>
          <cell r="AT759">
            <v>-7.7431598509995509E-5</v>
          </cell>
          <cell r="AU759">
            <v>0</v>
          </cell>
          <cell r="AV759">
            <v>1.9409622199389125E-5</v>
          </cell>
          <cell r="AW759">
            <v>0</v>
          </cell>
          <cell r="AX759">
            <v>-1.7083998141307268E-4</v>
          </cell>
          <cell r="AY759">
            <v>0</v>
          </cell>
          <cell r="AZ759">
            <v>-4.8353627830057307E-5</v>
          </cell>
          <cell r="BA759">
            <v>0</v>
          </cell>
          <cell r="BB759">
            <v>-8.9804643728153515E-5</v>
          </cell>
          <cell r="BC759">
            <v>0</v>
          </cell>
          <cell r="BD759">
            <v>-140876.74665806076</v>
          </cell>
          <cell r="BE759">
            <v>0</v>
          </cell>
          <cell r="BF759">
            <v>-53906.416429011369</v>
          </cell>
          <cell r="BG759">
            <v>0</v>
          </cell>
          <cell r="BH759">
            <v>-86191.607994697697</v>
          </cell>
          <cell r="BI759">
            <v>0</v>
          </cell>
          <cell r="BJ759">
            <v>8130.0402497995492</v>
          </cell>
          <cell r="BK759">
            <v>0</v>
          </cell>
          <cell r="BL759">
            <v>-208883.88840751463</v>
          </cell>
          <cell r="BM759">
            <v>0</v>
          </cell>
          <cell r="BN759">
            <v>-210423.25002681618</v>
          </cell>
          <cell r="BO759">
            <v>0</v>
          </cell>
          <cell r="BP759">
            <v>-85321.277967527363</v>
          </cell>
          <cell r="BQ759">
            <v>0</v>
          </cell>
          <cell r="BR759">
            <v>-253519.86875237388</v>
          </cell>
          <cell r="BS759">
            <v>0</v>
          </cell>
          <cell r="BT759">
            <v>49785.727050130277</v>
          </cell>
          <cell r="BU759">
            <v>0</v>
          </cell>
          <cell r="BV759">
            <v>-39028.106637501958</v>
          </cell>
          <cell r="BW759">
            <v>0</v>
          </cell>
          <cell r="BX759">
            <v>-19538.466437259391</v>
          </cell>
          <cell r="BY759">
            <v>0</v>
          </cell>
          <cell r="BZ759">
            <v>7872.5275143900353</v>
          </cell>
          <cell r="CA759">
            <v>0</v>
          </cell>
          <cell r="CB759">
            <v>-770356.46816267411</v>
          </cell>
          <cell r="CC759">
            <v>0</v>
          </cell>
          <cell r="CD759">
            <v>5863.7389502590831</v>
          </cell>
          <cell r="CE759">
            <v>0</v>
          </cell>
          <cell r="CF759">
            <v>4164.8233302816188</v>
          </cell>
          <cell r="CG759">
            <v>0</v>
          </cell>
          <cell r="CH759">
            <v>-193053.59904587569</v>
          </cell>
          <cell r="CI759">
            <v>0</v>
          </cell>
          <cell r="CJ759">
            <v>-498423.19065041619</v>
          </cell>
          <cell r="CK759">
            <v>0</v>
          </cell>
          <cell r="CL759">
            <v>-77244.24820340419</v>
          </cell>
          <cell r="CM759">
            <v>0</v>
          </cell>
          <cell r="CN759">
            <v>-25331.142929956226</v>
          </cell>
          <cell r="CO759">
            <v>0</v>
          </cell>
          <cell r="CP759">
            <v>9537.7847397729947</v>
          </cell>
          <cell r="CQ759">
            <v>0</v>
          </cell>
          <cell r="CR759">
            <v>-85626.202435243758</v>
          </cell>
          <cell r="CS759">
            <v>0</v>
          </cell>
          <cell r="CT759">
            <v>21463.746992411026</v>
          </cell>
          <cell r="CU759">
            <v>0</v>
          </cell>
          <cell r="CV759">
            <v>-188920.01603997222</v>
          </cell>
          <cell r="CW759">
            <v>0</v>
          </cell>
          <cell r="CX759">
            <v>-53470.903413164779</v>
          </cell>
          <cell r="CY759">
            <v>0</v>
          </cell>
          <cell r="CZ759">
            <v>-99308.689881937229</v>
          </cell>
          <cell r="DA759">
            <v>0</v>
          </cell>
        </row>
        <row r="760">
          <cell r="C760" t="str">
            <v>US Media Cable IG</v>
          </cell>
          <cell r="D760">
            <v>1105830230.589782</v>
          </cell>
          <cell r="E760">
            <v>1179547667.8761911</v>
          </cell>
          <cell r="F760">
            <v>-4.8580047188430923E-5</v>
          </cell>
          <cell r="G760">
            <v>0</v>
          </cell>
          <cell r="H760">
            <v>-7.257173017804988E-5</v>
          </cell>
          <cell r="I760">
            <v>0</v>
          </cell>
          <cell r="J760">
            <v>-5.4770111594396781E-5</v>
          </cell>
          <cell r="K760">
            <v>0</v>
          </cell>
          <cell r="L760">
            <v>1.308547412488806E-5</v>
          </cell>
          <cell r="M760">
            <v>0</v>
          </cell>
          <cell r="N760">
            <v>-7.6775853996665169E-5</v>
          </cell>
          <cell r="O760">
            <v>0</v>
          </cell>
          <cell r="P760">
            <v>-7.6932394495052593E-5</v>
          </cell>
          <cell r="Q760">
            <v>0</v>
          </cell>
          <cell r="R760">
            <v>-3.8213444265442998E-5</v>
          </cell>
          <cell r="S760">
            <v>0</v>
          </cell>
          <cell r="T760">
            <v>-9.3892094122337448E-5</v>
          </cell>
          <cell r="U760">
            <v>0</v>
          </cell>
          <cell r="V760">
            <v>1.8330238123461296E-5</v>
          </cell>
          <cell r="W760">
            <v>0</v>
          </cell>
          <cell r="X760">
            <v>-1.6259454926564211E-5</v>
          </cell>
          <cell r="Y760">
            <v>0</v>
          </cell>
          <cell r="Z760">
            <v>-8.779047140209913E-6</v>
          </cell>
          <cell r="AA760">
            <v>0</v>
          </cell>
          <cell r="AB760">
            <v>4.9541611692177933E-7</v>
          </cell>
          <cell r="AC760">
            <v>0</v>
          </cell>
          <cell r="AD760">
            <v>-1.8636251811469804E-4</v>
          </cell>
          <cell r="AE760">
            <v>0</v>
          </cell>
          <cell r="AF760">
            <v>1.3919817320993493E-5</v>
          </cell>
          <cell r="AG760">
            <v>0</v>
          </cell>
          <cell r="AH760">
            <v>7.5463227666148933E-6</v>
          </cell>
          <cell r="AI760">
            <v>0</v>
          </cell>
          <cell r="AJ760">
            <v>-1.1733206523317853E-4</v>
          </cell>
          <cell r="AK760">
            <v>0</v>
          </cell>
          <cell r="AL760">
            <v>-1.5412809343948045E-4</v>
          </cell>
          <cell r="AM760">
            <v>0</v>
          </cell>
          <cell r="AN760">
            <v>-3.0452926553941759E-5</v>
          </cell>
          <cell r="AO760">
            <v>0</v>
          </cell>
          <cell r="AP760">
            <v>-1.7379494654501459E-5</v>
          </cell>
          <cell r="AQ760">
            <v>0</v>
          </cell>
          <cell r="AR760">
            <v>1.1267242314261769E-5</v>
          </cell>
          <cell r="AS760">
            <v>0</v>
          </cell>
          <cell r="AT760">
            <v>-2.723350954259055E-5</v>
          </cell>
          <cell r="AU760">
            <v>0</v>
          </cell>
          <cell r="AV760">
            <v>2.220490808627431E-5</v>
          </cell>
          <cell r="AW760">
            <v>0</v>
          </cell>
          <cell r="AX760">
            <v>-7.5111065488724652E-5</v>
          </cell>
          <cell r="AY760">
            <v>0</v>
          </cell>
          <cell r="AZ760">
            <v>-1.6868333741069796E-5</v>
          </cell>
          <cell r="BA760">
            <v>0</v>
          </cell>
          <cell r="BB760">
            <v>-3.6545256625452798E-5</v>
          </cell>
          <cell r="BC760">
            <v>0</v>
          </cell>
          <cell r="BD760">
            <v>-53721.284784445059</v>
          </cell>
          <cell r="BE760">
            <v>0</v>
          </cell>
          <cell r="BF760">
            <v>-80252.013117092341</v>
          </cell>
          <cell r="BG760">
            <v>0</v>
          </cell>
          <cell r="BH760">
            <v>-60566.445133859888</v>
          </cell>
          <cell r="BI760">
            <v>0</v>
          </cell>
          <cell r="BJ760">
            <v>14470.31286890159</v>
          </cell>
          <cell r="BK760">
            <v>0</v>
          </cell>
          <cell r="BL760">
            <v>-84901.06032885969</v>
          </cell>
          <cell r="BM760">
            <v>0</v>
          </cell>
          <cell r="BN760">
            <v>-85074.167544288081</v>
          </cell>
          <cell r="BO760">
            <v>0</v>
          </cell>
          <cell r="BP760">
            <v>-42257.581883684608</v>
          </cell>
          <cell r="BQ760">
            <v>0</v>
          </cell>
          <cell r="BR760">
            <v>-103828.71609386193</v>
          </cell>
          <cell r="BS760">
            <v>0</v>
          </cell>
          <cell r="BT760">
            <v>20270.131450832821</v>
          </cell>
          <cell r="BU760">
            <v>0</v>
          </cell>
          <cell r="BV760">
            <v>-17980.196790706672</v>
          </cell>
          <cell r="BW760">
            <v>0</v>
          </cell>
          <cell r="BX760">
            <v>-9708.1357234168954</v>
          </cell>
          <cell r="BY760">
            <v>0</v>
          </cell>
          <cell r="BZ760">
            <v>547.84611881350565</v>
          </cell>
          <cell r="CA760">
            <v>0</v>
          </cell>
          <cell r="CB760">
            <v>-206085.30638006897</v>
          </cell>
          <cell r="CC760">
            <v>0</v>
          </cell>
          <cell r="CD760">
            <v>15392.954797841876</v>
          </cell>
          <cell r="CE760">
            <v>0</v>
          </cell>
          <cell r="CF760">
            <v>8344.9518451106705</v>
          </cell>
          <cell r="CG760">
            <v>0</v>
          </cell>
          <cell r="CH760">
            <v>-129749.34475238116</v>
          </cell>
          <cell r="CI760">
            <v>0</v>
          </cell>
          <cell r="CJ760">
            <v>-170439.50510854414</v>
          </cell>
          <cell r="CK760">
            <v>0</v>
          </cell>
          <cell r="CL760">
            <v>-33675.766793279108</v>
          </cell>
          <cell r="CM760">
            <v>0</v>
          </cell>
          <cell r="CN760">
            <v>-19218.770581321234</v>
          </cell>
          <cell r="CO760">
            <v>0</v>
          </cell>
          <cell r="CP760">
            <v>12459.657166491041</v>
          </cell>
          <cell r="CQ760">
            <v>0</v>
          </cell>
          <cell r="CR760">
            <v>-30115.638137251939</v>
          </cell>
          <cell r="CS760">
            <v>0</v>
          </cell>
          <cell r="CT760">
            <v>24554.858629269635</v>
          </cell>
          <cell r="CU760">
            <v>0</v>
          </cell>
          <cell r="CV760">
            <v>-83060.086869240593</v>
          </cell>
          <cell r="CW760">
            <v>0</v>
          </cell>
          <cell r="CX760">
            <v>-18653.513390552613</v>
          </cell>
          <cell r="CY760">
            <v>0</v>
          </cell>
          <cell r="CZ760">
            <v>-40412.849561087227</v>
          </cell>
          <cell r="DA760">
            <v>0</v>
          </cell>
        </row>
        <row r="761">
          <cell r="C761" t="str">
            <v>US Media Noncable IG</v>
          </cell>
          <cell r="D761">
            <v>1105830230.589782</v>
          </cell>
          <cell r="E761">
            <v>1179547667.8761911</v>
          </cell>
          <cell r="F761">
            <v>-3.0562762815446934E-5</v>
          </cell>
          <cell r="G761">
            <v>0</v>
          </cell>
          <cell r="H761">
            <v>-6.0012048608511422E-5</v>
          </cell>
          <cell r="I761">
            <v>0</v>
          </cell>
          <cell r="J761">
            <v>-3.3571859186694577E-5</v>
          </cell>
          <cell r="K761">
            <v>0</v>
          </cell>
          <cell r="L761">
            <v>1.2999331228969137E-5</v>
          </cell>
          <cell r="M761">
            <v>0</v>
          </cell>
          <cell r="N761">
            <v>-4.889119508563313E-5</v>
          </cell>
          <cell r="O761">
            <v>0</v>
          </cell>
          <cell r="P761">
            <v>-4.8723226990329827E-5</v>
          </cell>
          <cell r="Q761">
            <v>0</v>
          </cell>
          <cell r="R761">
            <v>-3.4253767109043901E-5</v>
          </cell>
          <cell r="S761">
            <v>0</v>
          </cell>
          <cell r="T761">
            <v>-5.2785910707356936E-5</v>
          </cell>
          <cell r="U761">
            <v>0</v>
          </cell>
          <cell r="V761">
            <v>1.1648572805179932E-5</v>
          </cell>
          <cell r="W761">
            <v>0</v>
          </cell>
          <cell r="X761">
            <v>-1.0675539376208379E-5</v>
          </cell>
          <cell r="Y761">
            <v>0</v>
          </cell>
          <cell r="Z761">
            <v>-5.7640962660920329E-6</v>
          </cell>
          <cell r="AA761">
            <v>0</v>
          </cell>
          <cell r="AB761">
            <v>-5.1180390682635795E-6</v>
          </cell>
          <cell r="AC761">
            <v>0</v>
          </cell>
          <cell r="AD761">
            <v>-1.5992444865579975E-4</v>
          </cell>
          <cell r="AE761">
            <v>0</v>
          </cell>
          <cell r="AF761">
            <v>3.6937854860778489E-6</v>
          </cell>
          <cell r="AG761">
            <v>0</v>
          </cell>
          <cell r="AH761">
            <v>3.2883507747445433E-6</v>
          </cell>
          <cell r="AI761">
            <v>0</v>
          </cell>
          <cell r="AJ761">
            <v>-7.6890327498646248E-5</v>
          </cell>
          <cell r="AK761">
            <v>0</v>
          </cell>
          <cell r="AL761">
            <v>-9.7722859525634868E-5</v>
          </cell>
          <cell r="AM761">
            <v>0</v>
          </cell>
          <cell r="AN761">
            <v>-2.0482251804490092E-5</v>
          </cell>
          <cell r="AO761">
            <v>0</v>
          </cell>
          <cell r="AP761">
            <v>-1.0871502847225101E-5</v>
          </cell>
          <cell r="AQ761">
            <v>0</v>
          </cell>
          <cell r="AR761">
            <v>1.1546351622918198E-5</v>
          </cell>
          <cell r="AS761">
            <v>0</v>
          </cell>
          <cell r="AT761">
            <v>-2.5491135453570026E-5</v>
          </cell>
          <cell r="AU761">
            <v>0</v>
          </cell>
          <cell r="AV761">
            <v>9.3718919678271262E-6</v>
          </cell>
          <cell r="AW761">
            <v>0</v>
          </cell>
          <cell r="AX761">
            <v>-7.6552263382760204E-5</v>
          </cell>
          <cell r="AY761">
            <v>0</v>
          </cell>
          <cell r="AZ761">
            <v>-1.3213545374923746E-5</v>
          </cell>
          <cell r="BA761">
            <v>0</v>
          </cell>
          <cell r="BB761">
            <v>-3.1041572187918164E-5</v>
          </cell>
          <cell r="BC761">
            <v>0</v>
          </cell>
          <cell r="BD761">
            <v>-33797.227051666501</v>
          </cell>
          <cell r="BE761">
            <v>0</v>
          </cell>
          <cell r="BF761">
            <v>-66363.137550915402</v>
          </cell>
          <cell r="BG761">
            <v>0</v>
          </cell>
          <cell r="BH761">
            <v>-37124.776785750153</v>
          </cell>
          <cell r="BI761">
            <v>0</v>
          </cell>
          <cell r="BJ761">
            <v>14375.053450443897</v>
          </cell>
          <cell r="BK761">
            <v>0</v>
          </cell>
          <cell r="BL761">
            <v>-54065.361535355696</v>
          </cell>
          <cell r="BM761">
            <v>0</v>
          </cell>
          <cell r="BN761">
            <v>-53879.61733779472</v>
          </cell>
          <cell r="BO761">
            <v>0</v>
          </cell>
          <cell r="BP761">
            <v>-37878.851180762707</v>
          </cell>
          <cell r="BQ761">
            <v>0</v>
          </cell>
          <cell r="BR761">
            <v>-58372.255809408161</v>
          </cell>
          <cell r="BS761">
            <v>0</v>
          </cell>
          <cell r="BT761">
            <v>12881.343951193989</v>
          </cell>
          <cell r="BU761">
            <v>0</v>
          </cell>
          <cell r="BV761">
            <v>-11805.334170062808</v>
          </cell>
          <cell r="BW761">
            <v>0</v>
          </cell>
          <cell r="BX761">
            <v>-6374.1119030742539</v>
          </cell>
          <cell r="BY761">
            <v>0</v>
          </cell>
          <cell r="BZ761">
            <v>-5659.6823230254267</v>
          </cell>
          <cell r="CA761">
            <v>0</v>
          </cell>
          <cell r="CB761">
            <v>-176849.28993398682</v>
          </cell>
          <cell r="CC761">
            <v>0</v>
          </cell>
          <cell r="CD761">
            <v>4084.6996558186574</v>
          </cell>
          <cell r="CE761">
            <v>0</v>
          </cell>
          <cell r="CF761">
            <v>3636.3576954958467</v>
          </cell>
          <cell r="CG761">
            <v>0</v>
          </cell>
          <cell r="CH761">
            <v>-85027.648587951844</v>
          </cell>
          <cell r="CI761">
            <v>0</v>
          </cell>
          <cell r="CJ761">
            <v>-108064.89228312569</v>
          </cell>
          <cell r="CK761">
            <v>0</v>
          </cell>
          <cell r="CL761">
            <v>-22649.893235957257</v>
          </cell>
          <cell r="CM761">
            <v>0</v>
          </cell>
          <cell r="CN761">
            <v>-12022.036500404405</v>
          </cell>
          <cell r="CO761">
            <v>0</v>
          </cell>
          <cell r="CP761">
            <v>12768.304677642334</v>
          </cell>
          <cell r="CQ761">
            <v>0</v>
          </cell>
          <cell r="CR761">
            <v>-28188.86819661671</v>
          </cell>
          <cell r="CS761">
            <v>0</v>
          </cell>
          <cell r="CT761">
            <v>10363.721455844798</v>
          </cell>
          <cell r="CU761">
            <v>0</v>
          </cell>
          <cell r="CV761">
            <v>-84653.807068727445</v>
          </cell>
          <cell r="CW761">
            <v>0</v>
          </cell>
          <cell r="CX761">
            <v>-14611.937928860474</v>
          </cell>
          <cell r="CY761">
            <v>0</v>
          </cell>
          <cell r="CZ761">
            <v>-34326.708930434907</v>
          </cell>
          <cell r="DA761">
            <v>0</v>
          </cell>
        </row>
        <row r="762">
          <cell r="C762" t="str">
            <v>US Metals IG</v>
          </cell>
          <cell r="D762">
            <v>1105830230.589782</v>
          </cell>
          <cell r="E762">
            <v>1179547667.8761911</v>
          </cell>
          <cell r="F762">
            <v>-1.9227692511335901E-5</v>
          </cell>
          <cell r="G762">
            <v>0</v>
          </cell>
          <cell r="H762">
            <v>-1.8693091177882626E-5</v>
          </cell>
          <cell r="I762">
            <v>0</v>
          </cell>
          <cell r="J762">
            <v>-1.4390913497758666E-5</v>
          </cell>
          <cell r="K762">
            <v>0</v>
          </cell>
          <cell r="L762">
            <v>3.4262946364336666E-6</v>
          </cell>
          <cell r="M762">
            <v>0</v>
          </cell>
          <cell r="N762">
            <v>-4.0441960706018727E-5</v>
          </cell>
          <cell r="O762">
            <v>0</v>
          </cell>
          <cell r="P762">
            <v>-4.0267128282429329E-5</v>
          </cell>
          <cell r="Q762">
            <v>0</v>
          </cell>
          <cell r="R762">
            <v>-1.1626935056124338E-5</v>
          </cell>
          <cell r="S762">
            <v>0</v>
          </cell>
          <cell r="T762">
            <v>-1.5557559462202511E-5</v>
          </cell>
          <cell r="U762">
            <v>0</v>
          </cell>
          <cell r="V762">
            <v>9.9311391781821715E-6</v>
          </cell>
          <cell r="W762">
            <v>0</v>
          </cell>
          <cell r="X762">
            <v>-7.7919377640473882E-6</v>
          </cell>
          <cell r="Y762">
            <v>0</v>
          </cell>
          <cell r="Z762">
            <v>-1.7245917926845833E-6</v>
          </cell>
          <cell r="AA762">
            <v>0</v>
          </cell>
          <cell r="AB762">
            <v>-1.3974354424840043E-7</v>
          </cell>
          <cell r="AC762">
            <v>0</v>
          </cell>
          <cell r="AD762">
            <v>-8.4698850678043599E-5</v>
          </cell>
          <cell r="AE762">
            <v>0</v>
          </cell>
          <cell r="AF762">
            <v>2.2148850224739592E-6</v>
          </cell>
          <cell r="AG762">
            <v>0</v>
          </cell>
          <cell r="AH762">
            <v>1.0316264010245823E-6</v>
          </cell>
          <cell r="AI762">
            <v>0</v>
          </cell>
          <cell r="AJ762">
            <v>-2.9803692400686647E-5</v>
          </cell>
          <cell r="AK762">
            <v>0</v>
          </cell>
          <cell r="AL762">
            <v>-5.1980164015606713E-5</v>
          </cell>
          <cell r="AM762">
            <v>0</v>
          </cell>
          <cell r="AN762">
            <v>-1.1181951310020084E-5</v>
          </cell>
          <cell r="AO762">
            <v>0</v>
          </cell>
          <cell r="AP762">
            <v>-8.5832046765287983E-6</v>
          </cell>
          <cell r="AQ762">
            <v>0</v>
          </cell>
          <cell r="AR762">
            <v>5.4352993594510791E-6</v>
          </cell>
          <cell r="AS762">
            <v>0</v>
          </cell>
          <cell r="AT762">
            <v>-2.1943458413066747E-6</v>
          </cell>
          <cell r="AU762">
            <v>0</v>
          </cell>
          <cell r="AV762">
            <v>4.9252432227408448E-6</v>
          </cell>
          <cell r="AW762">
            <v>0</v>
          </cell>
          <cell r="AX762">
            <v>-5.7460838171397951E-5</v>
          </cell>
          <cell r="AY762">
            <v>0</v>
          </cell>
          <cell r="AZ762">
            <v>-6.9572182418787895E-6</v>
          </cell>
          <cell r="BA762">
            <v>0</v>
          </cell>
          <cell r="BB762">
            <v>-1.6201239481786743E-5</v>
          </cell>
          <cell r="BC762">
            <v>0</v>
          </cell>
          <cell r="BD762">
            <v>-21262.563643520003</v>
          </cell>
          <cell r="BE762">
            <v>0</v>
          </cell>
          <cell r="BF762">
            <v>-20671.385327673765</v>
          </cell>
          <cell r="BG762">
            <v>0</v>
          </cell>
          <cell r="BH762">
            <v>-15913.907191624072</v>
          </cell>
          <cell r="BI762">
            <v>0</v>
          </cell>
          <cell r="BJ762">
            <v>3788.900187875975</v>
          </cell>
          <cell r="BK762">
            <v>0</v>
          </cell>
          <cell r="BL762">
            <v>-44721.942733039592</v>
          </cell>
          <cell r="BM762">
            <v>0</v>
          </cell>
          <cell r="BN762">
            <v>-44528.607753747157</v>
          </cell>
          <cell r="BO762">
            <v>0</v>
          </cell>
          <cell r="BP762">
            <v>-12857.416274166399</v>
          </cell>
          <cell r="BQ762">
            <v>0</v>
          </cell>
          <cell r="BR762">
            <v>-17204.019567501648</v>
          </cell>
          <cell r="BS762">
            <v>0</v>
          </cell>
          <cell r="BT762">
            <v>10982.15392742841</v>
          </cell>
          <cell r="BU762">
            <v>0</v>
          </cell>
          <cell r="BV762">
            <v>-8616.5603343577532</v>
          </cell>
          <cell r="BW762">
            <v>0</v>
          </cell>
          <cell r="BX762">
            <v>-1907.1057397776383</v>
          </cell>
          <cell r="BY762">
            <v>0</v>
          </cell>
          <cell r="BZ762">
            <v>-154.53263575964206</v>
          </cell>
          <cell r="CA762">
            <v>0</v>
          </cell>
          <cell r="CB762">
            <v>-93662.549575990459</v>
          </cell>
          <cell r="CC762">
            <v>0</v>
          </cell>
          <cell r="CD762">
            <v>2449.2868151322332</v>
          </cell>
          <cell r="CE762">
            <v>0</v>
          </cell>
          <cell r="CF762">
            <v>1140.8036609275209</v>
          </cell>
          <cell r="CG762">
            <v>0</v>
          </cell>
          <cell r="CH762">
            <v>-32957.824039878251</v>
          </cell>
          <cell r="CI762">
            <v>0</v>
          </cell>
          <cell r="CJ762">
            <v>-57481.23675947306</v>
          </cell>
          <cell r="CK762">
            <v>0</v>
          </cell>
          <cell r="CL762">
            <v>-12365.339795603226</v>
          </cell>
          <cell r="CM762">
            <v>0</v>
          </cell>
          <cell r="CN762">
            <v>-9491.5672066451352</v>
          </cell>
          <cell r="CO762">
            <v>0</v>
          </cell>
          <cell r="CP762">
            <v>6010.5183439862813</v>
          </cell>
          <cell r="CQ762">
            <v>0</v>
          </cell>
          <cell r="CR762">
            <v>-2426.5739676858893</v>
          </cell>
          <cell r="CS762">
            <v>0</v>
          </cell>
          <cell r="CT762">
            <v>5446.4828487142695</v>
          </cell>
          <cell r="CU762">
            <v>0</v>
          </cell>
          <cell r="CV762">
            <v>-63541.93192495915</v>
          </cell>
          <cell r="CW762">
            <v>0</v>
          </cell>
          <cell r="CX762">
            <v>-7693.5022526802595</v>
          </cell>
          <cell r="CY762">
            <v>0</v>
          </cell>
          <cell r="CZ762">
            <v>-17915.820391984515</v>
          </cell>
          <cell r="DA762">
            <v>0</v>
          </cell>
        </row>
        <row r="763">
          <cell r="C763" t="str">
            <v>US Noncyclical IG</v>
          </cell>
          <cell r="D763">
            <v>1105830230.589782</v>
          </cell>
          <cell r="E763">
            <v>1179547667.8761911</v>
          </cell>
          <cell r="F763">
            <v>-5.0272150813323346E-5</v>
          </cell>
          <cell r="G763">
            <v>0</v>
          </cell>
          <cell r="H763">
            <v>-8.2967512802082001E-5</v>
          </cell>
          <cell r="I763">
            <v>0</v>
          </cell>
          <cell r="J763">
            <v>-3.9885771057528259E-5</v>
          </cell>
          <cell r="K763">
            <v>0</v>
          </cell>
          <cell r="L763">
            <v>1.7185745412157095E-5</v>
          </cell>
          <cell r="M763">
            <v>0</v>
          </cell>
          <cell r="N763">
            <v>-9.3695167231002283E-5</v>
          </cell>
          <cell r="O763">
            <v>0</v>
          </cell>
          <cell r="P763">
            <v>-9.1791571879814543E-5</v>
          </cell>
          <cell r="Q763">
            <v>0</v>
          </cell>
          <cell r="R763">
            <v>-3.6024738166617511E-5</v>
          </cell>
          <cell r="S763">
            <v>0</v>
          </cell>
          <cell r="T763">
            <v>-6.4625873377834625E-5</v>
          </cell>
          <cell r="U763">
            <v>0</v>
          </cell>
          <cell r="V763">
            <v>2.2403902927890177E-5</v>
          </cell>
          <cell r="W763">
            <v>0</v>
          </cell>
          <cell r="X763">
            <v>-2.1758272576599212E-5</v>
          </cell>
          <cell r="Y763">
            <v>0</v>
          </cell>
          <cell r="Z763">
            <v>-1.6078400276447981E-5</v>
          </cell>
          <cell r="AA763">
            <v>0</v>
          </cell>
          <cell r="AB763">
            <v>-9.9400202660512135E-6</v>
          </cell>
          <cell r="AC763">
            <v>0</v>
          </cell>
          <cell r="AD763">
            <v>-1.7560899127717301E-4</v>
          </cell>
          <cell r="AE763">
            <v>0</v>
          </cell>
          <cell r="AF763">
            <v>3.9351022580630584E-6</v>
          </cell>
          <cell r="AG763">
            <v>0</v>
          </cell>
          <cell r="AH763">
            <v>4.6394937466034095E-6</v>
          </cell>
          <cell r="AI763">
            <v>0</v>
          </cell>
          <cell r="AJ763">
            <v>-1.2558378779003272E-4</v>
          </cell>
          <cell r="AK763">
            <v>0</v>
          </cell>
          <cell r="AL763">
            <v>-1.9180888204132455E-4</v>
          </cell>
          <cell r="AM763">
            <v>0</v>
          </cell>
          <cell r="AN763">
            <v>-3.461811790017925E-5</v>
          </cell>
          <cell r="AO763">
            <v>0</v>
          </cell>
          <cell r="AP763">
            <v>-2.0794714344438397E-5</v>
          </cell>
          <cell r="AQ763">
            <v>0</v>
          </cell>
          <cell r="AR763">
            <v>2.7402709376437602E-5</v>
          </cell>
          <cell r="AS763">
            <v>0</v>
          </cell>
          <cell r="AT763">
            <v>2.0165828531511486E-6</v>
          </cell>
          <cell r="AU763">
            <v>0</v>
          </cell>
          <cell r="AV763">
            <v>1.3847404523633193E-5</v>
          </cell>
          <cell r="AW763">
            <v>0</v>
          </cell>
          <cell r="AX763">
            <v>-1.2071628243278448E-4</v>
          </cell>
          <cell r="AY763">
            <v>0</v>
          </cell>
          <cell r="AZ763">
            <v>-1.4541478038560876E-5</v>
          </cell>
          <cell r="BA763">
            <v>0</v>
          </cell>
          <cell r="BB763">
            <v>-3.5380062777258574E-5</v>
          </cell>
          <cell r="BC763">
            <v>0</v>
          </cell>
          <cell r="BD763">
            <v>-55592.464126141655</v>
          </cell>
          <cell r="BE763">
            <v>0</v>
          </cell>
          <cell r="BF763">
            <v>-91747.983813387036</v>
          </cell>
          <cell r="BG763">
            <v>0</v>
          </cell>
          <cell r="BH763">
            <v>-44106.891405797731</v>
          </cell>
          <cell r="BI763">
            <v>0</v>
          </cell>
          <cell r="BJ763">
            <v>19004.516811982969</v>
          </cell>
          <cell r="BK763">
            <v>0</v>
          </cell>
          <cell r="BL763">
            <v>-103610.94838420746</v>
          </cell>
          <cell r="BM763">
            <v>0</v>
          </cell>
          <cell r="BN763">
            <v>-101505.89509805388</v>
          </cell>
          <cell r="BO763">
            <v>0</v>
          </cell>
          <cell r="BP763">
            <v>-39837.244513727164</v>
          </cell>
          <cell r="BQ763">
            <v>0</v>
          </cell>
          <cell r="BR763">
            <v>-71465.244459476919</v>
          </cell>
          <cell r="BS763">
            <v>0</v>
          </cell>
          <cell r="BT763">
            <v>24774.913140859888</v>
          </cell>
          <cell r="BU763">
            <v>0</v>
          </cell>
          <cell r="BV763">
            <v>-24060.955580616035</v>
          </cell>
          <cell r="BW763">
            <v>0</v>
          </cell>
          <cell r="BX763">
            <v>-17779.981085219286</v>
          </cell>
          <cell r="BY763">
            <v>0</v>
          </cell>
          <cell r="BZ763">
            <v>-10991.974902874521</v>
          </cell>
          <cell r="CA763">
            <v>0</v>
          </cell>
          <cell r="CB763">
            <v>-194193.73131767527</v>
          </cell>
          <cell r="CC763">
            <v>0</v>
          </cell>
          <cell r="CD763">
            <v>4351.5550374282438</v>
          </cell>
          <cell r="CE763">
            <v>0</v>
          </cell>
          <cell r="CF763">
            <v>5130.4924396263004</v>
          </cell>
          <cell r="CG763">
            <v>0</v>
          </cell>
          <cell r="CH763">
            <v>-138874.34901019014</v>
          </cell>
          <cell r="CI763">
            <v>0</v>
          </cell>
          <cell r="CJ763">
            <v>-212108.06025692623</v>
          </cell>
          <cell r="CK763">
            <v>0</v>
          </cell>
          <cell r="CL763">
            <v>-38281.761300139478</v>
          </cell>
          <cell r="CM763">
            <v>0</v>
          </cell>
          <cell r="CN763">
            <v>-22995.423758558958</v>
          </cell>
          <cell r="CO763">
            <v>0</v>
          </cell>
          <cell r="CP763">
            <v>30302.744428530776</v>
          </cell>
          <cell r="CQ763">
            <v>0</v>
          </cell>
          <cell r="CR763">
            <v>2229.9982815035351</v>
          </cell>
          <cell r="CS763">
            <v>0</v>
          </cell>
          <cell r="CT763">
            <v>15312.878537439285</v>
          </cell>
          <cell r="CU763">
            <v>0</v>
          </cell>
          <cell r="CV763">
            <v>-133491.71443858731</v>
          </cell>
          <cell r="CW763">
            <v>0</v>
          </cell>
          <cell r="CX763">
            <v>-16080.406012498024</v>
          </cell>
          <cell r="CY763">
            <v>0</v>
          </cell>
          <cell r="CZ763">
            <v>-39124.342979256813</v>
          </cell>
          <cell r="DA763">
            <v>0</v>
          </cell>
        </row>
        <row r="764">
          <cell r="C764" t="str">
            <v>US Other Fin IG</v>
          </cell>
          <cell r="D764">
            <v>1105830230.589782</v>
          </cell>
          <cell r="E764">
            <v>1179547667.8761911</v>
          </cell>
          <cell r="F764">
            <v>-1.3596976141854867E-5</v>
          </cell>
          <cell r="G764">
            <v>0</v>
          </cell>
          <cell r="H764">
            <v>-7.0309237054662152E-6</v>
          </cell>
          <cell r="I764">
            <v>0</v>
          </cell>
          <cell r="J764">
            <v>-1.460904837032101E-5</v>
          </cell>
          <cell r="K764">
            <v>0</v>
          </cell>
          <cell r="L764">
            <v>2.012309159951124E-6</v>
          </cell>
          <cell r="M764">
            <v>0</v>
          </cell>
          <cell r="N764">
            <v>-3.4574185426966219E-5</v>
          </cell>
          <cell r="O764">
            <v>0</v>
          </cell>
          <cell r="P764">
            <v>-3.5267578648953175E-5</v>
          </cell>
          <cell r="Q764">
            <v>0</v>
          </cell>
          <cell r="R764">
            <v>-1.6873897342876728E-5</v>
          </cell>
          <cell r="S764">
            <v>0</v>
          </cell>
          <cell r="T764">
            <v>-3.292813851880551E-5</v>
          </cell>
          <cell r="U764">
            <v>0</v>
          </cell>
          <cell r="V764">
            <v>8.2735368642244175E-6</v>
          </cell>
          <cell r="W764">
            <v>0</v>
          </cell>
          <cell r="X764">
            <v>-3.2029977026524665E-6</v>
          </cell>
          <cell r="Y764">
            <v>0</v>
          </cell>
          <cell r="Z764">
            <v>-3.9204645458781568E-6</v>
          </cell>
          <cell r="AA764">
            <v>0</v>
          </cell>
          <cell r="AB764">
            <v>1.2299625938912742E-7</v>
          </cell>
          <cell r="AC764">
            <v>0</v>
          </cell>
          <cell r="AD764">
            <v>-1.0674075277282643E-4</v>
          </cell>
          <cell r="AE764">
            <v>0</v>
          </cell>
          <cell r="AF764">
            <v>8.8075974008910455E-7</v>
          </cell>
          <cell r="AG764">
            <v>0</v>
          </cell>
          <cell r="AH764">
            <v>3.587396741077809E-7</v>
          </cell>
          <cell r="AI764">
            <v>0</v>
          </cell>
          <cell r="AJ764">
            <v>-3.5188368909379711E-5</v>
          </cell>
          <cell r="AK764">
            <v>0</v>
          </cell>
          <cell r="AL764">
            <v>-5.7317173278134483E-5</v>
          </cell>
          <cell r="AM764">
            <v>0</v>
          </cell>
          <cell r="AN764">
            <v>-1.0255873576856714E-5</v>
          </cell>
          <cell r="AO764">
            <v>0</v>
          </cell>
          <cell r="AP764">
            <v>-4.5584170351630372E-6</v>
          </cell>
          <cell r="AQ764">
            <v>0</v>
          </cell>
          <cell r="AR764">
            <v>6.6862810877480711E-6</v>
          </cell>
          <cell r="AS764">
            <v>0</v>
          </cell>
          <cell r="AT764">
            <v>4.5918374900459169E-6</v>
          </cell>
          <cell r="AU764">
            <v>0</v>
          </cell>
          <cell r="AV764">
            <v>3.0587144377090773E-6</v>
          </cell>
          <cell r="AW764">
            <v>0</v>
          </cell>
          <cell r="AX764">
            <v>-4.7328790956044488E-6</v>
          </cell>
          <cell r="AY764">
            <v>0</v>
          </cell>
          <cell r="AZ764">
            <v>-7.5917200206296469E-6</v>
          </cell>
          <cell r="BA764">
            <v>0</v>
          </cell>
          <cell r="BB764">
            <v>-1.2205968914536579E-5</v>
          </cell>
          <cell r="BC764">
            <v>0</v>
          </cell>
          <cell r="BD764">
            <v>-15035.947262271133</v>
          </cell>
          <cell r="BE764">
            <v>0</v>
          </cell>
          <cell r="BF764">
            <v>-7775.0079824748691</v>
          </cell>
          <cell r="BG764">
            <v>0</v>
          </cell>
          <cell r="BH764">
            <v>-16155.127328049362</v>
          </cell>
          <cell r="BI764">
            <v>0</v>
          </cell>
          <cell r="BJ764">
            <v>2225.2723023666822</v>
          </cell>
          <cell r="BK764">
            <v>0</v>
          </cell>
          <cell r="BL764">
            <v>-38233.179443155932</v>
          </cell>
          <cell r="BM764">
            <v>0</v>
          </cell>
          <cell r="BN764">
            <v>-38999.954629715161</v>
          </cell>
          <cell r="BO764">
            <v>0</v>
          </cell>
          <cell r="BP764">
            <v>-18659.665789621682</v>
          </cell>
          <cell r="BQ764">
            <v>0</v>
          </cell>
          <cell r="BR764">
            <v>-36412.93101114298</v>
          </cell>
          <cell r="BS764">
            <v>0</v>
          </cell>
          <cell r="BT764">
            <v>9149.1271783583506</v>
          </cell>
          <cell r="BU764">
            <v>0</v>
          </cell>
          <cell r="BV764">
            <v>-3541.9716881027193</v>
          </cell>
          <cell r="BW764">
            <v>0</v>
          </cell>
          <cell r="BX764">
            <v>-4335.3682127875063</v>
          </cell>
          <cell r="BY764">
            <v>0</v>
          </cell>
          <cell r="BZ764">
            <v>136.01298188195943</v>
          </cell>
          <cell r="CA764">
            <v>0</v>
          </cell>
          <cell r="CB764">
            <v>-118037.15125210157</v>
          </cell>
          <cell r="CC764">
            <v>0</v>
          </cell>
          <cell r="CD764">
            <v>973.97074647693091</v>
          </cell>
          <cell r="CE764">
            <v>0</v>
          </cell>
          <cell r="CF764">
            <v>396.70517654031062</v>
          </cell>
          <cell r="CG764">
            <v>0</v>
          </cell>
          <cell r="CH764">
            <v>-38912.362105137683</v>
          </cell>
          <cell r="CI764">
            <v>0</v>
          </cell>
          <cell r="CJ764">
            <v>-63383.062942913952</v>
          </cell>
          <cell r="CK764">
            <v>0</v>
          </cell>
          <cell r="CL764">
            <v>-11341.255042395112</v>
          </cell>
          <cell r="CM764">
            <v>0</v>
          </cell>
          <cell r="CN764">
            <v>-5040.8353611187322</v>
          </cell>
          <cell r="CO764">
            <v>0</v>
          </cell>
          <cell r="CP764">
            <v>7393.8917570525482</v>
          </cell>
          <cell r="CQ764">
            <v>0</v>
          </cell>
          <cell r="CR764">
            <v>5077.7927104482824</v>
          </cell>
          <cell r="CS764">
            <v>0</v>
          </cell>
          <cell r="CT764">
            <v>3382.4188919601247</v>
          </cell>
          <cell r="CU764">
            <v>0</v>
          </cell>
          <cell r="CV764">
            <v>-5233.7607816458267</v>
          </cell>
          <cell r="CW764">
            <v>0</v>
          </cell>
          <cell r="CX764">
            <v>-8395.1535009859472</v>
          </cell>
          <cell r="CY764">
            <v>0</v>
          </cell>
          <cell r="CZ764">
            <v>-13497.729419333697</v>
          </cell>
          <cell r="DA764">
            <v>0</v>
          </cell>
        </row>
        <row r="765">
          <cell r="C765" t="str">
            <v>US Other Ind IG</v>
          </cell>
          <cell r="D765">
            <v>1105830230.589782</v>
          </cell>
          <cell r="E765">
            <v>1179547667.8761911</v>
          </cell>
          <cell r="F765">
            <v>-6.1134891090163344E-6</v>
          </cell>
          <cell r="G765">
            <v>0</v>
          </cell>
          <cell r="H765">
            <v>-6.5406246892309704E-6</v>
          </cell>
          <cell r="I765">
            <v>0</v>
          </cell>
          <cell r="J765">
            <v>-1.7846974826887102E-6</v>
          </cell>
          <cell r="K765">
            <v>0</v>
          </cell>
          <cell r="L765">
            <v>9.0767531207446079E-7</v>
          </cell>
          <cell r="M765">
            <v>0</v>
          </cell>
          <cell r="N765">
            <v>-6.6659989167266375E-6</v>
          </cell>
          <cell r="O765">
            <v>0</v>
          </cell>
          <cell r="P765">
            <v>-6.5316104020522218E-6</v>
          </cell>
          <cell r="Q765">
            <v>0</v>
          </cell>
          <cell r="R765">
            <v>-4.2441995724086312E-6</v>
          </cell>
          <cell r="S765">
            <v>0</v>
          </cell>
          <cell r="T765">
            <v>-8.3417302243645897E-6</v>
          </cell>
          <cell r="U765">
            <v>0</v>
          </cell>
          <cell r="V765">
            <v>1.5719727629688577E-6</v>
          </cell>
          <cell r="W765">
            <v>0</v>
          </cell>
          <cell r="X765">
            <v>-2.7587126885540788E-6</v>
          </cell>
          <cell r="Y765">
            <v>0</v>
          </cell>
          <cell r="Z765">
            <v>-1.5835740001845874E-6</v>
          </cell>
          <cell r="AA765">
            <v>0</v>
          </cell>
          <cell r="AB765">
            <v>-1.5958850330826383E-6</v>
          </cell>
          <cell r="AC765">
            <v>0</v>
          </cell>
          <cell r="AD765">
            <v>-2.4520717021972204E-5</v>
          </cell>
          <cell r="AE765">
            <v>0</v>
          </cell>
          <cell r="AF765">
            <v>1.0643033325265146E-6</v>
          </cell>
          <cell r="AG765">
            <v>0</v>
          </cell>
          <cell r="AH765">
            <v>7.9547070310120156E-7</v>
          </cell>
          <cell r="AI765">
            <v>0</v>
          </cell>
          <cell r="AJ765">
            <v>-1.2093853189354257E-5</v>
          </cell>
          <cell r="AK765">
            <v>0</v>
          </cell>
          <cell r="AL765">
            <v>-2.0023750628221334E-5</v>
          </cell>
          <cell r="AM765">
            <v>0</v>
          </cell>
          <cell r="AN765">
            <v>-2.1658194760995327E-6</v>
          </cell>
          <cell r="AO765">
            <v>0</v>
          </cell>
          <cell r="AP765">
            <v>-1.7264866287280588E-6</v>
          </cell>
          <cell r="AQ765">
            <v>0</v>
          </cell>
          <cell r="AR765">
            <v>-3.1688210713115323E-6</v>
          </cell>
          <cell r="AS765">
            <v>0</v>
          </cell>
          <cell r="AT765">
            <v>-1.2554086249417234E-5</v>
          </cell>
          <cell r="AU765">
            <v>0</v>
          </cell>
          <cell r="AV765">
            <v>3.4559023786033947E-6</v>
          </cell>
          <cell r="AW765">
            <v>0</v>
          </cell>
          <cell r="AX765">
            <v>-1.0362479635310127E-5</v>
          </cell>
          <cell r="AY765">
            <v>0</v>
          </cell>
          <cell r="AZ765">
            <v>-1.8715034429085745E-6</v>
          </cell>
          <cell r="BA765">
            <v>0</v>
          </cell>
          <cell r="BB765">
            <v>-3.080255842857554E-6</v>
          </cell>
          <cell r="BC765">
            <v>0</v>
          </cell>
          <cell r="BD765">
            <v>-6760.4810711316541</v>
          </cell>
          <cell r="BE765">
            <v>0</v>
          </cell>
          <cell r="BF765">
            <v>-7232.8205082935046</v>
          </cell>
          <cell r="BG765">
            <v>0</v>
          </cell>
          <cell r="BH765">
            <v>-1973.57242881466</v>
          </cell>
          <cell r="BI765">
            <v>0</v>
          </cell>
          <cell r="BJ765">
            <v>1003.7347996519534</v>
          </cell>
          <cell r="BK765">
            <v>0</v>
          </cell>
          <cell r="BL765">
            <v>-7371.4631191950548</v>
          </cell>
          <cell r="BM765">
            <v>0</v>
          </cell>
          <cell r="BN765">
            <v>-7222.8522370240271</v>
          </cell>
          <cell r="BO765">
            <v>0</v>
          </cell>
          <cell r="BP765">
            <v>-4693.3641918256908</v>
          </cell>
          <cell r="BQ765">
            <v>0</v>
          </cell>
          <cell r="BR765">
            <v>-9224.5374575268488</v>
          </cell>
          <cell r="BS765">
            <v>0</v>
          </cell>
          <cell r="BT765">
            <v>1738.3350029547089</v>
          </cell>
          <cell r="BU765">
            <v>0</v>
          </cell>
          <cell r="BV765">
            <v>-3050.6678885147148</v>
          </cell>
          <cell r="BW765">
            <v>0</v>
          </cell>
          <cell r="BX765">
            <v>-1751.1640017801058</v>
          </cell>
          <cell r="BY765">
            <v>0</v>
          </cell>
          <cell r="BZ765">
            <v>-1764.7779141285557</v>
          </cell>
          <cell r="CA765">
            <v>0</v>
          </cell>
          <cell r="CB765">
            <v>-27115.750158634317</v>
          </cell>
          <cell r="CC765">
            <v>0</v>
          </cell>
          <cell r="CD765">
            <v>1176.9387996252692</v>
          </cell>
          <cell r="CE765">
            <v>0</v>
          </cell>
          <cell r="CF765">
            <v>879.65555103781787</v>
          </cell>
          <cell r="CG765">
            <v>0</v>
          </cell>
          <cell r="CH765">
            <v>-13373.748461102588</v>
          </cell>
          <cell r="CI765">
            <v>0</v>
          </cell>
          <cell r="CJ765">
            <v>-22142.868774478291</v>
          </cell>
          <cell r="CK765">
            <v>0</v>
          </cell>
          <cell r="CL765">
            <v>-2395.0286506709872</v>
          </cell>
          <cell r="CM765">
            <v>0</v>
          </cell>
          <cell r="CN765">
            <v>-1909.2011067565247</v>
          </cell>
          <cell r="CO765">
            <v>0</v>
          </cell>
          <cell r="CP765">
            <v>-3504.1781359861916</v>
          </cell>
          <cell r="CQ765">
            <v>0</v>
          </cell>
          <cell r="CR765">
            <v>-13882.688092037073</v>
          </cell>
          <cell r="CS765">
            <v>0</v>
          </cell>
          <cell r="CT765">
            <v>3821.6413242267681</v>
          </cell>
          <cell r="CU765">
            <v>0</v>
          </cell>
          <cell r="CV765">
            <v>-11459.143244596919</v>
          </cell>
          <cell r="CW765">
            <v>0</v>
          </cell>
          <cell r="CX765">
            <v>-2069.56508382116</v>
          </cell>
          <cell r="CY765">
            <v>0</v>
          </cell>
          <cell r="CZ765">
            <v>-3406.2400289826924</v>
          </cell>
          <cell r="DA765">
            <v>0</v>
          </cell>
        </row>
        <row r="766">
          <cell r="C766" t="str">
            <v>US Paper IG</v>
          </cell>
          <cell r="D766">
            <v>1105830230.589782</v>
          </cell>
          <cell r="E766">
            <v>1179547667.8761911</v>
          </cell>
          <cell r="F766">
            <v>-5.1156878691622034E-6</v>
          </cell>
          <cell r="G766">
            <v>0</v>
          </cell>
          <cell r="H766">
            <v>-8.6201554508241224E-6</v>
          </cell>
          <cell r="I766">
            <v>0</v>
          </cell>
          <cell r="J766">
            <v>-3.4989708690297893E-6</v>
          </cell>
          <cell r="K766">
            <v>0</v>
          </cell>
          <cell r="L766">
            <v>1.7192827317913587E-6</v>
          </cell>
          <cell r="M766">
            <v>0</v>
          </cell>
          <cell r="N766">
            <v>-8.8039130939931348E-6</v>
          </cell>
          <cell r="O766">
            <v>0</v>
          </cell>
          <cell r="P766">
            <v>-8.6197023686555967E-6</v>
          </cell>
          <cell r="Q766">
            <v>0</v>
          </cell>
          <cell r="R766">
            <v>-4.2543894685303881E-6</v>
          </cell>
          <cell r="S766">
            <v>0</v>
          </cell>
          <cell r="T766">
            <v>-5.8654711035604909E-6</v>
          </cell>
          <cell r="U766">
            <v>0</v>
          </cell>
          <cell r="V766">
            <v>2.106035124278018E-6</v>
          </cell>
          <cell r="W766">
            <v>0</v>
          </cell>
          <cell r="X766">
            <v>-3.6097578489603716E-6</v>
          </cell>
          <cell r="Y766">
            <v>0</v>
          </cell>
          <cell r="Z766">
            <v>-8.2575217410442184E-7</v>
          </cell>
          <cell r="AA766">
            <v>0</v>
          </cell>
          <cell r="AB766">
            <v>-1.2009872757945734E-6</v>
          </cell>
          <cell r="AC766">
            <v>0</v>
          </cell>
          <cell r="AD766">
            <v>-2.6833058389922829E-5</v>
          </cell>
          <cell r="AE766">
            <v>0</v>
          </cell>
          <cell r="AF766">
            <v>6.7692714330187399E-7</v>
          </cell>
          <cell r="AG766">
            <v>0</v>
          </cell>
          <cell r="AH766">
            <v>7.2811455186716831E-7</v>
          </cell>
          <cell r="AI766">
            <v>0</v>
          </cell>
          <cell r="AJ766">
            <v>-1.2809465318352728E-5</v>
          </cell>
          <cell r="AK766">
            <v>0</v>
          </cell>
          <cell r="AL766">
            <v>-1.8453319427132844E-5</v>
          </cell>
          <cell r="AM766">
            <v>0</v>
          </cell>
          <cell r="AN766">
            <v>-3.2793289279983733E-6</v>
          </cell>
          <cell r="AO766">
            <v>0</v>
          </cell>
          <cell r="AP766">
            <v>-2.0292742569966456E-6</v>
          </cell>
          <cell r="AQ766">
            <v>0</v>
          </cell>
          <cell r="AR766">
            <v>3.5830556645110566E-6</v>
          </cell>
          <cell r="AS766">
            <v>0</v>
          </cell>
          <cell r="AT766">
            <v>-4.8279743830827951E-6</v>
          </cell>
          <cell r="AU766">
            <v>0</v>
          </cell>
          <cell r="AV766">
            <v>1.2432323533761982E-6</v>
          </cell>
          <cell r="AW766">
            <v>0</v>
          </cell>
          <cell r="AX766">
            <v>-1.5719991982071013E-5</v>
          </cell>
          <cell r="AY766">
            <v>0</v>
          </cell>
          <cell r="AZ766">
            <v>-2.0241778515207108E-6</v>
          </cell>
          <cell r="BA766">
            <v>0</v>
          </cell>
          <cell r="BB766">
            <v>-3.9564176606814923E-6</v>
          </cell>
          <cell r="BC766">
            <v>0</v>
          </cell>
          <cell r="BD766">
            <v>-5657.0822959809902</v>
          </cell>
          <cell r="BE766">
            <v>0</v>
          </cell>
          <cell r="BF766">
            <v>-9532.428489904607</v>
          </cell>
          <cell r="BG766">
            <v>0</v>
          </cell>
          <cell r="BH766">
            <v>-3869.267762926142</v>
          </cell>
          <cell r="BI766">
            <v>0</v>
          </cell>
          <cell r="BJ766">
            <v>1901.2348197458684</v>
          </cell>
          <cell r="BK766">
            <v>0</v>
          </cell>
          <cell r="BL766">
            <v>-9735.6332468228302</v>
          </cell>
          <cell r="BM766">
            <v>0</v>
          </cell>
          <cell r="BN766">
            <v>-9531.9274579457087</v>
          </cell>
          <cell r="BO766">
            <v>0</v>
          </cell>
          <cell r="BP766">
            <v>-4704.6324870036997</v>
          </cell>
          <cell r="BQ766">
            <v>0</v>
          </cell>
          <cell r="BR766">
            <v>-6486.2152629680004</v>
          </cell>
          <cell r="BS766">
            <v>0</v>
          </cell>
          <cell r="BT766">
            <v>2328.9173071105411</v>
          </cell>
          <cell r="BU766">
            <v>0</v>
          </cell>
          <cell r="BV766">
            <v>-3991.7793544891229</v>
          </cell>
          <cell r="BW766">
            <v>0</v>
          </cell>
          <cell r="BX766">
            <v>-913.14171709990671</v>
          </cell>
          <cell r="BY766">
            <v>0</v>
          </cell>
          <cell r="BZ766">
            <v>-1328.0880361273073</v>
          </cell>
          <cell r="CA766">
            <v>0</v>
          </cell>
          <cell r="CB766">
            <v>-29672.807146757448</v>
          </cell>
          <cell r="CC766">
            <v>0</v>
          </cell>
          <cell r="CD766">
            <v>748.56649896999375</v>
          </cell>
          <cell r="CE766">
            <v>0</v>
          </cell>
          <cell r="CF766">
            <v>805.17108278704654</v>
          </cell>
          <cell r="CG766">
            <v>0</v>
          </cell>
          <cell r="CH766">
            <v>-14165.093986725813</v>
          </cell>
          <cell r="CI766">
            <v>0</v>
          </cell>
          <cell r="CJ766">
            <v>-20406.238477253217</v>
          </cell>
          <cell r="CK766">
            <v>0</v>
          </cell>
          <cell r="CL766">
            <v>-3626.381064628184</v>
          </cell>
          <cell r="CM766">
            <v>0</v>
          </cell>
          <cell r="CN766">
            <v>-2244.032819544509</v>
          </cell>
          <cell r="CO766">
            <v>0</v>
          </cell>
          <cell r="CP766">
            <v>3962.2512717022864</v>
          </cell>
          <cell r="CQ766">
            <v>0</v>
          </cell>
          <cell r="CR766">
            <v>-5338.9200253260087</v>
          </cell>
          <cell r="CS766">
            <v>0</v>
          </cell>
          <cell r="CT766">
            <v>1374.8039200106787</v>
          </cell>
          <cell r="CU766">
            <v>0</v>
          </cell>
          <cell r="CV766">
            <v>-17383.642358403114</v>
          </cell>
          <cell r="CW766">
            <v>0</v>
          </cell>
          <cell r="CX766">
            <v>-2238.397060301877</v>
          </cell>
          <cell r="CY766">
            <v>0</v>
          </cell>
          <cell r="CZ766">
            <v>-4375.1262540209</v>
          </cell>
          <cell r="DA766">
            <v>0</v>
          </cell>
        </row>
        <row r="767">
          <cell r="C767" t="str">
            <v>US Pharmaceutical IG</v>
          </cell>
          <cell r="D767">
            <v>1105830230.589782</v>
          </cell>
          <cell r="E767">
            <v>1179547667.8761911</v>
          </cell>
          <cell r="F767">
            <v>-2.8359435339522519E-5</v>
          </cell>
          <cell r="G767">
            <v>0</v>
          </cell>
          <cell r="H767">
            <v>-4.5220891194645598E-5</v>
          </cell>
          <cell r="I767">
            <v>0</v>
          </cell>
          <cell r="J767">
            <v>-3.0004254976030645E-5</v>
          </cell>
          <cell r="K767">
            <v>0</v>
          </cell>
          <cell r="L767">
            <v>8.6834635843840947E-6</v>
          </cell>
          <cell r="M767">
            <v>0</v>
          </cell>
          <cell r="N767">
            <v>-5.3647633906254043E-5</v>
          </cell>
          <cell r="O767">
            <v>0</v>
          </cell>
          <cell r="P767">
            <v>-5.3353095209065989E-5</v>
          </cell>
          <cell r="Q767">
            <v>0</v>
          </cell>
          <cell r="R767">
            <v>-1.4037166222602976E-5</v>
          </cell>
          <cell r="S767">
            <v>0</v>
          </cell>
          <cell r="T767">
            <v>-3.8503085328545642E-5</v>
          </cell>
          <cell r="U767">
            <v>0</v>
          </cell>
          <cell r="V767">
            <v>1.2648614140599383E-5</v>
          </cell>
          <cell r="W767">
            <v>0</v>
          </cell>
          <cell r="X767">
            <v>-9.6787183431654106E-6</v>
          </cell>
          <cell r="Y767">
            <v>0</v>
          </cell>
          <cell r="Z767">
            <v>-1.1661274966883461E-6</v>
          </cell>
          <cell r="AA767">
            <v>0</v>
          </cell>
          <cell r="AB767">
            <v>3.3497075735220227E-6</v>
          </cell>
          <cell r="AC767">
            <v>0</v>
          </cell>
          <cell r="AD767">
            <v>-8.2685178259300318E-5</v>
          </cell>
          <cell r="AE767">
            <v>0</v>
          </cell>
          <cell r="AF767">
            <v>5.2815417780236609E-6</v>
          </cell>
          <cell r="AG767">
            <v>0</v>
          </cell>
          <cell r="AH767">
            <v>5.0816582173018668E-6</v>
          </cell>
          <cell r="AI767">
            <v>0</v>
          </cell>
          <cell r="AJ767">
            <v>-8.4705469266591713E-5</v>
          </cell>
          <cell r="AK767">
            <v>0</v>
          </cell>
          <cell r="AL767">
            <v>-9.8618665282399656E-5</v>
          </cell>
          <cell r="AM767">
            <v>0</v>
          </cell>
          <cell r="AN767">
            <v>-1.3495051891411602E-5</v>
          </cell>
          <cell r="AO767">
            <v>0</v>
          </cell>
          <cell r="AP767">
            <v>-1.3960181620191853E-5</v>
          </cell>
          <cell r="AQ767">
            <v>0</v>
          </cell>
          <cell r="AR767">
            <v>5.2548687003097886E-6</v>
          </cell>
          <cell r="AS767">
            <v>0</v>
          </cell>
          <cell r="AT767">
            <v>1.546869746676095E-5</v>
          </cell>
          <cell r="AU767">
            <v>0</v>
          </cell>
          <cell r="AV767">
            <v>5.6023089153532186E-6</v>
          </cell>
          <cell r="AW767">
            <v>0</v>
          </cell>
          <cell r="AX767">
            <v>-4.3460441876429321E-5</v>
          </cell>
          <cell r="AY767">
            <v>0</v>
          </cell>
          <cell r="AZ767">
            <v>-7.5392804050962E-6</v>
          </cell>
          <cell r="BA767">
            <v>0</v>
          </cell>
          <cell r="BB767">
            <v>-1.0842651399925E-5</v>
          </cell>
          <cell r="BC767">
            <v>0</v>
          </cell>
          <cell r="BD767">
            <v>-31360.720920900203</v>
          </cell>
          <cell r="BE767">
            <v>0</v>
          </cell>
          <cell r="BF767">
            <v>-50006.628537250384</v>
          </cell>
          <cell r="BG767">
            <v>0</v>
          </cell>
          <cell r="BH767">
            <v>-33179.612198818584</v>
          </cell>
          <cell r="BI767">
            <v>0</v>
          </cell>
          <cell r="BJ767">
            <v>9602.4365378374387</v>
          </cell>
          <cell r="BK767">
            <v>0</v>
          </cell>
          <cell r="BL767">
            <v>-59325.175373149119</v>
          </cell>
          <cell r="BM767">
            <v>0</v>
          </cell>
          <cell r="BN767">
            <v>-58999.465577720031</v>
          </cell>
          <cell r="BO767">
            <v>0</v>
          </cell>
          <cell r="BP767">
            <v>-15522.722760768149</v>
          </cell>
          <cell r="BQ767">
            <v>0</v>
          </cell>
          <cell r="BR767">
            <v>-42577.875727283681</v>
          </cell>
          <cell r="BS767">
            <v>0</v>
          </cell>
          <cell r="BT767">
            <v>13987.219891740195</v>
          </cell>
          <cell r="BU767">
            <v>0</v>
          </cell>
          <cell r="BV767">
            <v>-10703.019337236159</v>
          </cell>
          <cell r="BW767">
            <v>0</v>
          </cell>
          <cell r="BX767">
            <v>-1289.5390385599592</v>
          </cell>
          <cell r="BY767">
            <v>0</v>
          </cell>
          <cell r="BZ767">
            <v>3704.2078984361979</v>
          </cell>
          <cell r="CA767">
            <v>0</v>
          </cell>
          <cell r="CB767">
            <v>-91435.7697408393</v>
          </cell>
          <cell r="CC767">
            <v>0</v>
          </cell>
          <cell r="CD767">
            <v>5840.488562261472</v>
          </cell>
          <cell r="CE767">
            <v>0</v>
          </cell>
          <cell r="CF767">
            <v>5619.4512782173842</v>
          </cell>
          <cell r="CG767">
            <v>0</v>
          </cell>
          <cell r="CH767">
            <v>-93669.868611290818</v>
          </cell>
          <cell r="CI767">
            <v>0</v>
          </cell>
          <cell r="CJ767">
            <v>-109055.50136969255</v>
          </cell>
          <cell r="CK767">
            <v>0</v>
          </cell>
          <cell r="CL767">
            <v>-14923.236344900766</v>
          </cell>
          <cell r="CM767">
            <v>0</v>
          </cell>
          <cell r="CN767">
            <v>-15437.590860131993</v>
          </cell>
          <cell r="CO767">
            <v>0</v>
          </cell>
          <cell r="CP767">
            <v>5810.9926665826015</v>
          </cell>
          <cell r="CQ767">
            <v>0</v>
          </cell>
          <cell r="CR767">
            <v>17105.75328659184</v>
          </cell>
          <cell r="CS767">
            <v>0</v>
          </cell>
          <cell r="CT767">
            <v>6195.2025597002421</v>
          </cell>
          <cell r="CU767">
            <v>0</v>
          </cell>
          <cell r="CV767">
            <v>-48059.870461745653</v>
          </cell>
          <cell r="CW767">
            <v>0</v>
          </cell>
          <cell r="CX767">
            <v>-8337.1641888485574</v>
          </cell>
          <cell r="CY767">
            <v>0</v>
          </cell>
          <cell r="CZ767">
            <v>-11990.131697783685</v>
          </cell>
          <cell r="DA767">
            <v>0</v>
          </cell>
        </row>
        <row r="768">
          <cell r="C768" t="str">
            <v>US PnC Insurance IG</v>
          </cell>
          <cell r="D768">
            <v>1105830230.589782</v>
          </cell>
          <cell r="E768">
            <v>1179547667.8761911</v>
          </cell>
          <cell r="F768">
            <v>-2.0409216518312228E-5</v>
          </cell>
          <cell r="G768">
            <v>0</v>
          </cell>
          <cell r="H768">
            <v>-2.3226136830873496E-5</v>
          </cell>
          <cell r="I768">
            <v>0</v>
          </cell>
          <cell r="J768">
            <v>-1.8185394507313654E-5</v>
          </cell>
          <cell r="K768">
            <v>0</v>
          </cell>
          <cell r="L768">
            <v>3.0359227432874856E-6</v>
          </cell>
          <cell r="M768">
            <v>0</v>
          </cell>
          <cell r="N768">
            <v>-4.3619180280563376E-5</v>
          </cell>
          <cell r="O768">
            <v>0</v>
          </cell>
          <cell r="P768">
            <v>-4.365794554930207E-5</v>
          </cell>
          <cell r="Q768">
            <v>0</v>
          </cell>
          <cell r="R768">
            <v>-2.4483008566917889E-5</v>
          </cell>
          <cell r="S768">
            <v>0</v>
          </cell>
          <cell r="T768">
            <v>-3.3087257409936543E-5</v>
          </cell>
          <cell r="U768">
            <v>0</v>
          </cell>
          <cell r="V768">
            <v>1.0492824125437586E-5</v>
          </cell>
          <cell r="W768">
            <v>0</v>
          </cell>
          <cell r="X768">
            <v>-1.356136078483346E-5</v>
          </cell>
          <cell r="Y768">
            <v>0</v>
          </cell>
          <cell r="Z768">
            <v>-6.7891633842013561E-6</v>
          </cell>
          <cell r="AA768">
            <v>0</v>
          </cell>
          <cell r="AB768">
            <v>-7.1970554429318938E-6</v>
          </cell>
          <cell r="AC768">
            <v>0</v>
          </cell>
          <cell r="AD768">
            <v>-1.4504204153355406E-4</v>
          </cell>
          <cell r="AE768">
            <v>0</v>
          </cell>
          <cell r="AF768">
            <v>1.7897204110022673E-6</v>
          </cell>
          <cell r="AG768">
            <v>0</v>
          </cell>
          <cell r="AH768">
            <v>1.5429344996825667E-6</v>
          </cell>
          <cell r="AI768">
            <v>0</v>
          </cell>
          <cell r="AJ768">
            <v>-6.6043441202434495E-5</v>
          </cell>
          <cell r="AK768">
            <v>0</v>
          </cell>
          <cell r="AL768">
            <v>-7.2577692406780098E-5</v>
          </cell>
          <cell r="AM768">
            <v>0</v>
          </cell>
          <cell r="AN768">
            <v>-1.6033144244006131E-5</v>
          </cell>
          <cell r="AO768">
            <v>0</v>
          </cell>
          <cell r="AP768">
            <v>-7.9155408016627575E-6</v>
          </cell>
          <cell r="AQ768">
            <v>0</v>
          </cell>
          <cell r="AR768">
            <v>3.6764022935867861E-6</v>
          </cell>
          <cell r="AS768">
            <v>0</v>
          </cell>
          <cell r="AT768">
            <v>-3.2158739831729414E-6</v>
          </cell>
          <cell r="AU768">
            <v>0</v>
          </cell>
          <cell r="AV768">
            <v>3.4730964565043091E-6</v>
          </cell>
          <cell r="AW768">
            <v>0</v>
          </cell>
          <cell r="AX768">
            <v>-6.8189420544411314E-5</v>
          </cell>
          <cell r="AY768">
            <v>0</v>
          </cell>
          <cell r="AZ768">
            <v>-1.4847290899425666E-5</v>
          </cell>
          <cell r="BA768">
            <v>0</v>
          </cell>
          <cell r="BB768">
            <v>-2.0613742921500208E-5</v>
          </cell>
          <cell r="BC768">
            <v>0</v>
          </cell>
          <cell r="BD768">
            <v>-22569.128608602001</v>
          </cell>
          <cell r="BE768">
            <v>0</v>
          </cell>
          <cell r="BF768">
            <v>-25684.16424739467</v>
          </cell>
          <cell r="BG768">
            <v>0</v>
          </cell>
          <cell r="BH768">
            <v>-20109.959001388812</v>
          </cell>
          <cell r="BI768">
            <v>0</v>
          </cell>
          <cell r="BJ768">
            <v>3357.2151472623641</v>
          </cell>
          <cell r="BK768">
            <v>0</v>
          </cell>
          <cell r="BL768">
            <v>-48235.408187792673</v>
          </cell>
          <cell r="BM768">
            <v>0</v>
          </cell>
          <cell r="BN768">
            <v>-48278.275993860858</v>
          </cell>
          <cell r="BO768">
            <v>0</v>
          </cell>
          <cell r="BP768">
            <v>-27074.051009086419</v>
          </cell>
          <cell r="BQ768">
            <v>0</v>
          </cell>
          <cell r="BR768">
            <v>-36588.889491213602</v>
          </cell>
          <cell r="BS768">
            <v>0</v>
          </cell>
          <cell r="BT768">
            <v>11603.282122170674</v>
          </cell>
          <cell r="BU768">
            <v>0</v>
          </cell>
          <cell r="BV768">
            <v>-14996.562723803612</v>
          </cell>
          <cell r="BW768">
            <v>0</v>
          </cell>
          <cell r="BX768">
            <v>-7507.662110663091</v>
          </cell>
          <cell r="BY768">
            <v>0</v>
          </cell>
          <cell r="BZ768">
            <v>-7958.7214800248221</v>
          </cell>
          <cell r="CA768">
            <v>0</v>
          </cell>
          <cell r="CB768">
            <v>-160391.87423426282</v>
          </cell>
          <cell r="CC768">
            <v>0</v>
          </cell>
          <cell r="CD768">
            <v>1979.1269347898767</v>
          </cell>
          <cell r="CE768">
            <v>0</v>
          </cell>
          <cell r="CF768">
            <v>1706.2236135689027</v>
          </cell>
          <cell r="CG768">
            <v>0</v>
          </cell>
          <cell r="CH768">
            <v>-73032.833813830846</v>
          </cell>
          <cell r="CI768">
            <v>0</v>
          </cell>
          <cell r="CJ768">
            <v>-80258.606329863906</v>
          </cell>
          <cell r="CK768">
            <v>0</v>
          </cell>
          <cell r="CL768">
            <v>-17729.935596428539</v>
          </cell>
          <cell r="CM768">
            <v>0</v>
          </cell>
          <cell r="CN768">
            <v>-8753.2443099455559</v>
          </cell>
          <cell r="CO768">
            <v>0</v>
          </cell>
          <cell r="CP768">
            <v>4065.4767960578793</v>
          </cell>
          <cell r="CQ768">
            <v>0</v>
          </cell>
          <cell r="CR768">
            <v>-3556.2106683598145</v>
          </cell>
          <cell r="CS768">
            <v>0</v>
          </cell>
          <cell r="CT768">
            <v>3840.6550553567149</v>
          </cell>
          <cell r="CU768">
            <v>0</v>
          </cell>
          <cell r="CV768">
            <v>-75405.922644409991</v>
          </cell>
          <cell r="CW768">
            <v>0</v>
          </cell>
          <cell r="CX768">
            <v>-16418.583118945455</v>
          </cell>
          <cell r="CY768">
            <v>0</v>
          </cell>
          <cell r="CZ768">
            <v>-22795.300088201064</v>
          </cell>
          <cell r="DA768">
            <v>0</v>
          </cell>
        </row>
        <row r="769">
          <cell r="C769" t="str">
            <v>US REIT IG</v>
          </cell>
          <cell r="D769">
            <v>1105830230.589782</v>
          </cell>
          <cell r="E769">
            <v>1179547667.8761911</v>
          </cell>
          <cell r="F769">
            <v>-4.2345428431556469E-5</v>
          </cell>
          <cell r="G769">
            <v>0</v>
          </cell>
          <cell r="H769">
            <v>-2.5257944655841956E-5</v>
          </cell>
          <cell r="I769">
            <v>0</v>
          </cell>
          <cell r="J769">
            <v>-1.8975569144763501E-5</v>
          </cell>
          <cell r="K769">
            <v>0</v>
          </cell>
          <cell r="L769">
            <v>4.3814910256493637E-6</v>
          </cell>
          <cell r="M769">
            <v>0</v>
          </cell>
          <cell r="N769">
            <v>-8.0253610651428829E-5</v>
          </cell>
          <cell r="O769">
            <v>0</v>
          </cell>
          <cell r="P769">
            <v>-7.8565635302501108E-5</v>
          </cell>
          <cell r="Q769">
            <v>0</v>
          </cell>
          <cell r="R769">
            <v>-1.4596546335750893E-5</v>
          </cell>
          <cell r="S769">
            <v>0</v>
          </cell>
          <cell r="T769">
            <v>-2.8138463731851493E-5</v>
          </cell>
          <cell r="U769">
            <v>0</v>
          </cell>
          <cell r="V769">
            <v>1.7799668178363008E-5</v>
          </cell>
          <cell r="W769">
            <v>0</v>
          </cell>
          <cell r="X769">
            <v>-7.0373682612716542E-6</v>
          </cell>
          <cell r="Y769">
            <v>0</v>
          </cell>
          <cell r="Z769">
            <v>-8.613728552398305E-6</v>
          </cell>
          <cell r="AA769">
            <v>0</v>
          </cell>
          <cell r="AB769">
            <v>-9.5258981666803763E-7</v>
          </cell>
          <cell r="AC769">
            <v>0</v>
          </cell>
          <cell r="AD769">
            <v>-2.0622046313503511E-4</v>
          </cell>
          <cell r="AE769">
            <v>0</v>
          </cell>
          <cell r="AF769">
            <v>3.7561603191596169E-6</v>
          </cell>
          <cell r="AG769">
            <v>0</v>
          </cell>
          <cell r="AH769">
            <v>3.5470226127536878E-6</v>
          </cell>
          <cell r="AI769">
            <v>0</v>
          </cell>
          <cell r="AJ769">
            <v>-6.8286821397594422E-5</v>
          </cell>
          <cell r="AK769">
            <v>0</v>
          </cell>
          <cell r="AL769">
            <v>-9.1025615756027442E-5</v>
          </cell>
          <cell r="AM769">
            <v>0</v>
          </cell>
          <cell r="AN769">
            <v>-2.8732807249683781E-5</v>
          </cell>
          <cell r="AO769">
            <v>0</v>
          </cell>
          <cell r="AP769">
            <v>-9.1638690346602806E-6</v>
          </cell>
          <cell r="AQ769">
            <v>0</v>
          </cell>
          <cell r="AR769">
            <v>1.2236242408824677E-5</v>
          </cell>
          <cell r="AS769">
            <v>0</v>
          </cell>
          <cell r="AT769">
            <v>5.628072335487152E-6</v>
          </cell>
          <cell r="AU769">
            <v>0</v>
          </cell>
          <cell r="AV769">
            <v>7.6955045071643657E-6</v>
          </cell>
          <cell r="AW769">
            <v>0</v>
          </cell>
          <cell r="AX769">
            <v>-1.774785489762542E-4</v>
          </cell>
          <cell r="AY769">
            <v>0</v>
          </cell>
          <cell r="AZ769">
            <v>-7.2774408827942033E-6</v>
          </cell>
          <cell r="BA769">
            <v>0</v>
          </cell>
          <cell r="BB769">
            <v>-3.290055649205895E-5</v>
          </cell>
          <cell r="BC769">
            <v>0</v>
          </cell>
          <cell r="BD769">
            <v>-46826.854886891204</v>
          </cell>
          <cell r="BE769">
            <v>0</v>
          </cell>
          <cell r="BF769">
            <v>-27930.998762993662</v>
          </cell>
          <cell r="BG769">
            <v>0</v>
          </cell>
          <cell r="BH769">
            <v>-20983.758002926177</v>
          </cell>
          <cell r="BI769">
            <v>0</v>
          </cell>
          <cell r="BJ769">
            <v>4845.1852312208966</v>
          </cell>
          <cell r="BK769">
            <v>0</v>
          </cell>
          <cell r="BL769">
            <v>-88746.868772332135</v>
          </cell>
          <cell r="BM769">
            <v>0</v>
          </cell>
          <cell r="BN769">
            <v>-86880.25460299752</v>
          </cell>
          <cell r="BO769">
            <v>0</v>
          </cell>
          <cell r="BP769">
            <v>-16141.302200277847</v>
          </cell>
          <cell r="BQ769">
            <v>0</v>
          </cell>
          <cell r="BR769">
            <v>-31116.363837035555</v>
          </cell>
          <cell r="BS769">
            <v>0</v>
          </cell>
          <cell r="BT769">
            <v>19683.41116610077</v>
          </cell>
          <cell r="BU769">
            <v>0</v>
          </cell>
          <cell r="BV769">
            <v>-7782.1345671072468</v>
          </cell>
          <cell r="BW769">
            <v>0</v>
          </cell>
          <cell r="BX769">
            <v>-9525.3214313364078</v>
          </cell>
          <cell r="BY769">
            <v>0</v>
          </cell>
          <cell r="BZ769">
            <v>-1053.4026166234942</v>
          </cell>
          <cell r="CA769">
            <v>0</v>
          </cell>
          <cell r="CB769">
            <v>-228044.82230094753</v>
          </cell>
          <cell r="CC769">
            <v>0</v>
          </cell>
          <cell r="CD769">
            <v>4153.6756318684684</v>
          </cell>
          <cell r="CE769">
            <v>0</v>
          </cell>
          <cell r="CF769">
            <v>3922.4048337685817</v>
          </cell>
          <cell r="CG769">
            <v>0</v>
          </cell>
          <cell r="CH769">
            <v>-75513.6314523451</v>
          </cell>
          <cell r="CI769">
            <v>0</v>
          </cell>
          <cell r="CJ769">
            <v>-100658.87766106472</v>
          </cell>
          <cell r="CK769">
            <v>0</v>
          </cell>
          <cell r="CL769">
            <v>-31773.606866409576</v>
          </cell>
          <cell r="CM769">
            <v>0</v>
          </cell>
          <cell r="CN769">
            <v>-10133.683407692941</v>
          </cell>
          <cell r="CO769">
            <v>0</v>
          </cell>
          <cell r="CP769">
            <v>13531.206764503062</v>
          </cell>
          <cell r="CQ769">
            <v>0</v>
          </cell>
          <cell r="CR769">
            <v>6223.6925285277312</v>
          </cell>
          <cell r="CS769">
            <v>0</v>
          </cell>
          <cell r="CT769">
            <v>8509.9215236622767</v>
          </cell>
          <cell r="CU769">
            <v>0</v>
          </cell>
          <cell r="CV769">
            <v>-196261.14473915109</v>
          </cell>
          <cell r="CW769">
            <v>0</v>
          </cell>
          <cell r="CX769">
            <v>-8047.6141295238212</v>
          </cell>
          <cell r="CY769">
            <v>0</v>
          </cell>
          <cell r="CZ769">
            <v>-36382.429972145699</v>
          </cell>
          <cell r="DA769">
            <v>0</v>
          </cell>
        </row>
        <row r="770">
          <cell r="C770" t="str">
            <v>US Retail IG</v>
          </cell>
          <cell r="D770">
            <v>1105830230.589782</v>
          </cell>
          <cell r="E770">
            <v>1179547667.8761911</v>
          </cell>
          <cell r="F770">
            <v>-3.3677737336435638E-5</v>
          </cell>
          <cell r="G770">
            <v>0</v>
          </cell>
          <cell r="H770">
            <v>-5.9259483299513904E-5</v>
          </cell>
          <cell r="I770">
            <v>0</v>
          </cell>
          <cell r="J770">
            <v>-2.7739066997454805E-5</v>
          </cell>
          <cell r="K770">
            <v>0</v>
          </cell>
          <cell r="L770">
            <v>9.0286182613258607E-6</v>
          </cell>
          <cell r="M770">
            <v>0</v>
          </cell>
          <cell r="N770">
            <v>-6.2926048739958616E-5</v>
          </cell>
          <cell r="O770">
            <v>0</v>
          </cell>
          <cell r="P770">
            <v>-6.304262161506057E-5</v>
          </cell>
          <cell r="Q770">
            <v>0</v>
          </cell>
          <cell r="R770">
            <v>-2.0231839193741079E-5</v>
          </cell>
          <cell r="S770">
            <v>0</v>
          </cell>
          <cell r="T770">
            <v>-3.6519111918218075E-5</v>
          </cell>
          <cell r="U770">
            <v>0</v>
          </cell>
          <cell r="V770">
            <v>1.5013997201508741E-5</v>
          </cell>
          <cell r="W770">
            <v>0</v>
          </cell>
          <cell r="X770">
            <v>-1.3191949665002291E-5</v>
          </cell>
          <cell r="Y770">
            <v>0</v>
          </cell>
          <cell r="Z770">
            <v>-1.0776324464600614E-5</v>
          </cell>
          <cell r="AA770">
            <v>0</v>
          </cell>
          <cell r="AB770">
            <v>-3.7264993637248024E-6</v>
          </cell>
          <cell r="AC770">
            <v>0</v>
          </cell>
          <cell r="AD770">
            <v>-1.2634129573523055E-4</v>
          </cell>
          <cell r="AE770">
            <v>0</v>
          </cell>
          <cell r="AF770">
            <v>-9.3963832874309701E-7</v>
          </cell>
          <cell r="AG770">
            <v>0</v>
          </cell>
          <cell r="AH770">
            <v>-1.1235957075674874E-6</v>
          </cell>
          <cell r="AI770">
            <v>0</v>
          </cell>
          <cell r="AJ770">
            <v>-9.7346259167479252E-5</v>
          </cell>
          <cell r="AK770">
            <v>0</v>
          </cell>
          <cell r="AL770">
            <v>-1.2842110307010305E-4</v>
          </cell>
          <cell r="AM770">
            <v>0</v>
          </cell>
          <cell r="AN770">
            <v>-1.8702391935974173E-5</v>
          </cell>
          <cell r="AO770">
            <v>0</v>
          </cell>
          <cell r="AP770">
            <v>-7.9958175903784563E-6</v>
          </cell>
          <cell r="AQ770">
            <v>0</v>
          </cell>
          <cell r="AR770">
            <v>6.3626660388197533E-6</v>
          </cell>
          <cell r="AS770">
            <v>0</v>
          </cell>
          <cell r="AT770">
            <v>-3.0845176871281273E-5</v>
          </cell>
          <cell r="AU770">
            <v>0</v>
          </cell>
          <cell r="AV770">
            <v>8.486278599782885E-6</v>
          </cell>
          <cell r="AW770">
            <v>0</v>
          </cell>
          <cell r="AX770">
            <v>-8.9182606487100247E-5</v>
          </cell>
          <cell r="AY770">
            <v>0</v>
          </cell>
          <cell r="AZ770">
            <v>-7.7556407678922468E-6</v>
          </cell>
          <cell r="BA770">
            <v>0</v>
          </cell>
          <cell r="BB770">
            <v>-1.801153175056593E-5</v>
          </cell>
          <cell r="BC770">
            <v>0</v>
          </cell>
          <cell r="BD770">
            <v>-37241.860044492736</v>
          </cell>
          <cell r="BE770">
            <v>0</v>
          </cell>
          <cell r="BF770">
            <v>-65530.928081732796</v>
          </cell>
          <cell r="BG770">
            <v>0</v>
          </cell>
          <cell r="BH770">
            <v>-30674.698854140861</v>
          </cell>
          <cell r="BI770">
            <v>0</v>
          </cell>
          <cell r="BJ770">
            <v>9984.1190138290949</v>
          </cell>
          <cell r="BK770">
            <v>0</v>
          </cell>
          <cell r="BL770">
            <v>-69585.526988212296</v>
          </cell>
          <cell r="BM770">
            <v>0</v>
          </cell>
          <cell r="BN770">
            <v>-69714.436797566814</v>
          </cell>
          <cell r="BO770">
            <v>0</v>
          </cell>
          <cell r="BP770">
            <v>-22372.979400870088</v>
          </cell>
          <cell r="BQ770">
            <v>0</v>
          </cell>
          <cell r="BR770">
            <v>-40383.937953457156</v>
          </cell>
          <cell r="BS770">
            <v>0</v>
          </cell>
          <cell r="BT770">
            <v>16602.931987418753</v>
          </cell>
          <cell r="BU770">
            <v>0</v>
          </cell>
          <cell r="BV770">
            <v>-14588.056739978281</v>
          </cell>
          <cell r="BW770">
            <v>0</v>
          </cell>
          <cell r="BX770">
            <v>-11916.785367599605</v>
          </cell>
          <cell r="BY770">
            <v>0</v>
          </cell>
          <cell r="BZ770">
            <v>-4120.8756506804739</v>
          </cell>
          <cell r="CA770">
            <v>0</v>
          </cell>
          <cell r="CB770">
            <v>-139712.02419590185</v>
          </cell>
          <cell r="CC770">
            <v>0</v>
          </cell>
          <cell r="CD770">
            <v>-1039.0804697449764</v>
          </cell>
          <cell r="CE770">
            <v>0</v>
          </cell>
          <cell r="CF770">
            <v>-1242.5061003890439</v>
          </cell>
          <cell r="CG770">
            <v>0</v>
          </cell>
          <cell r="CH770">
            <v>-107648.43622222626</v>
          </cell>
          <cell r="CI770">
            <v>0</v>
          </cell>
          <cell r="CJ770">
            <v>-142011.93802060623</v>
          </cell>
          <cell r="CK770">
            <v>0</v>
          </cell>
          <cell r="CL770">
            <v>-20681.670387138798</v>
          </cell>
          <cell r="CM770">
            <v>0</v>
          </cell>
          <cell r="CN770">
            <v>-8842.016809722043</v>
          </cell>
          <cell r="CO770">
            <v>0</v>
          </cell>
          <cell r="CP770">
            <v>7036.028452873823</v>
          </cell>
          <cell r="CQ770">
            <v>0</v>
          </cell>
          <cell r="CR770">
            <v>-34109.529052151585</v>
          </cell>
          <cell r="CS770">
            <v>0</v>
          </cell>
          <cell r="CT770">
            <v>9384.3834208470398</v>
          </cell>
          <cell r="CU770">
            <v>0</v>
          </cell>
          <cell r="CV770">
            <v>-98620.822296227867</v>
          </cell>
          <cell r="CW770">
            <v>0</v>
          </cell>
          <cell r="CX770">
            <v>-8576.4220187297979</v>
          </cell>
          <cell r="CY770">
            <v>0</v>
          </cell>
          <cell r="CZ770">
            <v>-19917.696309003502</v>
          </cell>
          <cell r="DA770">
            <v>0</v>
          </cell>
        </row>
        <row r="771">
          <cell r="C771" t="str">
            <v>US Tech IG</v>
          </cell>
          <cell r="D771">
            <v>1105830230.589782</v>
          </cell>
          <cell r="E771">
            <v>1179547667.8761911</v>
          </cell>
          <cell r="F771">
            <v>-4.1002513254961133E-5</v>
          </cell>
          <cell r="G771">
            <v>0</v>
          </cell>
          <cell r="H771">
            <v>-4.8673133081670866E-5</v>
          </cell>
          <cell r="I771">
            <v>0</v>
          </cell>
          <cell r="J771">
            <v>-2.6217953543999172E-5</v>
          </cell>
          <cell r="K771">
            <v>0</v>
          </cell>
          <cell r="L771">
            <v>9.4574370196166967E-6</v>
          </cell>
          <cell r="M771">
            <v>0</v>
          </cell>
          <cell r="N771">
            <v>-4.6769785759636928E-5</v>
          </cell>
          <cell r="O771">
            <v>0</v>
          </cell>
          <cell r="P771">
            <v>-4.5834459245788799E-5</v>
          </cell>
          <cell r="Q771">
            <v>0</v>
          </cell>
          <cell r="R771">
            <v>-1.8891403772577055E-5</v>
          </cell>
          <cell r="S771">
            <v>0</v>
          </cell>
          <cell r="T771">
            <v>-6.5151901785767615E-5</v>
          </cell>
          <cell r="U771">
            <v>0</v>
          </cell>
          <cell r="V771">
            <v>1.0630751817073367E-5</v>
          </cell>
          <cell r="W771">
            <v>0</v>
          </cell>
          <cell r="X771">
            <v>-1.3979574577944181E-5</v>
          </cell>
          <cell r="Y771">
            <v>0</v>
          </cell>
          <cell r="Z771">
            <v>-7.5480601763189352E-6</v>
          </cell>
          <cell r="AA771">
            <v>0</v>
          </cell>
          <cell r="AB771">
            <v>2.5117574931205804E-7</v>
          </cell>
          <cell r="AC771">
            <v>0</v>
          </cell>
          <cell r="AD771">
            <v>-1.5132273129163525E-4</v>
          </cell>
          <cell r="AE771">
            <v>0</v>
          </cell>
          <cell r="AF771">
            <v>3.7993552168255134E-6</v>
          </cell>
          <cell r="AG771">
            <v>0</v>
          </cell>
          <cell r="AH771">
            <v>2.991966416103095E-6</v>
          </cell>
          <cell r="AI771">
            <v>0</v>
          </cell>
          <cell r="AJ771">
            <v>-7.91479825366487E-5</v>
          </cell>
          <cell r="AK771">
            <v>0</v>
          </cell>
          <cell r="AL771">
            <v>-1.2306589867281171E-4</v>
          </cell>
          <cell r="AM771">
            <v>0</v>
          </cell>
          <cell r="AN771">
            <v>-2.5836892454451233E-5</v>
          </cell>
          <cell r="AO771">
            <v>0</v>
          </cell>
          <cell r="AP771">
            <v>-8.506664849446367E-6</v>
          </cell>
          <cell r="AQ771">
            <v>0</v>
          </cell>
          <cell r="AR771">
            <v>9.5952822123887904E-6</v>
          </cell>
          <cell r="AS771">
            <v>0</v>
          </cell>
          <cell r="AT771">
            <v>-8.5018994367461003E-5</v>
          </cell>
          <cell r="AU771">
            <v>0</v>
          </cell>
          <cell r="AV771">
            <v>1.926356471399259E-5</v>
          </cell>
          <cell r="AW771">
            <v>0</v>
          </cell>
          <cell r="AX771">
            <v>-9.0177224169798095E-5</v>
          </cell>
          <cell r="AY771">
            <v>0</v>
          </cell>
          <cell r="AZ771">
            <v>-9.3207895721708851E-6</v>
          </cell>
          <cell r="BA771">
            <v>0</v>
          </cell>
          <cell r="BB771">
            <v>-2.3885859461266214E-5</v>
          </cell>
          <cell r="BC771">
            <v>0</v>
          </cell>
          <cell r="BD771">
            <v>-45341.818687494269</v>
          </cell>
          <cell r="BE771">
            <v>0</v>
          </cell>
          <cell r="BF771">
            <v>-53824.221979231239</v>
          </cell>
          <cell r="BG771">
            <v>0</v>
          </cell>
          <cell r="BH771">
            <v>-28992.605613152795</v>
          </cell>
          <cell r="BI771">
            <v>0</v>
          </cell>
          <cell r="BJ771">
            <v>10458.319760191072</v>
          </cell>
          <cell r="BK771">
            <v>0</v>
          </cell>
          <cell r="BL771">
            <v>-51719.442971214012</v>
          </cell>
          <cell r="BM771">
            <v>0</v>
          </cell>
          <cell r="BN771">
            <v>-50685.130636728594</v>
          </cell>
          <cell r="BO771">
            <v>0</v>
          </cell>
          <cell r="BP771">
            <v>-20890.685389993563</v>
          </cell>
          <cell r="BQ771">
            <v>0</v>
          </cell>
          <cell r="BR771">
            <v>-72046.942575118228</v>
          </cell>
          <cell r="BS771">
            <v>0</v>
          </cell>
          <cell r="BT771">
            <v>11755.806733216987</v>
          </cell>
          <cell r="BU771">
            <v>0</v>
          </cell>
          <cell r="BV771">
            <v>-15459.036179075069</v>
          </cell>
          <cell r="BW771">
            <v>0</v>
          </cell>
          <cell r="BX771">
            <v>-8346.873125284319</v>
          </cell>
          <cell r="BY771">
            <v>0</v>
          </cell>
          <cell r="BZ771">
            <v>277.75773678031442</v>
          </cell>
          <cell r="CA771">
            <v>0</v>
          </cell>
          <cell r="CB771">
            <v>-167337.25083770463</v>
          </cell>
          <cell r="CC771">
            <v>0</v>
          </cell>
          <cell r="CD771">
            <v>4201.4418555146485</v>
          </cell>
          <cell r="CE771">
            <v>0</v>
          </cell>
          <cell r="CF771">
            <v>3308.6069118361693</v>
          </cell>
          <cell r="CG771">
            <v>0</v>
          </cell>
          <cell r="CH771">
            <v>-87524.231779218288</v>
          </cell>
          <cell r="CI771">
            <v>0</v>
          </cell>
          <cell r="CJ771">
            <v>-136089.99110709413</v>
          </cell>
          <cell r="CK771">
            <v>0</v>
          </cell>
          <cell r="CL771">
            <v>-28571.216740629206</v>
          </cell>
          <cell r="CM771">
            <v>0</v>
          </cell>
          <cell r="CN771">
            <v>-9406.9271520132697</v>
          </cell>
          <cell r="CO771">
            <v>0</v>
          </cell>
          <cell r="CP771">
            <v>10610.75314149993</v>
          </cell>
          <cell r="CQ771">
            <v>0</v>
          </cell>
          <cell r="CR771">
            <v>-94016.57414588079</v>
          </cell>
          <cell r="CS771">
            <v>0</v>
          </cell>
          <cell r="CT771">
            <v>21302.232209655616</v>
          </cell>
          <cell r="CU771">
            <v>0</v>
          </cell>
          <cell r="CV771">
            <v>-99720.700597634292</v>
          </cell>
          <cell r="CW771">
            <v>0</v>
          </cell>
          <cell r="CX771">
            <v>-10307.210881872566</v>
          </cell>
          <cell r="CY771">
            <v>0</v>
          </cell>
          <cell r="CZ771">
            <v>-26413.705475887142</v>
          </cell>
          <cell r="DA771">
            <v>0</v>
          </cell>
        </row>
        <row r="772">
          <cell r="C772" t="str">
            <v>US Transport IG</v>
          </cell>
          <cell r="D772">
            <v>1105830230.589782</v>
          </cell>
          <cell r="E772">
            <v>1179547667.8761911</v>
          </cell>
          <cell r="F772">
            <v>-2.5895496674652099E-5</v>
          </cell>
          <cell r="G772">
            <v>0</v>
          </cell>
          <cell r="H772">
            <v>-5.6020088970990388E-5</v>
          </cell>
          <cell r="I772">
            <v>0</v>
          </cell>
          <cell r="J772">
            <v>-1.5938847564848416E-5</v>
          </cell>
          <cell r="K772">
            <v>0</v>
          </cell>
          <cell r="L772">
            <v>8.5232501515732019E-6</v>
          </cell>
          <cell r="M772">
            <v>0</v>
          </cell>
          <cell r="N772">
            <v>-4.1267296514979511E-5</v>
          </cell>
          <cell r="O772">
            <v>0</v>
          </cell>
          <cell r="P772">
            <v>-4.0371694514164932E-5</v>
          </cell>
          <cell r="Q772">
            <v>0</v>
          </cell>
          <cell r="R772">
            <v>-1.4786563104590999E-5</v>
          </cell>
          <cell r="S772">
            <v>0</v>
          </cell>
          <cell r="T772">
            <v>-3.2058373741613995E-5</v>
          </cell>
          <cell r="U772">
            <v>0</v>
          </cell>
          <cell r="V772">
            <v>9.9883866587074458E-6</v>
          </cell>
          <cell r="W772">
            <v>0</v>
          </cell>
          <cell r="X772">
            <v>-1.4108118321947976E-5</v>
          </cell>
          <cell r="Y772">
            <v>0</v>
          </cell>
          <cell r="Z772">
            <v>-8.7211416352518413E-6</v>
          </cell>
          <cell r="AA772">
            <v>0</v>
          </cell>
          <cell r="AB772">
            <v>-1.022424390984227E-5</v>
          </cell>
          <cell r="AC772">
            <v>0</v>
          </cell>
          <cell r="AD772">
            <v>-1.2662975807576352E-4</v>
          </cell>
          <cell r="AE772">
            <v>0</v>
          </cell>
          <cell r="AF772">
            <v>9.6072385212124498E-6</v>
          </cell>
          <cell r="AG772">
            <v>0</v>
          </cell>
          <cell r="AH772">
            <v>3.4996065016392707E-6</v>
          </cell>
          <cell r="AI772">
            <v>0</v>
          </cell>
          <cell r="AJ772">
            <v>-8.806901622007479E-5</v>
          </cell>
          <cell r="AK772">
            <v>0</v>
          </cell>
          <cell r="AL772">
            <v>-8.2748802044481625E-5</v>
          </cell>
          <cell r="AM772">
            <v>0</v>
          </cell>
          <cell r="AN772">
            <v>-1.4677853618046374E-5</v>
          </cell>
          <cell r="AO772">
            <v>0</v>
          </cell>
          <cell r="AP772">
            <v>-7.9538878207243949E-6</v>
          </cell>
          <cell r="AQ772">
            <v>0</v>
          </cell>
          <cell r="AR772">
            <v>9.3750002185212469E-6</v>
          </cell>
          <cell r="AS772">
            <v>0</v>
          </cell>
          <cell r="AT772">
            <v>-1.8880460118232684E-5</v>
          </cell>
          <cell r="AU772">
            <v>0</v>
          </cell>
          <cell r="AV772">
            <v>9.231642789413075E-6</v>
          </cell>
          <cell r="AW772">
            <v>0</v>
          </cell>
          <cell r="AX772">
            <v>-7.9312850471179743E-5</v>
          </cell>
          <cell r="AY772">
            <v>0</v>
          </cell>
          <cell r="AZ772">
            <v>-5.6933614578086325E-6</v>
          </cell>
          <cell r="BA772">
            <v>0</v>
          </cell>
          <cell r="BB772">
            <v>-1.607741404202239E-5</v>
          </cell>
          <cell r="BC772">
            <v>0</v>
          </cell>
          <cell r="BD772">
            <v>-28636.023058967465</v>
          </cell>
          <cell r="BE772">
            <v>0</v>
          </cell>
          <cell r="BF772">
            <v>-61948.707904450406</v>
          </cell>
          <cell r="BG772">
            <v>0</v>
          </cell>
          <cell r="BH772">
            <v>-17625.659477971709</v>
          </cell>
          <cell r="BI772">
            <v>0</v>
          </cell>
          <cell r="BJ772">
            <v>9425.2676804885887</v>
          </cell>
          <cell r="BK772">
            <v>0</v>
          </cell>
          <cell r="BL772">
            <v>-45634.624020976706</v>
          </cell>
          <cell r="BM772">
            <v>0</v>
          </cell>
          <cell r="BN772">
            <v>-44644.240253899246</v>
          </cell>
          <cell r="BO772">
            <v>0</v>
          </cell>
          <cell r="BP772">
            <v>-16351.428487580228</v>
          </cell>
          <cell r="BQ772">
            <v>0</v>
          </cell>
          <cell r="BR772">
            <v>-35451.118827022423</v>
          </cell>
          <cell r="BS772">
            <v>0</v>
          </cell>
          <cell r="BT772">
            <v>11045.459922018357</v>
          </cell>
          <cell r="BU772">
            <v>0</v>
          </cell>
          <cell r="BV772">
            <v>-15601.183737147659</v>
          </cell>
          <cell r="BW772">
            <v>0</v>
          </cell>
          <cell r="BX772">
            <v>-9644.1020655166922</v>
          </cell>
          <cell r="BY772">
            <v>0</v>
          </cell>
          <cell r="BZ772">
            <v>-11306.278000427052</v>
          </cell>
          <cell r="CA772">
            <v>0</v>
          </cell>
          <cell r="CB772">
            <v>-140031.0145724499</v>
          </cell>
          <cell r="CC772">
            <v>0</v>
          </cell>
          <cell r="CD772">
            <v>10623.974789243401</v>
          </cell>
          <cell r="CE772">
            <v>0</v>
          </cell>
          <cell r="CF772">
            <v>3869.9706646812551</v>
          </cell>
          <cell r="CG772">
            <v>0</v>
          </cell>
          <cell r="CH772">
            <v>-97389.380514460558</v>
          </cell>
          <cell r="CI772">
            <v>0</v>
          </cell>
          <cell r="CJ772">
            <v>-91506.126845877356</v>
          </cell>
          <cell r="CK772">
            <v>0</v>
          </cell>
          <cell r="CL772">
            <v>-16231.214251007288</v>
          </cell>
          <cell r="CM772">
            <v>0</v>
          </cell>
          <cell r="CN772">
            <v>-8795.6496028769161</v>
          </cell>
          <cell r="CO772">
            <v>0</v>
          </cell>
          <cell r="CP772">
            <v>10367.158653426606</v>
          </cell>
          <cell r="CQ772">
            <v>0</v>
          </cell>
          <cell r="CR772">
            <v>-20878.583566186429</v>
          </cell>
          <cell r="CS772">
            <v>0</v>
          </cell>
          <cell r="CT772">
            <v>10208.629674539159</v>
          </cell>
          <cell r="CU772">
            <v>0</v>
          </cell>
          <cell r="CV772">
            <v>-87706.547725277589</v>
          </cell>
          <cell r="CW772">
            <v>0</v>
          </cell>
          <cell r="CX772">
            <v>-6295.8912137194975</v>
          </cell>
          <cell r="CY772">
            <v>0</v>
          </cell>
          <cell r="CZ772">
            <v>-17778.890477377019</v>
          </cell>
          <cell r="DA772">
            <v>0</v>
          </cell>
        </row>
        <row r="773">
          <cell r="C773" t="str">
            <v>US Wireless IG</v>
          </cell>
          <cell r="D773">
            <v>1105830230.589782</v>
          </cell>
          <cell r="E773">
            <v>1179547667.8761911</v>
          </cell>
          <cell r="F773">
            <v>-6.3263849405775826E-6</v>
          </cell>
          <cell r="G773">
            <v>0</v>
          </cell>
          <cell r="H773">
            <v>-9.3489265567899427E-6</v>
          </cell>
          <cell r="I773">
            <v>0</v>
          </cell>
          <cell r="J773">
            <v>-5.4909917503086389E-6</v>
          </cell>
          <cell r="K773">
            <v>0</v>
          </cell>
          <cell r="L773">
            <v>1.7155180552392717E-6</v>
          </cell>
          <cell r="M773">
            <v>0</v>
          </cell>
          <cell r="N773">
            <v>-8.8606094759558607E-6</v>
          </cell>
          <cell r="O773">
            <v>0</v>
          </cell>
          <cell r="P773">
            <v>-8.8662954055907507E-6</v>
          </cell>
          <cell r="Q773">
            <v>0</v>
          </cell>
          <cell r="R773">
            <v>-4.1003804581963895E-6</v>
          </cell>
          <cell r="S773">
            <v>0</v>
          </cell>
          <cell r="T773">
            <v>-1.1991819936750787E-5</v>
          </cell>
          <cell r="U773">
            <v>0</v>
          </cell>
          <cell r="V773">
            <v>2.1342101791600122E-6</v>
          </cell>
          <cell r="W773">
            <v>0</v>
          </cell>
          <cell r="X773">
            <v>-2.1914984287508125E-6</v>
          </cell>
          <cell r="Y773">
            <v>0</v>
          </cell>
          <cell r="Z773">
            <v>-1.1832664809855833E-6</v>
          </cell>
          <cell r="AA773">
            <v>0</v>
          </cell>
          <cell r="AB773">
            <v>3.4418009500698429E-7</v>
          </cell>
          <cell r="AC773">
            <v>0</v>
          </cell>
          <cell r="AD773">
            <v>-2.2208590681402707E-5</v>
          </cell>
          <cell r="AE773">
            <v>0</v>
          </cell>
          <cell r="AF773">
            <v>7.7080990391450444E-7</v>
          </cell>
          <cell r="AG773">
            <v>0</v>
          </cell>
          <cell r="AH773">
            <v>3.3001063021915287E-7</v>
          </cell>
          <cell r="AI773">
            <v>0</v>
          </cell>
          <cell r="AJ773">
            <v>-1.6880876938083121E-5</v>
          </cell>
          <cell r="AK773">
            <v>0</v>
          </cell>
          <cell r="AL773">
            <v>-1.9187654757108104E-5</v>
          </cell>
          <cell r="AM773">
            <v>0</v>
          </cell>
          <cell r="AN773">
            <v>-3.3716168837551112E-6</v>
          </cell>
          <cell r="AO773">
            <v>0</v>
          </cell>
          <cell r="AP773">
            <v>-2.5972271812254439E-6</v>
          </cell>
          <cell r="AQ773">
            <v>0</v>
          </cell>
          <cell r="AR773">
            <v>2.6762086961553701E-6</v>
          </cell>
          <cell r="AS773">
            <v>0</v>
          </cell>
          <cell r="AT773">
            <v>-1.3762813981757652E-6</v>
          </cell>
          <cell r="AU773">
            <v>0</v>
          </cell>
          <cell r="AV773">
            <v>1.8249193363922823E-6</v>
          </cell>
          <cell r="AW773">
            <v>0</v>
          </cell>
          <cell r="AX773">
            <v>-7.7533007850494029E-6</v>
          </cell>
          <cell r="AY773">
            <v>0</v>
          </cell>
          <cell r="AZ773">
            <v>-2.0221158326869076E-6</v>
          </cell>
          <cell r="BA773">
            <v>0</v>
          </cell>
          <cell r="BB773">
            <v>-3.6853094170192546E-6</v>
          </cell>
          <cell r="BC773">
            <v>0</v>
          </cell>
          <cell r="BD773">
            <v>-6995.9077176386327</v>
          </cell>
          <cell r="BE773">
            <v>0</v>
          </cell>
          <cell r="BF773">
            <v>-10338.325610061958</v>
          </cell>
          <cell r="BG773">
            <v>0</v>
          </cell>
          <cell r="BH773">
            <v>-6072.1046734103929</v>
          </cell>
          <cell r="BI773">
            <v>0</v>
          </cell>
          <cell r="BJ773">
            <v>1897.0717266061783</v>
          </cell>
          <cell r="BK773">
            <v>0</v>
          </cell>
          <cell r="BL773">
            <v>-9798.3298199622786</v>
          </cell>
          <cell r="BM773">
            <v>0</v>
          </cell>
          <cell r="BN773">
            <v>-9804.6174928415439</v>
          </cell>
          <cell r="BO773">
            <v>0</v>
          </cell>
          <cell r="BP773">
            <v>-4534.3246675931487</v>
          </cell>
          <cell r="BQ773">
            <v>0</v>
          </cell>
          <cell r="BR773">
            <v>-13260.917005848267</v>
          </cell>
          <cell r="BS773">
            <v>0</v>
          </cell>
          <cell r="BT773">
            <v>2360.0741345475763</v>
          </cell>
          <cell r="BU773">
            <v>0</v>
          </cell>
          <cell r="BV773">
            <v>-2423.425212802656</v>
          </cell>
          <cell r="BW773">
            <v>0</v>
          </cell>
          <cell r="BX773">
            <v>-1308.4918455174477</v>
          </cell>
          <cell r="BY773">
            <v>0</v>
          </cell>
          <cell r="BZ773">
            <v>380.60475382598651</v>
          </cell>
          <cell r="CA773">
            <v>0</v>
          </cell>
          <cell r="CB773">
            <v>-24558.930954289641</v>
          </cell>
          <cell r="CC773">
            <v>0</v>
          </cell>
          <cell r="CD773">
            <v>852.38489378666407</v>
          </cell>
          <cell r="CE773">
            <v>0</v>
          </cell>
          <cell r="CF773">
            <v>364.93573131232506</v>
          </cell>
          <cell r="CG773">
            <v>0</v>
          </cell>
          <cell r="CH773">
            <v>-18667.384036998192</v>
          </cell>
          <cell r="CI773">
            <v>0</v>
          </cell>
          <cell r="CJ773">
            <v>-21218.288684529984</v>
          </cell>
          <cell r="CK773">
            <v>0</v>
          </cell>
          <cell r="CL773">
            <v>-3728.4358760233172</v>
          </cell>
          <cell r="CM773">
            <v>0</v>
          </cell>
          <cell r="CN773">
            <v>-2872.0923327085825</v>
          </cell>
          <cell r="CO773">
            <v>0</v>
          </cell>
          <cell r="CP773">
            <v>2959.432479575873</v>
          </cell>
          <cell r="CQ773">
            <v>0</v>
          </cell>
          <cell r="CR773">
            <v>-1521.933575901134</v>
          </cell>
          <cell r="CS773">
            <v>0</v>
          </cell>
          <cell r="CT773">
            <v>2018.0509705704294</v>
          </cell>
          <cell r="CU773">
            <v>0</v>
          </cell>
          <cell r="CV773">
            <v>-8573.8343949631198</v>
          </cell>
          <cell r="CW773">
            <v>0</v>
          </cell>
          <cell r="CX773">
            <v>-2236.1168175394123</v>
          </cell>
          <cell r="CY773">
            <v>0</v>
          </cell>
          <cell r="CZ773">
            <v>-4075.3265624170972</v>
          </cell>
          <cell r="DA773">
            <v>0</v>
          </cell>
        </row>
        <row r="774">
          <cell r="C774" t="str">
            <v>US Wirelines IG</v>
          </cell>
          <cell r="D774">
            <v>1105830230.589782</v>
          </cell>
          <cell r="E774">
            <v>1179547667.8761911</v>
          </cell>
          <cell r="F774">
            <v>-1.0034475217219515E-4</v>
          </cell>
          <cell r="G774">
            <v>0</v>
          </cell>
          <cell r="H774">
            <v>-1.3878555351207092E-4</v>
          </cell>
          <cell r="I774">
            <v>0</v>
          </cell>
          <cell r="J774">
            <v>-9.642384569046077E-5</v>
          </cell>
          <cell r="K774">
            <v>0</v>
          </cell>
          <cell r="L774">
            <v>3.4397387720172072E-5</v>
          </cell>
          <cell r="M774">
            <v>0</v>
          </cell>
          <cell r="N774">
            <v>-1.7722231981232142E-4</v>
          </cell>
          <cell r="O774">
            <v>0</v>
          </cell>
          <cell r="P774">
            <v>-1.7685183050488988E-4</v>
          </cell>
          <cell r="Q774">
            <v>0</v>
          </cell>
          <cell r="R774">
            <v>-9.4101355094316336E-5</v>
          </cell>
          <cell r="S774">
            <v>0</v>
          </cell>
          <cell r="T774">
            <v>-1.8253974627687204E-4</v>
          </cell>
          <cell r="U774">
            <v>0</v>
          </cell>
          <cell r="V774">
            <v>4.2802265393527434E-5</v>
          </cell>
          <cell r="W774">
            <v>0</v>
          </cell>
          <cell r="X774">
            <v>-2.9721463557153176E-5</v>
          </cell>
          <cell r="Y774">
            <v>0</v>
          </cell>
          <cell r="Z774">
            <v>-1.6047655399443031E-5</v>
          </cell>
          <cell r="AA774">
            <v>0</v>
          </cell>
          <cell r="AB774">
            <v>3.8124871543914924E-6</v>
          </cell>
          <cell r="AC774">
            <v>0</v>
          </cell>
          <cell r="AD774">
            <v>-3.1230607872932188E-4</v>
          </cell>
          <cell r="AE774">
            <v>0</v>
          </cell>
          <cell r="AF774">
            <v>8.3751577414863991E-6</v>
          </cell>
          <cell r="AG774">
            <v>0</v>
          </cell>
          <cell r="AH774">
            <v>1.588073668229633E-6</v>
          </cell>
          <cell r="AI774">
            <v>0</v>
          </cell>
          <cell r="AJ774">
            <v>-2.1736101622717605E-4</v>
          </cell>
          <cell r="AK774">
            <v>0</v>
          </cell>
          <cell r="AL774">
            <v>-2.7761721790167183E-4</v>
          </cell>
          <cell r="AM774">
            <v>0</v>
          </cell>
          <cell r="AN774">
            <v>-7.8062645334270775E-5</v>
          </cell>
          <cell r="AO774">
            <v>0</v>
          </cell>
          <cell r="AP774">
            <v>-3.3061457117607839E-5</v>
          </cell>
          <cell r="AQ774">
            <v>0</v>
          </cell>
          <cell r="AR774">
            <v>3.3975326013213474E-5</v>
          </cell>
          <cell r="AS774">
            <v>0</v>
          </cell>
          <cell r="AT774">
            <v>-8.0349321023961374E-5</v>
          </cell>
          <cell r="AU774">
            <v>0</v>
          </cell>
          <cell r="AV774">
            <v>2.1598748260747202E-5</v>
          </cell>
          <cell r="AW774">
            <v>0</v>
          </cell>
          <cell r="AX774">
            <v>-1.0442488265098046E-4</v>
          </cell>
          <cell r="AY774">
            <v>0</v>
          </cell>
          <cell r="AZ774">
            <v>-5.0154255245019254E-5</v>
          </cell>
          <cell r="BA774">
            <v>0</v>
          </cell>
          <cell r="BB774">
            <v>-8.7855359232032581E-5</v>
          </cell>
          <cell r="BC774">
            <v>0</v>
          </cell>
          <cell r="BD774">
            <v>-110964.26043305309</v>
          </cell>
          <cell r="BE774">
            <v>0</v>
          </cell>
          <cell r="BF774">
            <v>-153473.26064278389</v>
          </cell>
          <cell r="BG774">
            <v>0</v>
          </cell>
          <cell r="BH774">
            <v>-106628.40351423579</v>
          </cell>
          <cell r="BI774">
            <v>0</v>
          </cell>
          <cell r="BJ774">
            <v>38037.671194284019</v>
          </cell>
          <cell r="BK774">
            <v>0</v>
          </cell>
          <cell r="BL774">
            <v>-195977.79878371549</v>
          </cell>
          <cell r="BM774">
            <v>0</v>
          </cell>
          <cell r="BN774">
            <v>-195568.10050744741</v>
          </cell>
          <cell r="BO774">
            <v>0</v>
          </cell>
          <cell r="BP774">
            <v>-104060.1232027588</v>
          </cell>
          <cell r="BQ774">
            <v>0</v>
          </cell>
          <cell r="BR774">
            <v>-201857.96971715373</v>
          </cell>
          <cell r="BS774">
            <v>0</v>
          </cell>
          <cell r="BT774">
            <v>47332.039009889486</v>
          </cell>
          <cell r="BU774">
            <v>0</v>
          </cell>
          <cell r="BV774">
            <v>-32866.892898872502</v>
          </cell>
          <cell r="BW774">
            <v>0</v>
          </cell>
          <cell r="BX774">
            <v>-17745.982470791449</v>
          </cell>
          <cell r="BY774">
            <v>0</v>
          </cell>
          <cell r="BZ774">
            <v>4215.9635490613264</v>
          </cell>
          <cell r="CA774">
            <v>0</v>
          </cell>
          <cell r="CB774">
            <v>-345357.50305583666</v>
          </cell>
          <cell r="CC774">
            <v>0</v>
          </cell>
          <cell r="CD774">
            <v>9261.5026164937026</v>
          </cell>
          <cell r="CE774">
            <v>0</v>
          </cell>
          <cell r="CF774">
            <v>1756.1398707319361</v>
          </cell>
          <cell r="CG774">
            <v>0</v>
          </cell>
          <cell r="CH774">
            <v>-240364.38269572746</v>
          </cell>
          <cell r="CI774">
            <v>0</v>
          </cell>
          <cell r="CJ774">
            <v>-306997.51208789949</v>
          </cell>
          <cell r="CK774">
            <v>0</v>
          </cell>
          <cell r="CL774">
            <v>-86324.033090445024</v>
          </cell>
          <cell r="CM774">
            <v>0</v>
          </cell>
          <cell r="CN774">
            <v>-36560.358747998464</v>
          </cell>
          <cell r="CO774">
            <v>0</v>
          </cell>
          <cell r="CP774">
            <v>37570.942599554874</v>
          </cell>
          <cell r="CQ774">
            <v>0</v>
          </cell>
          <cell r="CR774">
            <v>-88852.708195659623</v>
          </cell>
          <cell r="CS774">
            <v>0</v>
          </cell>
          <cell r="CT774">
            <v>23884.548769632733</v>
          </cell>
          <cell r="CU774">
            <v>0</v>
          </cell>
          <cell r="CV774">
            <v>-115476.19206124466</v>
          </cell>
          <cell r="CW774">
            <v>0</v>
          </cell>
          <cell r="CX774">
            <v>-55462.091642658423</v>
          </cell>
          <cell r="CY774">
            <v>0</v>
          </cell>
          <cell r="CZ774">
            <v>-97153.112158106727</v>
          </cell>
          <cell r="DA774">
            <v>0</v>
          </cell>
        </row>
        <row r="775">
          <cell r="C775" t="str">
            <v>US Capital Security IG</v>
          </cell>
          <cell r="D775">
            <v>1105830230.589782</v>
          </cell>
          <cell r="E775">
            <v>1179547667.8761911</v>
          </cell>
          <cell r="F775">
            <v>3.5067707357534348E-6</v>
          </cell>
          <cell r="G775">
            <v>0</v>
          </cell>
          <cell r="H775">
            <v>3.4803374366044425E-6</v>
          </cell>
          <cell r="I775">
            <v>0</v>
          </cell>
          <cell r="J775">
            <v>1.5201519823012862E-5</v>
          </cell>
          <cell r="K775">
            <v>0</v>
          </cell>
          <cell r="L775">
            <v>-5.5708951637089689E-7</v>
          </cell>
          <cell r="M775">
            <v>0</v>
          </cell>
          <cell r="N775">
            <v>2.0667029454823916E-5</v>
          </cell>
          <cell r="O775">
            <v>0</v>
          </cell>
          <cell r="P775">
            <v>2.2123216360411349E-5</v>
          </cell>
          <cell r="Q775">
            <v>0</v>
          </cell>
          <cell r="R775">
            <v>9.9212704277904772E-6</v>
          </cell>
          <cell r="S775">
            <v>0</v>
          </cell>
          <cell r="T775">
            <v>1.0142565268763442E-5</v>
          </cell>
          <cell r="U775">
            <v>0</v>
          </cell>
          <cell r="V775">
            <v>-5.4544477241973381E-6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-2.4880293871881384E-5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-6.3148674128966492E-7</v>
          </cell>
          <cell r="AK775">
            <v>0</v>
          </cell>
          <cell r="AL775">
            <v>1.8095240138679724E-6</v>
          </cell>
          <cell r="AM775">
            <v>0</v>
          </cell>
          <cell r="AN775">
            <v>1.6311422391275373E-6</v>
          </cell>
          <cell r="AO775">
            <v>0</v>
          </cell>
          <cell r="AP775">
            <v>8.8329805838671359E-6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-3.2780035824177596E-5</v>
          </cell>
          <cell r="AY775">
            <v>0</v>
          </cell>
          <cell r="AZ775">
            <v>2.7492449358838284E-6</v>
          </cell>
          <cell r="BA775">
            <v>0</v>
          </cell>
          <cell r="BB775">
            <v>1.7448388999977266E-6</v>
          </cell>
          <cell r="BC775">
            <v>0</v>
          </cell>
          <cell r="BD775">
            <v>3877.8930913437202</v>
          </cell>
          <cell r="BE775">
            <v>0</v>
          </cell>
          <cell r="BF775">
            <v>3848.6623500505416</v>
          </cell>
          <cell r="BG775">
            <v>0</v>
          </cell>
          <cell r="BH775">
            <v>16810.300171197458</v>
          </cell>
          <cell r="BI775">
            <v>0</v>
          </cell>
          <cell r="BJ775">
            <v>-616.04642834757908</v>
          </cell>
          <cell r="BK775">
            <v>0</v>
          </cell>
          <cell r="BL775">
            <v>22854.225947633746</v>
          </cell>
          <cell r="BM775">
            <v>0</v>
          </cell>
          <cell r="BN775">
            <v>24464.521449221324</v>
          </cell>
          <cell r="BO775">
            <v>0</v>
          </cell>
          <cell r="BP775">
            <v>10971.240764907128</v>
          </cell>
          <cell r="BQ775">
            <v>0</v>
          </cell>
          <cell r="BR775">
            <v>11215.955289928592</v>
          </cell>
          <cell r="BS775">
            <v>0</v>
          </cell>
          <cell r="BT775">
            <v>-6031.693184589054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-27513.381109484129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-698.31712873474021</v>
          </cell>
          <cell r="CI775">
            <v>0</v>
          </cell>
          <cell r="CJ775">
            <v>2001.0263575133677</v>
          </cell>
          <cell r="CK775">
            <v>0</v>
          </cell>
          <cell r="CL775">
            <v>1803.7663984191381</v>
          </cell>
          <cell r="CM775">
            <v>0</v>
          </cell>
          <cell r="CN775">
            <v>9767.7769558528635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-36249.154574191627</v>
          </cell>
          <cell r="CW775">
            <v>0</v>
          </cell>
          <cell r="CX775">
            <v>3040.1981613962043</v>
          </cell>
          <cell r="CY775">
            <v>0</v>
          </cell>
          <cell r="CZ775">
            <v>1929.4956031265076</v>
          </cell>
          <cell r="DA775">
            <v>0</v>
          </cell>
        </row>
        <row r="776">
          <cell r="C776" t="str">
            <v>US Subordinate IG</v>
          </cell>
          <cell r="D776">
            <v>1105830230.589782</v>
          </cell>
          <cell r="E776">
            <v>1179547667.8761911</v>
          </cell>
          <cell r="F776">
            <v>4.7464466173067191E-6</v>
          </cell>
          <cell r="G776">
            <v>0</v>
          </cell>
          <cell r="H776">
            <v>1.6753405643833726E-5</v>
          </cell>
          <cell r="I776">
            <v>0</v>
          </cell>
          <cell r="J776">
            <v>3.5298041307090496E-6</v>
          </cell>
          <cell r="K776">
            <v>0</v>
          </cell>
          <cell r="L776">
            <v>5.3216412549324979E-7</v>
          </cell>
          <cell r="M776">
            <v>0</v>
          </cell>
          <cell r="N776">
            <v>1.5974508095735207E-5</v>
          </cell>
          <cell r="O776">
            <v>0</v>
          </cell>
          <cell r="P776">
            <v>1.659885826905123E-5</v>
          </cell>
          <cell r="Q776">
            <v>0</v>
          </cell>
          <cell r="R776">
            <v>9.7875513864286162E-6</v>
          </cell>
          <cell r="S776">
            <v>0</v>
          </cell>
          <cell r="T776">
            <v>8.5015633384793688E-6</v>
          </cell>
          <cell r="U776">
            <v>0</v>
          </cell>
          <cell r="V776">
            <v>-3.7821253808074523E-6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1.8227945435798562E-5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-5.7216784840295217E-6</v>
          </cell>
          <cell r="AK776">
            <v>0</v>
          </cell>
          <cell r="AL776">
            <v>5.5596969054595615E-6</v>
          </cell>
          <cell r="AM776">
            <v>0</v>
          </cell>
          <cell r="AN776">
            <v>4.2138531874052258E-6</v>
          </cell>
          <cell r="AO776">
            <v>0</v>
          </cell>
          <cell r="AP776">
            <v>7.6765352226232392E-7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-6.9679725767012294E-6</v>
          </cell>
          <cell r="AY776">
            <v>0</v>
          </cell>
          <cell r="AZ776">
            <v>3.9815885867330698E-6</v>
          </cell>
          <cell r="BA776">
            <v>0</v>
          </cell>
          <cell r="BB776">
            <v>9.5153129985146302E-6</v>
          </cell>
          <cell r="BC776">
            <v>0</v>
          </cell>
          <cell r="BD776">
            <v>5248.7641572983803</v>
          </cell>
          <cell r="BE776">
            <v>0</v>
          </cell>
          <cell r="BF776">
            <v>18526.422426284804</v>
          </cell>
          <cell r="BG776">
            <v>0</v>
          </cell>
          <cell r="BH776">
            <v>3903.3641157987536</v>
          </cell>
          <cell r="BI776">
            <v>0</v>
          </cell>
          <cell r="BJ776">
            <v>588.48317760581006</v>
          </cell>
          <cell r="BK776">
            <v>0</v>
          </cell>
          <cell r="BL776">
            <v>17665.093971065202</v>
          </cell>
          <cell r="BM776">
            <v>0</v>
          </cell>
          <cell r="BN776">
            <v>18355.519267192034</v>
          </cell>
          <cell r="BO776">
            <v>0</v>
          </cell>
          <cell r="BP776">
            <v>10823.370206563697</v>
          </cell>
          <cell r="BQ776">
            <v>0</v>
          </cell>
          <cell r="BR776">
            <v>9401.2857469642768</v>
          </cell>
          <cell r="BS776">
            <v>0</v>
          </cell>
          <cell r="BT776">
            <v>-4182.3885819777715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20157.013104447087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-6327.20503735496</v>
          </cell>
          <cell r="CI776">
            <v>0</v>
          </cell>
          <cell r="CJ776">
            <v>6148.0809109736447</v>
          </cell>
          <cell r="CK776">
            <v>0</v>
          </cell>
          <cell r="CL776">
            <v>4659.8062418998088</v>
          </cell>
          <cell r="CM776">
            <v>0</v>
          </cell>
          <cell r="CN776">
            <v>848.89447153640413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-7705.3947212367984</v>
          </cell>
          <cell r="CW776">
            <v>0</v>
          </cell>
          <cell r="CX776">
            <v>4402.9610249806747</v>
          </cell>
          <cell r="CY776">
            <v>0</v>
          </cell>
          <cell r="CZ776">
            <v>10522.320767281384</v>
          </cell>
          <cell r="DA776">
            <v>0</v>
          </cell>
        </row>
        <row r="777">
          <cell r="C777" t="str">
            <v>US Yankee IG</v>
          </cell>
          <cell r="D777">
            <v>1105830230.589782</v>
          </cell>
          <cell r="E777">
            <v>1179547667.8761911</v>
          </cell>
          <cell r="F777">
            <v>4.3921818239061713E-5</v>
          </cell>
          <cell r="G777">
            <v>0</v>
          </cell>
          <cell r="H777">
            <v>-1.0497052273428614E-5</v>
          </cell>
          <cell r="I777">
            <v>0</v>
          </cell>
          <cell r="J777">
            <v>7.5980864039023637E-6</v>
          </cell>
          <cell r="K777">
            <v>0</v>
          </cell>
          <cell r="L777">
            <v>-4.616431477036431E-6</v>
          </cell>
          <cell r="M777">
            <v>0</v>
          </cell>
          <cell r="N777">
            <v>2.4086901121684554E-5</v>
          </cell>
          <cell r="O777">
            <v>0</v>
          </cell>
          <cell r="P777">
            <v>2.4517484474538625E-5</v>
          </cell>
          <cell r="Q777">
            <v>0</v>
          </cell>
          <cell r="R777">
            <v>-2.0012069991302939E-5</v>
          </cell>
          <cell r="S777">
            <v>0</v>
          </cell>
          <cell r="T777">
            <v>7.5747225665791682E-5</v>
          </cell>
          <cell r="U777">
            <v>0</v>
          </cell>
          <cell r="V777">
            <v>-5.7938046130007784E-6</v>
          </cell>
          <cell r="W777">
            <v>0</v>
          </cell>
          <cell r="X777">
            <v>-4.060299420093914E-5</v>
          </cell>
          <cell r="Y777">
            <v>0</v>
          </cell>
          <cell r="Z777">
            <v>3.7941140032271939E-5</v>
          </cell>
          <cell r="AA777">
            <v>0</v>
          </cell>
          <cell r="AB777">
            <v>0</v>
          </cell>
          <cell r="AC777">
            <v>0</v>
          </cell>
          <cell r="AD777">
            <v>3.8911661047041942E-5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3.9193627004156906E-6</v>
          </cell>
          <cell r="AK777">
            <v>0</v>
          </cell>
          <cell r="AL777">
            <v>-2.4976791351276079E-5</v>
          </cell>
          <cell r="AM777">
            <v>0</v>
          </cell>
          <cell r="AN777">
            <v>-1.7215405921345036E-5</v>
          </cell>
          <cell r="AO777">
            <v>0</v>
          </cell>
          <cell r="AP777">
            <v>1.6779094306358024E-6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-8.8531050057235209E-5</v>
          </cell>
          <cell r="AY777">
            <v>0</v>
          </cell>
          <cell r="AZ777">
            <v>-1.2933674476877881E-5</v>
          </cell>
          <cell r="BA777">
            <v>0</v>
          </cell>
          <cell r="BB777">
            <v>-8.7564732794450795E-6</v>
          </cell>
          <cell r="BC777">
            <v>0</v>
          </cell>
          <cell r="BD777">
            <v>48570.074391224109</v>
          </cell>
          <cell r="BE777">
            <v>0</v>
          </cell>
          <cell r="BF777">
            <v>-11607.957736038559</v>
          </cell>
          <cell r="BG777">
            <v>0</v>
          </cell>
          <cell r="BH777">
            <v>8402.193640068439</v>
          </cell>
          <cell r="BI777">
            <v>0</v>
          </cell>
          <cell r="BJ777">
            <v>-5104.9894847531241</v>
          </cell>
          <cell r="BK777">
            <v>0</v>
          </cell>
          <cell r="BL777">
            <v>26636.023421585709</v>
          </cell>
          <cell r="BM777">
            <v>0</v>
          </cell>
          <cell r="BN777">
            <v>27112.175509960449</v>
          </cell>
          <cell r="BO777">
            <v>0</v>
          </cell>
          <cell r="BP777">
            <v>-22129.951973061387</v>
          </cell>
          <cell r="BQ777">
            <v>0</v>
          </cell>
          <cell r="BR777">
            <v>83763.572024538676</v>
          </cell>
          <cell r="BS777">
            <v>0</v>
          </cell>
          <cell r="BT777">
            <v>-6406.9642911867941</v>
          </cell>
          <cell r="BU777">
            <v>0</v>
          </cell>
          <cell r="BV777">
            <v>-44900.018439860112</v>
          </cell>
          <cell r="BW777">
            <v>0</v>
          </cell>
          <cell r="BX777">
            <v>41956.459630726487</v>
          </cell>
          <cell r="BY777">
            <v>0</v>
          </cell>
          <cell r="BZ777">
            <v>0</v>
          </cell>
          <cell r="CA777">
            <v>0</v>
          </cell>
          <cell r="CB777">
            <v>43029.691108281833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4334.1497587656741</v>
          </cell>
          <cell r="CI777">
            <v>0</v>
          </cell>
          <cell r="CJ777">
            <v>-27620.090939374499</v>
          </cell>
          <cell r="CK777">
            <v>0</v>
          </cell>
          <cell r="CL777">
            <v>-19037.316299697683</v>
          </cell>
          <cell r="CM777">
            <v>0</v>
          </cell>
          <cell r="CN777">
            <v>1855.4829725887594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-97900.311499147938</v>
          </cell>
          <cell r="CW777">
            <v>0</v>
          </cell>
          <cell r="CX777">
            <v>-14302.448229139045</v>
          </cell>
          <cell r="CY777">
            <v>0</v>
          </cell>
          <cell r="CZ777">
            <v>-9683.172865762017</v>
          </cell>
          <cell r="DA777">
            <v>0</v>
          </cell>
        </row>
        <row r="778">
          <cell r="C778" t="str">
            <v>US Liquidity IG</v>
          </cell>
          <cell r="D778">
            <v>1105830230.589782</v>
          </cell>
          <cell r="E778">
            <v>1179547667.8761911</v>
          </cell>
          <cell r="F778">
            <v>-8.5445159695478993E-7</v>
          </cell>
          <cell r="G778">
            <v>0</v>
          </cell>
          <cell r="H778">
            <v>0</v>
          </cell>
          <cell r="I778">
            <v>0</v>
          </cell>
          <cell r="J778">
            <v>-2.8921373759924325E-6</v>
          </cell>
          <cell r="K778">
            <v>0</v>
          </cell>
          <cell r="L778">
            <v>0</v>
          </cell>
          <cell r="M778">
            <v>0</v>
          </cell>
          <cell r="N778">
            <v>-4.6146968886504431E-6</v>
          </cell>
          <cell r="O778">
            <v>0</v>
          </cell>
          <cell r="P778">
            <v>-4.7474079992310439E-6</v>
          </cell>
          <cell r="Q778">
            <v>0</v>
          </cell>
          <cell r="R778">
            <v>-2.9240765509420535E-6</v>
          </cell>
          <cell r="S778">
            <v>0</v>
          </cell>
          <cell r="T778">
            <v>-2.0271658159384452E-6</v>
          </cell>
          <cell r="U778">
            <v>0</v>
          </cell>
          <cell r="V778">
            <v>1.2258090178949015E-6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2.9477226062182661E-7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9.7410959009151998E-7</v>
          </cell>
          <cell r="AK778">
            <v>0</v>
          </cell>
          <cell r="AL778">
            <v>-5.2243260301122474E-7</v>
          </cell>
          <cell r="AM778">
            <v>0</v>
          </cell>
          <cell r="AN778">
            <v>-1.2663107780843494E-6</v>
          </cell>
          <cell r="AO778">
            <v>0</v>
          </cell>
          <cell r="AP778">
            <v>-1.0428451680952592E-6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3.4438169989982461E-6</v>
          </cell>
          <cell r="AY778">
            <v>0</v>
          </cell>
          <cell r="AZ778">
            <v>-2.0515805548796229E-6</v>
          </cell>
          <cell r="BA778">
            <v>0</v>
          </cell>
          <cell r="BB778">
            <v>-1.7494291848290844E-6</v>
          </cell>
          <cell r="BC778">
            <v>0</v>
          </cell>
          <cell r="BD778">
            <v>-944.87840648832287</v>
          </cell>
          <cell r="BE778">
            <v>0</v>
          </cell>
          <cell r="BF778">
            <v>0</v>
          </cell>
          <cell r="BG778">
            <v>0</v>
          </cell>
          <cell r="BH778">
            <v>-3198.2129413910384</v>
          </cell>
          <cell r="BI778">
            <v>0</v>
          </cell>
          <cell r="BJ778">
            <v>0</v>
          </cell>
          <cell r="BK778">
            <v>0</v>
          </cell>
          <cell r="BL778">
            <v>-5103.0713244782692</v>
          </cell>
          <cell r="BM778">
            <v>0</v>
          </cell>
          <cell r="BN778">
            <v>-5249.8272824934411</v>
          </cell>
          <cell r="BO778">
            <v>0</v>
          </cell>
          <cell r="BP778">
            <v>-3233.5322465904255</v>
          </cell>
          <cell r="BQ778">
            <v>0</v>
          </cell>
          <cell r="BR778">
            <v>-2241.7012416829343</v>
          </cell>
          <cell r="BS778">
            <v>0</v>
          </cell>
          <cell r="BT778">
            <v>1355.5366689177531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325.96807693490587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1077.1998326306236</v>
          </cell>
          <cell r="CI778">
            <v>0</v>
          </cell>
          <cell r="CJ778">
            <v>-577.72176585552279</v>
          </cell>
          <cell r="CK778">
            <v>0</v>
          </cell>
          <cell r="CL778">
            <v>-1400.3247397273424</v>
          </cell>
          <cell r="CM778">
            <v>0</v>
          </cell>
          <cell r="CN778">
            <v>-1153.2097127042205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3808.2769461112416</v>
          </cell>
          <cell r="CW778">
            <v>0</v>
          </cell>
          <cell r="CX778">
            <v>-2268.6997980760461</v>
          </cell>
          <cell r="CY778">
            <v>0</v>
          </cell>
          <cell r="CZ778">
            <v>-1934.5716788600407</v>
          </cell>
          <cell r="DA778">
            <v>0</v>
          </cell>
        </row>
        <row r="779">
          <cell r="C779" t="str">
            <v>US Mat IG Financial 2</v>
          </cell>
          <cell r="D779">
            <v>1105830230.589782</v>
          </cell>
          <cell r="E779">
            <v>1179547667.8761911</v>
          </cell>
          <cell r="F779">
            <v>-1.0574000668289098E-5</v>
          </cell>
          <cell r="G779">
            <v>0</v>
          </cell>
          <cell r="H779">
            <v>-1.3934575885671099E-6</v>
          </cell>
          <cell r="I779">
            <v>0</v>
          </cell>
          <cell r="J779">
            <v>-3.0177967307660125E-6</v>
          </cell>
          <cell r="K779">
            <v>0</v>
          </cell>
          <cell r="L779">
            <v>-5.149852654562568E-7</v>
          </cell>
          <cell r="M779">
            <v>0</v>
          </cell>
          <cell r="N779">
            <v>-9.4915705556543507E-6</v>
          </cell>
          <cell r="O779">
            <v>0</v>
          </cell>
          <cell r="P779">
            <v>-8.7574414527438137E-6</v>
          </cell>
          <cell r="Q779">
            <v>0</v>
          </cell>
          <cell r="R779">
            <v>7.8591320115147216E-6</v>
          </cell>
          <cell r="S779">
            <v>0</v>
          </cell>
          <cell r="T779">
            <v>-2.9492660375394997E-5</v>
          </cell>
          <cell r="U779">
            <v>0</v>
          </cell>
          <cell r="V779">
            <v>2.0437035286961235E-6</v>
          </cell>
          <cell r="W779">
            <v>0</v>
          </cell>
          <cell r="X779">
            <v>-5.2332758699024572E-7</v>
          </cell>
          <cell r="Y779">
            <v>0</v>
          </cell>
          <cell r="Z779">
            <v>1.5002852852877298E-7</v>
          </cell>
          <cell r="AA779">
            <v>0</v>
          </cell>
          <cell r="AB779">
            <v>-5.9781620294688827E-6</v>
          </cell>
          <cell r="AC779">
            <v>0</v>
          </cell>
          <cell r="AD779">
            <v>-2.6791445284194372E-5</v>
          </cell>
          <cell r="AE779">
            <v>0</v>
          </cell>
          <cell r="AF779">
            <v>3.4531150434150297E-6</v>
          </cell>
          <cell r="AG779">
            <v>0</v>
          </cell>
          <cell r="AH779">
            <v>-6.7612498601282226E-7</v>
          </cell>
          <cell r="AI779">
            <v>0</v>
          </cell>
          <cell r="AJ779">
            <v>-8.4650716175645224E-6</v>
          </cell>
          <cell r="AK779">
            <v>0</v>
          </cell>
          <cell r="AL779">
            <v>-3.5274391160680664E-5</v>
          </cell>
          <cell r="AM779">
            <v>0</v>
          </cell>
          <cell r="AN779">
            <v>-2.5398599191185829E-6</v>
          </cell>
          <cell r="AO779">
            <v>0</v>
          </cell>
          <cell r="AP779">
            <v>1.3109626980958981E-6</v>
          </cell>
          <cell r="AQ779">
            <v>0</v>
          </cell>
          <cell r="AR779">
            <v>1.0100637859120281E-5</v>
          </cell>
          <cell r="AS779">
            <v>0</v>
          </cell>
          <cell r="AT779">
            <v>4.9291723108354293E-6</v>
          </cell>
          <cell r="AU779">
            <v>0</v>
          </cell>
          <cell r="AV779">
            <v>2.8356315287718393E-6</v>
          </cell>
          <cell r="AW779">
            <v>0</v>
          </cell>
          <cell r="AX779">
            <v>-1.3034504236350081E-5</v>
          </cell>
          <cell r="AY779">
            <v>0</v>
          </cell>
          <cell r="AZ779">
            <v>-2.6444190982702561E-6</v>
          </cell>
          <cell r="BA779">
            <v>0</v>
          </cell>
          <cell r="BB779">
            <v>-1.8121835410659999E-6</v>
          </cell>
          <cell r="BC779">
            <v>0</v>
          </cell>
          <cell r="BD779">
            <v>-11693.049597270643</v>
          </cell>
          <cell r="BE779">
            <v>0</v>
          </cell>
          <cell r="BF779">
            <v>-1540.9275264822486</v>
          </cell>
          <cell r="BG779">
            <v>0</v>
          </cell>
          <cell r="BH779">
            <v>-3337.1708546560699</v>
          </cell>
          <cell r="BI779">
            <v>0</v>
          </cell>
          <cell r="BJ779">
            <v>-569.48627484983251</v>
          </cell>
          <cell r="BK779">
            <v>0</v>
          </cell>
          <cell r="BL779">
            <v>-10496.065656218436</v>
          </cell>
          <cell r="BM779">
            <v>0</v>
          </cell>
          <cell r="BN779">
            <v>-9684.2435010642075</v>
          </cell>
          <cell r="BO779">
            <v>0</v>
          </cell>
          <cell r="BP779">
            <v>8690.8657645288622</v>
          </cell>
          <cell r="BQ779">
            <v>0</v>
          </cell>
          <cell r="BR779">
            <v>-32613.875423629175</v>
          </cell>
          <cell r="BS779">
            <v>0</v>
          </cell>
          <cell r="BT779">
            <v>2259.9891443951856</v>
          </cell>
          <cell r="BU779">
            <v>0</v>
          </cell>
          <cell r="BV779">
            <v>-578.71146619541764</v>
          </cell>
          <cell r="BW779">
            <v>0</v>
          </cell>
          <cell r="BX779">
            <v>165.9060822980187</v>
          </cell>
          <cell r="BY779">
            <v>0</v>
          </cell>
          <cell r="BZ779">
            <v>-6610.8322955506537</v>
          </cell>
          <cell r="CA779">
            <v>0</v>
          </cell>
          <cell r="CB779">
            <v>-29626.790116454191</v>
          </cell>
          <cell r="CC779">
            <v>0</v>
          </cell>
          <cell r="CD779">
            <v>3818.5590047126875</v>
          </cell>
          <cell r="CE779">
            <v>0</v>
          </cell>
          <cell r="CF779">
            <v>-747.67944919007232</v>
          </cell>
          <cell r="CG779">
            <v>0</v>
          </cell>
          <cell r="CH779">
            <v>-9360.9320988103955</v>
          </cell>
          <cell r="CI779">
            <v>0</v>
          </cell>
          <cell r="CJ779">
            <v>-39007.488111129664</v>
          </cell>
          <cell r="CK779">
            <v>0</v>
          </cell>
          <cell r="CL779">
            <v>-2808.6538800246476</v>
          </cell>
          <cell r="CM779">
            <v>0</v>
          </cell>
          <cell r="CN779">
            <v>1449.7021827299898</v>
          </cell>
          <cell r="CO779">
            <v>0</v>
          </cell>
          <cell r="CP779">
            <v>11169.590692854863</v>
          </cell>
          <cell r="CQ779">
            <v>0</v>
          </cell>
          <cell r="CR779">
            <v>5450.8277531079111</v>
          </cell>
          <cell r="CS779">
            <v>0</v>
          </cell>
          <cell r="CT779">
            <v>3135.7270673294192</v>
          </cell>
          <cell r="CU779">
            <v>0</v>
          </cell>
          <cell r="CV779">
            <v>-14413.948825306503</v>
          </cell>
          <cell r="CW779">
            <v>0</v>
          </cell>
          <cell r="CX779">
            <v>-2924.2785812162206</v>
          </cell>
          <cell r="CY779">
            <v>0</v>
          </cell>
          <cell r="CZ779">
            <v>-2003.9673430880223</v>
          </cell>
          <cell r="DA779">
            <v>0</v>
          </cell>
        </row>
        <row r="780">
          <cell r="C780" t="str">
            <v>US Mat IG Financial 10</v>
          </cell>
          <cell r="D780">
            <v>1105830230.589782</v>
          </cell>
          <cell r="E780">
            <v>1179547667.8761911</v>
          </cell>
          <cell r="F780">
            <v>1.8192796819379916E-6</v>
          </cell>
          <cell r="G780">
            <v>0</v>
          </cell>
          <cell r="H780">
            <v>1.1643458826562443E-5</v>
          </cell>
          <cell r="I780">
            <v>0</v>
          </cell>
          <cell r="J780">
            <v>4.488545951595093E-6</v>
          </cell>
          <cell r="K780">
            <v>0</v>
          </cell>
          <cell r="L780">
            <v>3.5307647750407747E-7</v>
          </cell>
          <cell r="M780">
            <v>0</v>
          </cell>
          <cell r="N780">
            <v>9.5028798215413613E-6</v>
          </cell>
          <cell r="O780">
            <v>0</v>
          </cell>
          <cell r="P780">
            <v>8.7448577491796767E-6</v>
          </cell>
          <cell r="Q780">
            <v>0</v>
          </cell>
          <cell r="R780">
            <v>-2.2465128423086224E-5</v>
          </cell>
          <cell r="S780">
            <v>0</v>
          </cell>
          <cell r="T780">
            <v>1.2738801258658446E-5</v>
          </cell>
          <cell r="U780">
            <v>0</v>
          </cell>
          <cell r="V780">
            <v>-3.0788482315392629E-6</v>
          </cell>
          <cell r="W780">
            <v>0</v>
          </cell>
          <cell r="X780">
            <v>-1.3444616043908467E-6</v>
          </cell>
          <cell r="Y780">
            <v>0</v>
          </cell>
          <cell r="Z780">
            <v>2.4873567356396043E-6</v>
          </cell>
          <cell r="AA780">
            <v>0</v>
          </cell>
          <cell r="AB780">
            <v>-3.9821439067255973E-7</v>
          </cell>
          <cell r="AC780">
            <v>0</v>
          </cell>
          <cell r="AD780">
            <v>1.0288968603219264E-5</v>
          </cell>
          <cell r="AE780">
            <v>0</v>
          </cell>
          <cell r="AF780">
            <v>2.3116733181477651E-6</v>
          </cell>
          <cell r="AG780">
            <v>0</v>
          </cell>
          <cell r="AH780">
            <v>4.3894434400203888E-6</v>
          </cell>
          <cell r="AI780">
            <v>0</v>
          </cell>
          <cell r="AJ780">
            <v>1.2289490098781166E-5</v>
          </cell>
          <cell r="AK780">
            <v>0</v>
          </cell>
          <cell r="AL780">
            <v>4.1326886544571448E-5</v>
          </cell>
          <cell r="AM780">
            <v>0</v>
          </cell>
          <cell r="AN780">
            <v>2.7662558334718002E-6</v>
          </cell>
          <cell r="AO780">
            <v>0</v>
          </cell>
          <cell r="AP780">
            <v>6.7652061873414209E-6</v>
          </cell>
          <cell r="AQ780">
            <v>0</v>
          </cell>
          <cell r="AR780">
            <v>4.5891012908771333E-5</v>
          </cell>
          <cell r="AS780">
            <v>0</v>
          </cell>
          <cell r="AT780">
            <v>-9.6724534855327387E-6</v>
          </cell>
          <cell r="AU780">
            <v>0</v>
          </cell>
          <cell r="AV780">
            <v>1.126857052254069E-5</v>
          </cell>
          <cell r="AW780">
            <v>0</v>
          </cell>
          <cell r="AX780">
            <v>1.7479306174033826E-5</v>
          </cell>
          <cell r="AY780">
            <v>0</v>
          </cell>
          <cell r="AZ780">
            <v>-1.5215890459612614E-6</v>
          </cell>
          <cell r="BA780">
            <v>0</v>
          </cell>
          <cell r="BB780">
            <v>2.7701679274846295E-6</v>
          </cell>
          <cell r="BC780">
            <v>0</v>
          </cell>
          <cell r="BD780">
            <v>2011.8144701847943</v>
          </cell>
          <cell r="BE780">
            <v>0</v>
          </cell>
          <cell r="BF780">
            <v>12875.688759040178</v>
          </cell>
          <cell r="BG780">
            <v>0</v>
          </cell>
          <cell r="BH780">
            <v>4963.5698046652351</v>
          </cell>
          <cell r="BI780">
            <v>0</v>
          </cell>
          <cell r="BJ780">
            <v>390.44264253416196</v>
          </cell>
          <cell r="BK780">
            <v>0</v>
          </cell>
          <cell r="BL780">
            <v>10508.571784322072</v>
          </cell>
          <cell r="BM780">
            <v>0</v>
          </cell>
          <cell r="BN780">
            <v>9670.328061250204</v>
          </cell>
          <cell r="BO780">
            <v>0</v>
          </cell>
          <cell r="BP780">
            <v>-24842.618144330503</v>
          </cell>
          <cell r="BQ780">
            <v>0</v>
          </cell>
          <cell r="BR780">
            <v>14086.951533299676</v>
          </cell>
          <cell r="BS780">
            <v>0</v>
          </cell>
          <cell r="BT780">
            <v>-3404.6834498340054</v>
          </cell>
          <cell r="BU780">
            <v>0</v>
          </cell>
          <cell r="BV780">
            <v>-1486.7462860026383</v>
          </cell>
          <cell r="BW780">
            <v>0</v>
          </cell>
          <cell r="BX780">
            <v>2750.5942725313912</v>
          </cell>
          <cell r="BY780">
            <v>0</v>
          </cell>
          <cell r="BZ780">
            <v>-440.35751146160624</v>
          </cell>
          <cell r="CA780">
            <v>0</v>
          </cell>
          <cell r="CB780">
            <v>11377.852523028987</v>
          </cell>
          <cell r="CC780">
            <v>0</v>
          </cell>
          <cell r="CD780">
            <v>2556.3182384555898</v>
          </cell>
          <cell r="CE780">
            <v>0</v>
          </cell>
          <cell r="CF780">
            <v>4853.9792514385526</v>
          </cell>
          <cell r="CG780">
            <v>0</v>
          </cell>
          <cell r="CH780">
            <v>13590.089669766021</v>
          </cell>
          <cell r="CI780">
            <v>0</v>
          </cell>
          <cell r="CJ780">
            <v>45700.520477141203</v>
          </cell>
          <cell r="CK780">
            <v>0</v>
          </cell>
          <cell r="CL780">
            <v>3059.0093261984503</v>
          </cell>
          <cell r="CM780">
            <v>0</v>
          </cell>
          <cell r="CN780">
            <v>7481.1695181351843</v>
          </cell>
          <cell r="CO780">
            <v>0</v>
          </cell>
          <cell r="CP780">
            <v>50747.669386905261</v>
          </cell>
          <cell r="CQ780">
            <v>0</v>
          </cell>
          <cell r="CR780">
            <v>-10696.09146827561</v>
          </cell>
          <cell r="CS780">
            <v>0</v>
          </cell>
          <cell r="CT780">
            <v>12461.125939358393</v>
          </cell>
          <cell r="CU780">
            <v>0</v>
          </cell>
          <cell r="CV780">
            <v>19329.145176981227</v>
          </cell>
          <cell r="CW780">
            <v>0</v>
          </cell>
          <cell r="CX780">
            <v>-1682.6191655582284</v>
          </cell>
          <cell r="CY780">
            <v>0</v>
          </cell>
          <cell r="CZ780">
            <v>3063.3354380227465</v>
          </cell>
          <cell r="DA780">
            <v>0</v>
          </cell>
        </row>
        <row r="781">
          <cell r="C781" t="str">
            <v>US Mat IG Financial 20</v>
          </cell>
          <cell r="D781">
            <v>1105830230.589782</v>
          </cell>
          <cell r="E781">
            <v>1179547667.8761911</v>
          </cell>
          <cell r="F781">
            <v>1.1909284976707875E-5</v>
          </cell>
          <cell r="G781">
            <v>0</v>
          </cell>
          <cell r="H781">
            <v>6.9080043249241207E-5</v>
          </cell>
          <cell r="I781">
            <v>0</v>
          </cell>
          <cell r="J781">
            <v>6.913029169360681E-6</v>
          </cell>
          <cell r="K781">
            <v>0</v>
          </cell>
          <cell r="L781">
            <v>-9.1855854161798889E-6</v>
          </cell>
          <cell r="M781">
            <v>0</v>
          </cell>
          <cell r="N781">
            <v>-4.2560577313439288E-5</v>
          </cell>
          <cell r="O781">
            <v>0</v>
          </cell>
          <cell r="P781">
            <v>-4.108204367700957E-5</v>
          </cell>
          <cell r="Q781">
            <v>0</v>
          </cell>
          <cell r="R781">
            <v>-2.3852187246855633E-5</v>
          </cell>
          <cell r="S781">
            <v>0</v>
          </cell>
          <cell r="T781">
            <v>5.7169497820726185E-5</v>
          </cell>
          <cell r="U781">
            <v>0</v>
          </cell>
          <cell r="V781">
            <v>8.715933590010277E-6</v>
          </cell>
          <cell r="W781">
            <v>0</v>
          </cell>
          <cell r="X781">
            <v>-1.0041410058722677E-5</v>
          </cell>
          <cell r="Y781">
            <v>0</v>
          </cell>
          <cell r="Z781">
            <v>1.3596562722705123E-5</v>
          </cell>
          <cell r="AA781">
            <v>0</v>
          </cell>
          <cell r="AB781">
            <v>1.1069461108137486E-5</v>
          </cell>
          <cell r="AC781">
            <v>0</v>
          </cell>
          <cell r="AD781">
            <v>1.0208563380701281E-4</v>
          </cell>
          <cell r="AE781">
            <v>0</v>
          </cell>
          <cell r="AF781">
            <v>-1.4523781281136086E-5</v>
          </cell>
          <cell r="AG781">
            <v>0</v>
          </cell>
          <cell r="AH781">
            <v>7.6378837291825499E-6</v>
          </cell>
          <cell r="AI781">
            <v>0</v>
          </cell>
          <cell r="AJ781">
            <v>7.3095922860110017E-5</v>
          </cell>
          <cell r="AK781">
            <v>0</v>
          </cell>
          <cell r="AL781">
            <v>6.27503513227649E-5</v>
          </cell>
          <cell r="AM781">
            <v>0</v>
          </cell>
          <cell r="AN781">
            <v>1.4043032190212285E-6</v>
          </cell>
          <cell r="AO781">
            <v>0</v>
          </cell>
          <cell r="AP781">
            <v>1.8991001636277961E-5</v>
          </cell>
          <cell r="AQ781">
            <v>0</v>
          </cell>
          <cell r="AR781">
            <v>2.530934133703998E-5</v>
          </cell>
          <cell r="AS781">
            <v>0</v>
          </cell>
          <cell r="AT781">
            <v>2.2850541962358337E-6</v>
          </cell>
          <cell r="AU781">
            <v>0</v>
          </cell>
          <cell r="AV781">
            <v>2.0397258858732509E-5</v>
          </cell>
          <cell r="AW781">
            <v>0</v>
          </cell>
          <cell r="AX781">
            <v>3.5858716375668226E-5</v>
          </cell>
          <cell r="AY781">
            <v>0</v>
          </cell>
          <cell r="AZ781">
            <v>3.0768641147873694E-6</v>
          </cell>
          <cell r="BA781">
            <v>0</v>
          </cell>
          <cell r="BB781">
            <v>7.4076415895630863E-7</v>
          </cell>
          <cell r="BC781">
            <v>0</v>
          </cell>
          <cell r="BD781">
            <v>13169.647351952297</v>
          </cell>
          <cell r="BE781">
            <v>0</v>
          </cell>
          <cell r="BF781">
            <v>76390.800155460514</v>
          </cell>
          <cell r="BG781">
            <v>0</v>
          </cell>
          <cell r="BH781">
            <v>7644.6366404280116</v>
          </cell>
          <cell r="BI781">
            <v>0</v>
          </cell>
          <cell r="BJ781">
            <v>-10157.698038876346</v>
          </cell>
          <cell r="BK781">
            <v>0</v>
          </cell>
          <cell r="BL781">
            <v>-47064.773024554815</v>
          </cell>
          <cell r="BM781">
            <v>0</v>
          </cell>
          <cell r="BN781">
            <v>-45429.765832446996</v>
          </cell>
          <cell r="BO781">
            <v>0</v>
          </cell>
          <cell r="BP781">
            <v>-26376.469723261023</v>
          </cell>
          <cell r="BQ781">
            <v>0</v>
          </cell>
          <cell r="BR781">
            <v>63219.758957795682</v>
          </cell>
          <cell r="BS781">
            <v>0</v>
          </cell>
          <cell r="BT781">
            <v>9638.34285164629</v>
          </cell>
          <cell r="BU781">
            <v>0</v>
          </cell>
          <cell r="BV781">
            <v>-11104.094800683855</v>
          </cell>
          <cell r="BW781">
            <v>0</v>
          </cell>
          <cell r="BX781">
            <v>15035.49009087744</v>
          </cell>
          <cell r="BY781">
            <v>0</v>
          </cell>
          <cell r="BZ781">
            <v>12240.944729716299</v>
          </cell>
          <cell r="CA781">
            <v>0</v>
          </cell>
          <cell r="CB781">
            <v>112889.37997271302</v>
          </cell>
          <cell r="CC781">
            <v>0</v>
          </cell>
          <cell r="CD781">
            <v>-16060.836403154277</v>
          </cell>
          <cell r="CE781">
            <v>0</v>
          </cell>
          <cell r="CF781">
            <v>8446.2027254598834</v>
          </cell>
          <cell r="CG781">
            <v>0</v>
          </cell>
          <cell r="CH781">
            <v>80831.681231568378</v>
          </cell>
          <cell r="CI781">
            <v>0</v>
          </cell>
          <cell r="CJ781">
            <v>69391.235472842949</v>
          </cell>
          <cell r="CK781">
            <v>0</v>
          </cell>
          <cell r="CL781">
            <v>1552.9209525082183</v>
          </cell>
          <cell r="CM781">
            <v>0</v>
          </cell>
          <cell r="CN781">
            <v>21000.823718576183</v>
          </cell>
          <cell r="CO781">
            <v>0</v>
          </cell>
          <cell r="CP781">
            <v>27987.834766814423</v>
          </cell>
          <cell r="CQ781">
            <v>0</v>
          </cell>
          <cell r="CR781">
            <v>2526.8820087336208</v>
          </cell>
          <cell r="CS781">
            <v>0</v>
          </cell>
          <cell r="CT781">
            <v>22555.905467151646</v>
          </cell>
          <cell r="CU781">
            <v>0</v>
          </cell>
          <cell r="CV781">
            <v>39653.652598358785</v>
          </cell>
          <cell r="CW781">
            <v>0</v>
          </cell>
          <cell r="CX781">
            <v>3402.4893535487422</v>
          </cell>
          <cell r="CY781">
            <v>0</v>
          </cell>
          <cell r="CZ781">
            <v>819.1594007113008</v>
          </cell>
          <cell r="DA781">
            <v>0</v>
          </cell>
        </row>
        <row r="782">
          <cell r="C782" t="str">
            <v>US Mat IG Industrial 2</v>
          </cell>
          <cell r="D782">
            <v>1105830230.589782</v>
          </cell>
          <cell r="E782">
            <v>1179547667.8761911</v>
          </cell>
          <cell r="F782">
            <v>-4.4405599763392816E-6</v>
          </cell>
          <cell r="G782">
            <v>0</v>
          </cell>
          <cell r="H782">
            <v>-6.7483269465755919E-7</v>
          </cell>
          <cell r="I782">
            <v>0</v>
          </cell>
          <cell r="J782">
            <v>-2.4757072635195938E-6</v>
          </cell>
          <cell r="K782">
            <v>0</v>
          </cell>
          <cell r="L782">
            <v>-4.6618355739789356E-8</v>
          </cell>
          <cell r="M782">
            <v>0</v>
          </cell>
          <cell r="N782">
            <v>-3.2163038063288095E-7</v>
          </cell>
          <cell r="O782">
            <v>0</v>
          </cell>
          <cell r="P782">
            <v>-2.2009533575246681E-7</v>
          </cell>
          <cell r="Q782">
            <v>0</v>
          </cell>
          <cell r="R782">
            <v>1.8056723621934092E-6</v>
          </cell>
          <cell r="S782">
            <v>0</v>
          </cell>
          <cell r="T782">
            <v>-6.6390271441968611E-6</v>
          </cell>
          <cell r="U782">
            <v>0</v>
          </cell>
          <cell r="V782">
            <v>1.3551033125523645E-7</v>
          </cell>
          <cell r="W782">
            <v>0</v>
          </cell>
          <cell r="X782">
            <v>-5.3777905114404535E-7</v>
          </cell>
          <cell r="Y782">
            <v>0</v>
          </cell>
          <cell r="Z782">
            <v>1.5417150122117431E-7</v>
          </cell>
          <cell r="AA782">
            <v>0</v>
          </cell>
          <cell r="AB782">
            <v>-6.1432463789704298E-6</v>
          </cell>
          <cell r="AC782">
            <v>0</v>
          </cell>
          <cell r="AD782">
            <v>2.523322971315073E-6</v>
          </cell>
          <cell r="AE782">
            <v>0</v>
          </cell>
          <cell r="AF782">
            <v>3.5484713164444176E-6</v>
          </cell>
          <cell r="AG782">
            <v>0</v>
          </cell>
          <cell r="AH782">
            <v>-6.947958840158321E-7</v>
          </cell>
          <cell r="AI782">
            <v>0</v>
          </cell>
          <cell r="AJ782">
            <v>-3.8101791432908205E-6</v>
          </cell>
          <cell r="AK782">
            <v>0</v>
          </cell>
          <cell r="AL782">
            <v>-1.9806123648855691E-5</v>
          </cell>
          <cell r="AM782">
            <v>0</v>
          </cell>
          <cell r="AN782">
            <v>-9.3565842044408427E-7</v>
          </cell>
          <cell r="AO782">
            <v>0</v>
          </cell>
          <cell r="AP782">
            <v>-1.2614340825565431E-6</v>
          </cell>
          <cell r="AQ782">
            <v>0</v>
          </cell>
          <cell r="AR782">
            <v>1.0379562589213446E-5</v>
          </cell>
          <cell r="AS782">
            <v>0</v>
          </cell>
          <cell r="AT782">
            <v>5.0652892645920655E-6</v>
          </cell>
          <cell r="AU782">
            <v>0</v>
          </cell>
          <cell r="AV782">
            <v>2.9139362625755866E-6</v>
          </cell>
          <cell r="AW782">
            <v>0</v>
          </cell>
          <cell r="AX782">
            <v>-1.568380835492059E-5</v>
          </cell>
          <cell r="AY782">
            <v>0</v>
          </cell>
          <cell r="AZ782">
            <v>-1.8740845896827861E-6</v>
          </cell>
          <cell r="BA782">
            <v>0</v>
          </cell>
          <cell r="BB782">
            <v>-1.8996598935144561E-6</v>
          </cell>
          <cell r="BC782">
            <v>0</v>
          </cell>
          <cell r="BD782">
            <v>-4910.5054625830244</v>
          </cell>
          <cell r="BE782">
            <v>0</v>
          </cell>
          <cell r="BF782">
            <v>-746.25039434269263</v>
          </cell>
          <cell r="BG782">
            <v>0</v>
          </cell>
          <cell r="BH782">
            <v>-2737.7119340906706</v>
          </cell>
          <cell r="BI782">
            <v>0</v>
          </cell>
          <cell r="BJ782">
            <v>-51.551987077447755</v>
          </cell>
          <cell r="BK782">
            <v>0</v>
          </cell>
          <cell r="BL782">
            <v>-355.66859797993811</v>
          </cell>
          <cell r="BM782">
            <v>0</v>
          </cell>
          <cell r="BN782">
            <v>-243.38807588688587</v>
          </cell>
          <cell r="BO782">
            <v>0</v>
          </cell>
          <cell r="BP782">
            <v>1996.767084653934</v>
          </cell>
          <cell r="BQ782">
            <v>0</v>
          </cell>
          <cell r="BR782">
            <v>-7341.6369177590368</v>
          </cell>
          <cell r="BS782">
            <v>0</v>
          </cell>
          <cell r="BT782">
            <v>149.85142085927586</v>
          </cell>
          <cell r="BU782">
            <v>0</v>
          </cell>
          <cell r="BV782">
            <v>-594.69233213297389</v>
          </cell>
          <cell r="BW782">
            <v>0</v>
          </cell>
          <cell r="BX782">
            <v>170.48750674578406</v>
          </cell>
          <cell r="BY782">
            <v>0</v>
          </cell>
          <cell r="BZ782">
            <v>-6793.3875598267141</v>
          </cell>
          <cell r="CA782">
            <v>0</v>
          </cell>
          <cell r="CB782">
            <v>2790.3668232218411</v>
          </cell>
          <cell r="CC782">
            <v>0</v>
          </cell>
          <cell r="CD782">
            <v>3924.0068541049577</v>
          </cell>
          <cell r="CE782">
            <v>0</v>
          </cell>
          <cell r="CF782">
            <v>-768.32629263405897</v>
          </cell>
          <cell r="CG782">
            <v>0</v>
          </cell>
          <cell r="CH782">
            <v>-4213.4112806136663</v>
          </cell>
          <cell r="CI782">
            <v>0</v>
          </cell>
          <cell r="CJ782">
            <v>-21902.210281703825</v>
          </cell>
          <cell r="CK782">
            <v>0</v>
          </cell>
          <cell r="CL782">
            <v>-1034.6793668329528</v>
          </cell>
          <cell r="CM782">
            <v>0</v>
          </cell>
          <cell r="CN782">
            <v>-1394.9319423873121</v>
          </cell>
          <cell r="CO782">
            <v>0</v>
          </cell>
          <cell r="CP782">
            <v>11478.03409145098</v>
          </cell>
          <cell r="CQ782">
            <v>0</v>
          </cell>
          <cell r="CR782">
            <v>5601.3499954677909</v>
          </cell>
          <cell r="CS782">
            <v>0</v>
          </cell>
          <cell r="CT782">
            <v>3222.3188091678885</v>
          </cell>
          <cell r="CU782">
            <v>0</v>
          </cell>
          <cell r="CV782">
            <v>-17343.629409647787</v>
          </cell>
          <cell r="CW782">
            <v>0</v>
          </cell>
          <cell r="CX782">
            <v>-2072.4193939536726</v>
          </cell>
          <cell r="CY782">
            <v>0</v>
          </cell>
          <cell r="CZ782">
            <v>-2100.7013380872518</v>
          </cell>
          <cell r="DA782">
            <v>0</v>
          </cell>
        </row>
        <row r="783">
          <cell r="C783" t="str">
            <v>US Mat IG Industrial 10</v>
          </cell>
          <cell r="D783">
            <v>1105830230.589782</v>
          </cell>
          <cell r="E783">
            <v>1179547667.8761911</v>
          </cell>
          <cell r="F783">
            <v>5.188115010126492E-6</v>
          </cell>
          <cell r="G783">
            <v>0</v>
          </cell>
          <cell r="H783">
            <v>1.8150821972061607E-5</v>
          </cell>
          <cell r="I783">
            <v>0</v>
          </cell>
          <cell r="J783">
            <v>-1.2262428061826237E-5</v>
          </cell>
          <cell r="K783">
            <v>0</v>
          </cell>
          <cell r="L783">
            <v>-3.9956517522037724E-6</v>
          </cell>
          <cell r="M783">
            <v>0</v>
          </cell>
          <cell r="N783">
            <v>-4.7017712022736826E-5</v>
          </cell>
          <cell r="O783">
            <v>0</v>
          </cell>
          <cell r="P783">
            <v>-4.8155939418658032E-5</v>
          </cell>
          <cell r="Q783">
            <v>0</v>
          </cell>
          <cell r="R783">
            <v>-2.4581525670173725E-5</v>
          </cell>
          <cell r="S783">
            <v>0</v>
          </cell>
          <cell r="T783">
            <v>7.553489308024577E-6</v>
          </cell>
          <cell r="U783">
            <v>0</v>
          </cell>
          <cell r="V783">
            <v>1.144071626634164E-5</v>
          </cell>
          <cell r="W783">
            <v>0</v>
          </cell>
          <cell r="X783">
            <v>-1.7938604480694014E-6</v>
          </cell>
          <cell r="Y783">
            <v>0</v>
          </cell>
          <cell r="Z783">
            <v>3.3187789474467115E-6</v>
          </cell>
          <cell r="AA783">
            <v>0</v>
          </cell>
          <cell r="AB783">
            <v>-5.3132126863763705E-7</v>
          </cell>
          <cell r="AC783">
            <v>0</v>
          </cell>
          <cell r="AD783">
            <v>9.5179312098643514E-6</v>
          </cell>
          <cell r="AE783">
            <v>0</v>
          </cell>
          <cell r="AF783">
            <v>3.0843717074101961E-6</v>
          </cell>
          <cell r="AG783">
            <v>0</v>
          </cell>
          <cell r="AH783">
            <v>5.8566558913801081E-6</v>
          </cell>
          <cell r="AI783">
            <v>0</v>
          </cell>
          <cell r="AJ783">
            <v>2.2510410772330809E-5</v>
          </cell>
          <cell r="AK783">
            <v>0</v>
          </cell>
          <cell r="AL783">
            <v>4.8144965834504922E-5</v>
          </cell>
          <cell r="AM783">
            <v>0</v>
          </cell>
          <cell r="AN783">
            <v>-1.2389541825965662E-5</v>
          </cell>
          <cell r="AO783">
            <v>0</v>
          </cell>
          <cell r="AP783">
            <v>7.7274151914406279E-6</v>
          </cell>
          <cell r="AQ783">
            <v>0</v>
          </cell>
          <cell r="AR783">
            <v>6.1230512429682286E-5</v>
          </cell>
          <cell r="AS783">
            <v>0</v>
          </cell>
          <cell r="AT783">
            <v>-1.2905561368819484E-5</v>
          </cell>
          <cell r="AU783">
            <v>0</v>
          </cell>
          <cell r="AV783">
            <v>1.503519542741026E-5</v>
          </cell>
          <cell r="AW783">
            <v>0</v>
          </cell>
          <cell r="AX783">
            <v>3.4861471828824889E-5</v>
          </cell>
          <cell r="AY783">
            <v>0</v>
          </cell>
          <cell r="AZ783">
            <v>1.7327318603260121E-6</v>
          </cell>
          <cell r="BA783">
            <v>0</v>
          </cell>
          <cell r="BB783">
            <v>-1.4464891119320843E-5</v>
          </cell>
          <cell r="BC783">
            <v>0</v>
          </cell>
          <cell r="BD783">
            <v>5737.1744179744883</v>
          </cell>
          <cell r="BE783">
            <v>0</v>
          </cell>
          <cell r="BF783">
            <v>20071.727646758969</v>
          </cell>
          <cell r="BG783">
            <v>0</v>
          </cell>
          <cell r="BH783">
            <v>-13560.163651199922</v>
          </cell>
          <cell r="BI783">
            <v>0</v>
          </cell>
          <cell r="BJ783">
            <v>-4418.5124984959648</v>
          </cell>
          <cell r="BK783">
            <v>0</v>
          </cell>
          <cell r="BL783">
            <v>-51993.607327907033</v>
          </cell>
          <cell r="BM783">
            <v>0</v>
          </cell>
          <cell r="BN783">
            <v>-53252.293591602189</v>
          </cell>
          <cell r="BO783">
            <v>0</v>
          </cell>
          <cell r="BP783">
            <v>-27182.994200096859</v>
          </cell>
          <cell r="BQ783">
            <v>0</v>
          </cell>
          <cell r="BR783">
            <v>8352.8768232502716</v>
          </cell>
          <cell r="BS783">
            <v>0</v>
          </cell>
          <cell r="BT783">
            <v>12651.489906920846</v>
          </cell>
          <cell r="BU783">
            <v>0</v>
          </cell>
          <cell r="BV783">
            <v>-1983.7051129344757</v>
          </cell>
          <cell r="BW783">
            <v>0</v>
          </cell>
          <cell r="BX783">
            <v>3670.0060887315108</v>
          </cell>
          <cell r="BY783">
            <v>0</v>
          </cell>
          <cell r="BZ783">
            <v>-587.5511210148137</v>
          </cell>
          <cell r="CA783">
            <v>0</v>
          </cell>
          <cell r="CB783">
            <v>10525.216064541979</v>
          </cell>
          <cell r="CC783">
            <v>0</v>
          </cell>
          <cell r="CD783">
            <v>3410.7914764300167</v>
          </cell>
          <cell r="CE783">
            <v>0</v>
          </cell>
          <cell r="CF783">
            <v>6476.4671348498705</v>
          </cell>
          <cell r="CG783">
            <v>0</v>
          </cell>
          <cell r="CH783">
            <v>24892.69273503729</v>
          </cell>
          <cell r="CI783">
            <v>0</v>
          </cell>
          <cell r="CJ783">
            <v>53240.158670507757</v>
          </cell>
          <cell r="CK783">
            <v>0</v>
          </cell>
          <cell r="CL783">
            <v>-13700.729894309357</v>
          </cell>
          <cell r="CM783">
            <v>0</v>
          </cell>
          <cell r="CN783">
            <v>8545.2093230137743</v>
          </cell>
          <cell r="CO783">
            <v>0</v>
          </cell>
          <cell r="CP783">
            <v>67710.551679246084</v>
          </cell>
          <cell r="CQ783">
            <v>0</v>
          </cell>
          <cell r="CR783">
            <v>-14271.359904372233</v>
          </cell>
          <cell r="CS783">
            <v>0</v>
          </cell>
          <cell r="CT783">
            <v>16626.373626455523</v>
          </cell>
          <cell r="CU783">
            <v>0</v>
          </cell>
          <cell r="CV783">
            <v>38550.869431168612</v>
          </cell>
          <cell r="CW783">
            <v>0</v>
          </cell>
          <cell r="CX783">
            <v>1916.1072726545758</v>
          </cell>
          <cell r="CY783">
            <v>0</v>
          </cell>
          <cell r="CZ783">
            <v>-15995.713881934658</v>
          </cell>
          <cell r="DA783">
            <v>0</v>
          </cell>
        </row>
        <row r="784">
          <cell r="C784" t="str">
            <v>US Mat IG Industrial 20</v>
          </cell>
          <cell r="D784">
            <v>1105830230.589782</v>
          </cell>
          <cell r="E784">
            <v>1179547667.8761911</v>
          </cell>
          <cell r="F784">
            <v>3.2095813755029646E-5</v>
          </cell>
          <cell r="G784">
            <v>0</v>
          </cell>
          <cell r="H784">
            <v>2.6153973106611035E-4</v>
          </cell>
          <cell r="I784">
            <v>0</v>
          </cell>
          <cell r="J784">
            <v>-3.0909012068102057E-5</v>
          </cell>
          <cell r="K784">
            <v>0</v>
          </cell>
          <cell r="L784">
            <v>-4.8192486786080502E-5</v>
          </cell>
          <cell r="M784">
            <v>0</v>
          </cell>
          <cell r="N784">
            <v>-1.8934911638823841E-4</v>
          </cell>
          <cell r="O784">
            <v>0</v>
          </cell>
          <cell r="P784">
            <v>-1.9511715291870799E-4</v>
          </cell>
          <cell r="Q784">
            <v>0</v>
          </cell>
          <cell r="R784">
            <v>-7.6010228547315349E-5</v>
          </cell>
          <cell r="S784">
            <v>0</v>
          </cell>
          <cell r="T784">
            <v>5.0689011639406638E-5</v>
          </cell>
          <cell r="U784">
            <v>0</v>
          </cell>
          <cell r="V784">
            <v>4.5617842649824823E-5</v>
          </cell>
          <cell r="W784">
            <v>0</v>
          </cell>
          <cell r="X784">
            <v>-2.8836241765497341E-5</v>
          </cell>
          <cell r="Y784">
            <v>0</v>
          </cell>
          <cell r="Z784">
            <v>3.9045688559555418E-5</v>
          </cell>
          <cell r="AA784">
            <v>0</v>
          </cell>
          <cell r="AB784">
            <v>3.1788529186769093E-5</v>
          </cell>
          <cell r="AC784">
            <v>0</v>
          </cell>
          <cell r="AD784">
            <v>1.908546092836945E-4</v>
          </cell>
          <cell r="AE784">
            <v>0</v>
          </cell>
          <cell r="AF784">
            <v>-4.17084120579497E-5</v>
          </cell>
          <cell r="AG784">
            <v>0</v>
          </cell>
          <cell r="AH784">
            <v>2.1933957532203645E-5</v>
          </cell>
          <cell r="AI784">
            <v>0</v>
          </cell>
          <cell r="AJ784">
            <v>2.339651470293703E-4</v>
          </cell>
          <cell r="AK784">
            <v>0</v>
          </cell>
          <cell r="AL784">
            <v>2.0666895417525673E-4</v>
          </cell>
          <cell r="AM784">
            <v>0</v>
          </cell>
          <cell r="AN784">
            <v>-2.4165091546380414E-5</v>
          </cell>
          <cell r="AO784">
            <v>0</v>
          </cell>
          <cell r="AP784">
            <v>4.8276269756014221E-5</v>
          </cell>
          <cell r="AQ784">
            <v>0</v>
          </cell>
          <cell r="AR784">
            <v>7.2681653418426521E-5</v>
          </cell>
          <cell r="AS784">
            <v>0</v>
          </cell>
          <cell r="AT784">
            <v>6.5620639795180031E-6</v>
          </cell>
          <cell r="AU784">
            <v>0</v>
          </cell>
          <cell r="AV784">
            <v>5.8575467425802932E-5</v>
          </cell>
          <cell r="AW784">
            <v>0</v>
          </cell>
          <cell r="AX784">
            <v>2.4998604623681028E-4</v>
          </cell>
          <cell r="AY784">
            <v>0</v>
          </cell>
          <cell r="AZ784">
            <v>1.2244310884304836E-5</v>
          </cell>
          <cell r="BA784">
            <v>0</v>
          </cell>
          <cell r="BB784">
            <v>-2.5177298046674722E-5</v>
          </cell>
          <cell r="BC784">
            <v>0</v>
          </cell>
          <cell r="BD784">
            <v>35492.521125691128</v>
          </cell>
          <cell r="BE784">
            <v>0</v>
          </cell>
          <cell r="BF784">
            <v>289218.54111322638</v>
          </cell>
          <cell r="BG784">
            <v>0</v>
          </cell>
          <cell r="BH784">
            <v>-34180.119942571655</v>
          </cell>
          <cell r="BI784">
            <v>0</v>
          </cell>
          <cell r="BJ784">
            <v>-53292.708775346422</v>
          </cell>
          <cell r="BK784">
            <v>0</v>
          </cell>
          <cell r="BL784">
            <v>-209387.97703757716</v>
          </cell>
          <cell r="BM784">
            <v>0</v>
          </cell>
          <cell r="BN784">
            <v>-215766.44620411663</v>
          </cell>
          <cell r="BO784">
            <v>0</v>
          </cell>
          <cell r="BP784">
            <v>-84054.408561659759</v>
          </cell>
          <cell r="BQ784">
            <v>0</v>
          </cell>
          <cell r="BR784">
            <v>56053.441429573191</v>
          </cell>
          <cell r="BS784">
            <v>0</v>
          </cell>
          <cell r="BT784">
            <v>50445.589456464179</v>
          </cell>
          <cell r="BU784">
            <v>0</v>
          </cell>
          <cell r="BV784">
            <v>-31887.987880882625</v>
          </cell>
          <cell r="BW784">
            <v>0</v>
          </cell>
          <cell r="BX784">
            <v>43177.902783349986</v>
          </cell>
          <cell r="BY784">
            <v>0</v>
          </cell>
          <cell r="BZ784">
            <v>35152.716560714885</v>
          </cell>
          <cell r="CA784">
            <v>0</v>
          </cell>
          <cell r="CB784">
            <v>211052.79659331063</v>
          </cell>
          <cell r="CC784">
            <v>0</v>
          </cell>
          <cell r="CD784">
            <v>-46122.422923576167</v>
          </cell>
          <cell r="CE784">
            <v>0</v>
          </cell>
          <cell r="CF784">
            <v>24255.233315583242</v>
          </cell>
          <cell r="CG784">
            <v>0</v>
          </cell>
          <cell r="CH784">
            <v>258725.73248946079</v>
          </cell>
          <cell r="CI784">
            <v>0</v>
          </cell>
          <cell r="CJ784">
            <v>228540.77725137325</v>
          </cell>
          <cell r="CK784">
            <v>0</v>
          </cell>
          <cell r="CL784">
            <v>-26722.488756957046</v>
          </cell>
          <cell r="CM784">
            <v>0</v>
          </cell>
          <cell r="CN784">
            <v>53385.35851630773</v>
          </cell>
          <cell r="CO784">
            <v>0</v>
          </cell>
          <cell r="CP784">
            <v>80373.569559345226</v>
          </cell>
          <cell r="CQ784">
            <v>0</v>
          </cell>
          <cell r="CR784">
            <v>7256.5287236152963</v>
          </cell>
          <cell r="CS784">
            <v>0</v>
          </cell>
          <cell r="CT784">
            <v>64774.52265037992</v>
          </cell>
          <cell r="CU784">
            <v>0</v>
          </cell>
          <cell r="CV784">
            <v>276442.12715427985</v>
          </cell>
          <cell r="CW784">
            <v>0</v>
          </cell>
          <cell r="CX784">
            <v>13540.129128603796</v>
          </cell>
          <cell r="CY784">
            <v>0</v>
          </cell>
          <cell r="CZ784">
            <v>-27841.817304581975</v>
          </cell>
          <cell r="DA784">
            <v>0</v>
          </cell>
        </row>
        <row r="785">
          <cell r="C785" t="str">
            <v>US Mat IG Utility 2</v>
          </cell>
          <cell r="D785">
            <v>1105830230.589782</v>
          </cell>
          <cell r="E785">
            <v>1179547667.8761911</v>
          </cell>
          <cell r="F785">
            <v>-3.9175524124133287E-7</v>
          </cell>
          <cell r="G785">
            <v>0</v>
          </cell>
          <cell r="H785">
            <v>1.221345276197462E-6</v>
          </cell>
          <cell r="I785">
            <v>0</v>
          </cell>
          <cell r="J785">
            <v>-2.0349029423092922E-7</v>
          </cell>
          <cell r="K785">
            <v>0</v>
          </cell>
          <cell r="L785">
            <v>-2.964953241359747E-7</v>
          </cell>
          <cell r="M785">
            <v>0</v>
          </cell>
          <cell r="N785">
            <v>-6.2619044094202481E-7</v>
          </cell>
          <cell r="O785">
            <v>0</v>
          </cell>
          <cell r="P785">
            <v>-6.3922858911895308E-7</v>
          </cell>
          <cell r="Q785">
            <v>0</v>
          </cell>
          <cell r="R785">
            <v>4.3425802129461663E-7</v>
          </cell>
          <cell r="S785">
            <v>0</v>
          </cell>
          <cell r="T785">
            <v>-2.0760229125935863E-7</v>
          </cell>
          <cell r="U785">
            <v>0</v>
          </cell>
          <cell r="V785">
            <v>1.6995518126734645E-7</v>
          </cell>
          <cell r="W785">
            <v>0</v>
          </cell>
          <cell r="X785">
            <v>-6.8886711038776027E-8</v>
          </cell>
          <cell r="Y785">
            <v>0</v>
          </cell>
          <cell r="Z785">
            <v>1.9748570779103571E-8</v>
          </cell>
          <cell r="AA785">
            <v>0</v>
          </cell>
          <cell r="AB785">
            <v>-7.8691804235934849E-7</v>
          </cell>
          <cell r="AC785">
            <v>0</v>
          </cell>
          <cell r="AD785">
            <v>-1.3126403877370756E-6</v>
          </cell>
          <cell r="AE785">
            <v>0</v>
          </cell>
          <cell r="AF785">
            <v>4.5454079642053086E-7</v>
          </cell>
          <cell r="AG785">
            <v>0</v>
          </cell>
          <cell r="AH785">
            <v>-8.8999754065000869E-8</v>
          </cell>
          <cell r="AI785">
            <v>0</v>
          </cell>
          <cell r="AJ785">
            <v>-7.1958719240506797E-7</v>
          </cell>
          <cell r="AK785">
            <v>0</v>
          </cell>
          <cell r="AL785">
            <v>-1.7000713918048921E-6</v>
          </cell>
          <cell r="AM785">
            <v>0</v>
          </cell>
          <cell r="AN785">
            <v>-1.5999103645413864E-7</v>
          </cell>
          <cell r="AO785">
            <v>0</v>
          </cell>
          <cell r="AP785">
            <v>-1.3536529773487079E-7</v>
          </cell>
          <cell r="AQ785">
            <v>0</v>
          </cell>
          <cell r="AR785">
            <v>1.3295682070005357E-6</v>
          </cell>
          <cell r="AS785">
            <v>0</v>
          </cell>
          <cell r="AT785">
            <v>6.4883731925865537E-7</v>
          </cell>
          <cell r="AU785">
            <v>0</v>
          </cell>
          <cell r="AV785">
            <v>3.7326014257794279E-7</v>
          </cell>
          <cell r="AW785">
            <v>0</v>
          </cell>
          <cell r="AX785">
            <v>-1.4625549041032136E-6</v>
          </cell>
          <cell r="AY785">
            <v>0</v>
          </cell>
          <cell r="AZ785">
            <v>2.538139013179698E-7</v>
          </cell>
          <cell r="BA785">
            <v>0</v>
          </cell>
          <cell r="BB785">
            <v>1.6339468907775981E-8</v>
          </cell>
          <cell r="BC785">
            <v>0</v>
          </cell>
          <cell r="BD785">
            <v>-433.21478875665878</v>
          </cell>
          <cell r="BE785">
            <v>0</v>
          </cell>
          <cell r="BF785">
            <v>1350.6005284071803</v>
          </cell>
          <cell r="BG785">
            <v>0</v>
          </cell>
          <cell r="BH785">
            <v>-225.02571899217105</v>
          </cell>
          <cell r="BI785">
            <v>0</v>
          </cell>
          <cell r="BJ785">
            <v>-327.87349265807705</v>
          </cell>
          <cell r="BK785">
            <v>0</v>
          </cell>
          <cell r="BL785">
            <v>-692.46031970003662</v>
          </cell>
          <cell r="BM785">
            <v>0</v>
          </cell>
          <cell r="BN785">
            <v>-706.87829810499284</v>
          </cell>
          <cell r="BO785">
            <v>0</v>
          </cell>
          <cell r="BP785">
            <v>480.21564782368841</v>
          </cell>
          <cell r="BQ785">
            <v>0</v>
          </cell>
          <cell r="BR785">
            <v>-229.57288961430365</v>
          </cell>
          <cell r="BS785">
            <v>0</v>
          </cell>
          <cell r="BT785">
            <v>187.94157729079794</v>
          </cell>
          <cell r="BU785">
            <v>0</v>
          </cell>
          <cell r="BV785">
            <v>-76.177007552581372</v>
          </cell>
          <cell r="BW785">
            <v>0</v>
          </cell>
          <cell r="BX785">
            <v>21.838566578474733</v>
          </cell>
          <cell r="BY785">
            <v>0</v>
          </cell>
          <cell r="BZ785">
            <v>-870.19776023749819</v>
          </cell>
          <cell r="CA785">
            <v>0</v>
          </cell>
          <cell r="CB785">
            <v>-1451.5574226527513</v>
          </cell>
          <cell r="CC785">
            <v>0</v>
          </cell>
          <cell r="CD785">
            <v>502.64495371817884</v>
          </cell>
          <cell r="CE785">
            <v>0</v>
          </cell>
          <cell r="CF785">
            <v>-98.418618560133808</v>
          </cell>
          <cell r="CG785">
            <v>0</v>
          </cell>
          <cell r="CH785">
            <v>-795.74127090675006</v>
          </cell>
          <cell r="CI785">
            <v>0</v>
          </cell>
          <cell r="CJ785">
            <v>-1879.9903392186955</v>
          </cell>
          <cell r="CK785">
            <v>0</v>
          </cell>
          <cell r="CL785">
            <v>-176.92292473437834</v>
          </cell>
          <cell r="CM785">
            <v>0</v>
          </cell>
          <cell r="CN785">
            <v>-149.69103840800665</v>
          </cell>
          <cell r="CO785">
            <v>0</v>
          </cell>
          <cell r="CP785">
            <v>1470.2767169322453</v>
          </cell>
          <cell r="CQ785">
            <v>0</v>
          </cell>
          <cell r="CR785">
            <v>717.50392237105495</v>
          </cell>
          <cell r="CS785">
            <v>0</v>
          </cell>
          <cell r="CT785">
            <v>412.76234953694137</v>
          </cell>
          <cell r="CU785">
            <v>0</v>
          </cell>
          <cell r="CV785">
            <v>-1617.3374268546731</v>
          </cell>
          <cell r="CW785">
            <v>0</v>
          </cell>
          <cell r="CX785">
            <v>280.67508502134268</v>
          </cell>
          <cell r="CY785">
            <v>0</v>
          </cell>
          <cell r="CZ785">
            <v>18.068678670000487</v>
          </cell>
          <cell r="DA785">
            <v>0</v>
          </cell>
        </row>
        <row r="786">
          <cell r="C786" t="str">
            <v>US Mat IG Utility 10</v>
          </cell>
          <cell r="D786">
            <v>1105830230.589782</v>
          </cell>
          <cell r="E786">
            <v>1179547667.8761911</v>
          </cell>
          <cell r="F786">
            <v>1.5686822207819754E-7</v>
          </cell>
          <cell r="G786">
            <v>0</v>
          </cell>
          <cell r="H786">
            <v>-5.3603904224292703E-7</v>
          </cell>
          <cell r="I786">
            <v>0</v>
          </cell>
          <cell r="J786">
            <v>-1.8987088655345866E-6</v>
          </cell>
          <cell r="K786">
            <v>0</v>
          </cell>
          <cell r="L786">
            <v>-7.3116667401676988E-8</v>
          </cell>
          <cell r="M786">
            <v>0</v>
          </cell>
          <cell r="N786">
            <v>-7.8627447862234225E-6</v>
          </cell>
          <cell r="O786">
            <v>0</v>
          </cell>
          <cell r="P786">
            <v>-7.6332844439653955E-6</v>
          </cell>
          <cell r="Q786">
            <v>0</v>
          </cell>
          <cell r="R786">
            <v>-2.2250405477432563E-6</v>
          </cell>
          <cell r="S786">
            <v>0</v>
          </cell>
          <cell r="T786">
            <v>1.5242217459085057E-6</v>
          </cell>
          <cell r="U786">
            <v>0</v>
          </cell>
          <cell r="V786">
            <v>1.9069107861597221E-6</v>
          </cell>
          <cell r="W786">
            <v>0</v>
          </cell>
          <cell r="X786">
            <v>-3.2057815672077311E-7</v>
          </cell>
          <cell r="Y786">
            <v>0</v>
          </cell>
          <cell r="Z786">
            <v>5.9309409418175098E-7</v>
          </cell>
          <cell r="AA786">
            <v>0</v>
          </cell>
          <cell r="AB786">
            <v>-9.4951640808912051E-8</v>
          </cell>
          <cell r="AC786">
            <v>0</v>
          </cell>
          <cell r="AD786">
            <v>3.0371674381344755E-6</v>
          </cell>
          <cell r="AE786">
            <v>0</v>
          </cell>
          <cell r="AF786">
            <v>5.5120352180542973E-7</v>
          </cell>
          <cell r="AG786">
            <v>0</v>
          </cell>
          <cell r="AH786">
            <v>1.0466343422796154E-6</v>
          </cell>
          <cell r="AI786">
            <v>0</v>
          </cell>
          <cell r="AJ786">
            <v>3.1153224730076196E-6</v>
          </cell>
          <cell r="AK786">
            <v>0</v>
          </cell>
          <cell r="AL786">
            <v>7.3196439056340149E-6</v>
          </cell>
          <cell r="AM786">
            <v>0</v>
          </cell>
          <cell r="AN786">
            <v>-3.6471106291452972E-6</v>
          </cell>
          <cell r="AO786">
            <v>0</v>
          </cell>
          <cell r="AP786">
            <v>-5.9793511430980275E-8</v>
          </cell>
          <cell r="AQ786">
            <v>0</v>
          </cell>
          <cell r="AR786">
            <v>1.0942414629243743E-5</v>
          </cell>
          <cell r="AS786">
            <v>0</v>
          </cell>
          <cell r="AT786">
            <v>-2.3063338508386296E-6</v>
          </cell>
          <cell r="AU786">
            <v>0</v>
          </cell>
          <cell r="AV786">
            <v>2.6869176146021809E-6</v>
          </cell>
          <cell r="AW786">
            <v>0</v>
          </cell>
          <cell r="AX786">
            <v>4.1412712856907117E-6</v>
          </cell>
          <cell r="AY786">
            <v>0</v>
          </cell>
          <cell r="AZ786">
            <v>6.3330127791877453E-7</v>
          </cell>
          <cell r="BA786">
            <v>0</v>
          </cell>
          <cell r="BB786">
            <v>-4.5831556014900414E-6</v>
          </cell>
          <cell r="BC786">
            <v>0</v>
          </cell>
          <cell r="BD786">
            <v>173.4696221929423</v>
          </cell>
          <cell r="BE786">
            <v>0</v>
          </cell>
          <cell r="BF786">
            <v>-592.7681776886219</v>
          </cell>
          <cell r="BG786">
            <v>0</v>
          </cell>
          <cell r="BH786">
            <v>-2099.6496625969753</v>
          </cell>
          <cell r="BI786">
            <v>0</v>
          </cell>
          <cell r="BJ786">
            <v>-80.854621172752857</v>
          </cell>
          <cell r="BK786">
            <v>0</v>
          </cell>
          <cell r="BL786">
            <v>-8694.8608800180536</v>
          </cell>
          <cell r="BM786">
            <v>0</v>
          </cell>
          <cell r="BN786">
            <v>-8441.1166968276502</v>
          </cell>
          <cell r="BO786">
            <v>0</v>
          </cell>
          <cell r="BP786">
            <v>-2460.5171019825398</v>
          </cell>
          <cell r="BQ786">
            <v>0</v>
          </cell>
          <cell r="BR786">
            <v>1685.5304847479631</v>
          </cell>
          <cell r="BS786">
            <v>0</v>
          </cell>
          <cell r="BT786">
            <v>2108.7195943731481</v>
          </cell>
          <cell r="BU786">
            <v>0</v>
          </cell>
          <cell r="BV786">
            <v>-354.50501696857981</v>
          </cell>
          <cell r="BW786">
            <v>0</v>
          </cell>
          <cell r="BX786">
            <v>655.86137893044361</v>
          </cell>
          <cell r="BY786">
            <v>0</v>
          </cell>
          <cell r="BZ786">
            <v>-105.00039485059737</v>
          </cell>
          <cell r="CA786">
            <v>0</v>
          </cell>
          <cell r="CB786">
            <v>3358.5915684520246</v>
          </cell>
          <cell r="CC786">
            <v>0</v>
          </cell>
          <cell r="CD786">
            <v>609.53751761999831</v>
          </cell>
          <cell r="CE786">
            <v>0</v>
          </cell>
          <cell r="CF786">
            <v>1157.399896066252</v>
          </cell>
          <cell r="CG786">
            <v>0</v>
          </cell>
          <cell r="CH786">
            <v>3445.0177686875463</v>
          </cell>
          <cell r="CI786">
            <v>0</v>
          </cell>
          <cell r="CJ786">
            <v>8094.283508002356</v>
          </cell>
          <cell r="CK786">
            <v>0</v>
          </cell>
          <cell r="CL786">
            <v>-4033.085188014189</v>
          </cell>
          <cell r="CM786">
            <v>0</v>
          </cell>
          <cell r="CN786">
            <v>-66.121472533493687</v>
          </cell>
          <cell r="CO786">
            <v>0</v>
          </cell>
          <cell r="CP786">
            <v>12100.452892665613</v>
          </cell>
          <cell r="CQ786">
            <v>0</v>
          </cell>
          <cell r="CR786">
            <v>-2550.4136940899016</v>
          </cell>
          <cell r="CS786">
            <v>0</v>
          </cell>
          <cell r="CT786">
            <v>2971.2747253312768</v>
          </cell>
          <cell r="CU786">
            <v>0</v>
          </cell>
          <cell r="CV786">
            <v>4579.5429807902028</v>
          </cell>
          <cell r="CW786">
            <v>0</v>
          </cell>
          <cell r="CX786">
            <v>700.32369819372207</v>
          </cell>
          <cell r="CY786">
            <v>0</v>
          </cell>
          <cell r="CZ786">
            <v>-5068.1920156245833</v>
          </cell>
          <cell r="DA786">
            <v>0</v>
          </cell>
        </row>
        <row r="787">
          <cell r="C787" t="str">
            <v>US Mat IG Utility 20</v>
          </cell>
          <cell r="D787">
            <v>1105830230.589782</v>
          </cell>
          <cell r="E787">
            <v>1179547667.8761911</v>
          </cell>
          <cell r="F787">
            <v>-1.9880548541912799E-6</v>
          </cell>
          <cell r="G787">
            <v>0</v>
          </cell>
          <cell r="H787">
            <v>4.0242722733199248E-5</v>
          </cell>
          <cell r="I787">
            <v>0</v>
          </cell>
          <cell r="J787">
            <v>-1.4526919688222286E-5</v>
          </cell>
          <cell r="K787">
            <v>0</v>
          </cell>
          <cell r="L787">
            <v>-5.5561851708299691E-6</v>
          </cell>
          <cell r="M787">
            <v>0</v>
          </cell>
          <cell r="N787">
            <v>-5.1731966350528186E-5</v>
          </cell>
          <cell r="O787">
            <v>0</v>
          </cell>
          <cell r="P787">
            <v>-5.0658090566832871E-5</v>
          </cell>
          <cell r="Q787">
            <v>0</v>
          </cell>
          <cell r="R787">
            <v>-9.2246704234913688E-6</v>
          </cell>
          <cell r="S787">
            <v>0</v>
          </cell>
          <cell r="T787">
            <v>4.7994675010825147E-6</v>
          </cell>
          <cell r="U787">
            <v>0</v>
          </cell>
          <cell r="V787">
            <v>1.2136675192979142E-5</v>
          </cell>
          <cell r="W787">
            <v>0</v>
          </cell>
          <cell r="X787">
            <v>-7.3132386170715831E-6</v>
          </cell>
          <cell r="Y787">
            <v>0</v>
          </cell>
          <cell r="Z787">
            <v>9.9024845098071302E-6</v>
          </cell>
          <cell r="AA787">
            <v>0</v>
          </cell>
          <cell r="AB787">
            <v>8.0619763531996229E-6</v>
          </cell>
          <cell r="AC787">
            <v>0</v>
          </cell>
          <cell r="AD787">
            <v>5.5483756168069299E-5</v>
          </cell>
          <cell r="AE787">
            <v>0</v>
          </cell>
          <cell r="AF787">
            <v>-1.0577785142719144E-5</v>
          </cell>
          <cell r="AG787">
            <v>0</v>
          </cell>
          <cell r="AH787">
            <v>5.5627313210297856E-6</v>
          </cell>
          <cell r="AI787">
            <v>0</v>
          </cell>
          <cell r="AJ787">
            <v>5.0825585395856331E-5</v>
          </cell>
          <cell r="AK787">
            <v>0</v>
          </cell>
          <cell r="AL787">
            <v>4.2677556193349987E-5</v>
          </cell>
          <cell r="AM787">
            <v>0</v>
          </cell>
          <cell r="AN787">
            <v>-1.3564364761655843E-5</v>
          </cell>
          <cell r="AO787">
            <v>0</v>
          </cell>
          <cell r="AP787">
            <v>1.1539710485681408E-7</v>
          </cell>
          <cell r="AQ787">
            <v>0</v>
          </cell>
          <cell r="AR787">
            <v>1.8432994107027991E-5</v>
          </cell>
          <cell r="AS787">
            <v>0</v>
          </cell>
          <cell r="AT787">
            <v>1.6642231013654705E-6</v>
          </cell>
          <cell r="AU787">
            <v>0</v>
          </cell>
          <cell r="AV787">
            <v>1.4855485464265834E-5</v>
          </cell>
          <cell r="AW787">
            <v>0</v>
          </cell>
          <cell r="AX787">
            <v>6.2659507426244819E-5</v>
          </cell>
          <cell r="AY787">
            <v>0</v>
          </cell>
          <cell r="AZ787">
            <v>4.3763807160694922E-7</v>
          </cell>
          <cell r="BA787">
            <v>0</v>
          </cell>
          <cell r="BB787">
            <v>-1.3236590133308978E-5</v>
          </cell>
          <cell r="BC787">
            <v>0</v>
          </cell>
          <cell r="BD787">
            <v>-2198.4511578354786</v>
          </cell>
          <cell r="BE787">
            <v>0</v>
          </cell>
          <cell r="BF787">
            <v>44501.619359614393</v>
          </cell>
          <cell r="BG787">
            <v>0</v>
          </cell>
          <cell r="BH787">
            <v>-16064.306948586094</v>
          </cell>
          <cell r="BI787">
            <v>0</v>
          </cell>
          <cell r="BJ787">
            <v>-6144.197528658432</v>
          </cell>
          <cell r="BK787">
            <v>0</v>
          </cell>
          <cell r="BL787">
            <v>-57206.772278267432</v>
          </cell>
          <cell r="BM787">
            <v>0</v>
          </cell>
          <cell r="BN787">
            <v>-56019.247972758851</v>
          </cell>
          <cell r="BO787">
            <v>0</v>
          </cell>
          <cell r="BP787">
            <v>-10200.919421524202</v>
          </cell>
          <cell r="BQ787">
            <v>0</v>
          </cell>
          <cell r="BR787">
            <v>5307.3962534302418</v>
          </cell>
          <cell r="BS787">
            <v>0</v>
          </cell>
          <cell r="BT787">
            <v>13421.102327245411</v>
          </cell>
          <cell r="BU787">
            <v>0</v>
          </cell>
          <cell r="BV787">
            <v>-8087.2003462743669</v>
          </cell>
          <cell r="BW787">
            <v>0</v>
          </cell>
          <cell r="BX787">
            <v>10950.466728891763</v>
          </cell>
          <cell r="BY787">
            <v>0</v>
          </cell>
          <cell r="BZ787">
            <v>8915.177169668108</v>
          </cell>
          <cell r="CA787">
            <v>0</v>
          </cell>
          <cell r="CB787">
            <v>61355.614877323314</v>
          </cell>
          <cell r="CC787">
            <v>0</v>
          </cell>
          <cell r="CD787">
            <v>-11697.234583502282</v>
          </cell>
          <cell r="CE787">
            <v>0</v>
          </cell>
          <cell r="CF787">
            <v>6151.4364594433709</v>
          </cell>
          <cell r="CG787">
            <v>0</v>
          </cell>
          <cell r="CH787">
            <v>56204.468818160465</v>
          </cell>
          <cell r="CI787">
            <v>0</v>
          </cell>
          <cell r="CJ787">
            <v>47194.131806300597</v>
          </cell>
          <cell r="CK787">
            <v>0</v>
          </cell>
          <cell r="CL787">
            <v>-14999.884612185793</v>
          </cell>
          <cell r="CM787">
            <v>0</v>
          </cell>
          <cell r="CN787">
            <v>127.60960707320396</v>
          </cell>
          <cell r="CO787">
            <v>0</v>
          </cell>
          <cell r="CP787">
            <v>20383.762123834858</v>
          </cell>
          <cell r="CQ787">
            <v>0</v>
          </cell>
          <cell r="CR787">
            <v>1840.3482159358202</v>
          </cell>
          <cell r="CS787">
            <v>0</v>
          </cell>
          <cell r="CT787">
            <v>16427.64491647224</v>
          </cell>
          <cell r="CU787">
            <v>0</v>
          </cell>
          <cell r="CV787">
            <v>69290.777545806472</v>
          </cell>
          <cell r="CW787">
            <v>0</v>
          </cell>
          <cell r="CX787">
            <v>483.95340963998018</v>
          </cell>
          <cell r="CY787">
            <v>0</v>
          </cell>
          <cell r="CZ787">
            <v>-14637.421519339501</v>
          </cell>
          <cell r="DA787">
            <v>0</v>
          </cell>
        </row>
        <row r="788">
          <cell r="C788" t="str">
            <v>UK Auto</v>
          </cell>
          <cell r="D788">
            <v>1105830230.589782</v>
          </cell>
          <cell r="E788">
            <v>1179547667.8761911</v>
          </cell>
          <cell r="F788">
            <v>-1.5344728428203572E-6</v>
          </cell>
          <cell r="G788">
            <v>0</v>
          </cell>
          <cell r="H788">
            <v>-1.3842557226444171E-6</v>
          </cell>
          <cell r="I788">
            <v>0</v>
          </cell>
          <cell r="J788">
            <v>-7.8075284503161037E-7</v>
          </cell>
          <cell r="K788">
            <v>0</v>
          </cell>
          <cell r="L788">
            <v>-2.4749376742568007E-7</v>
          </cell>
          <cell r="M788">
            <v>0</v>
          </cell>
          <cell r="N788">
            <v>-7.8332618349823398E-7</v>
          </cell>
          <cell r="O788">
            <v>0</v>
          </cell>
          <cell r="P788">
            <v>-8.0441427035695013E-7</v>
          </cell>
          <cell r="Q788">
            <v>0</v>
          </cell>
          <cell r="R788">
            <v>-4.1898987000726376E-7</v>
          </cell>
          <cell r="S788">
            <v>0</v>
          </cell>
          <cell r="T788">
            <v>-1.1169952387244446E-6</v>
          </cell>
          <cell r="U788">
            <v>0</v>
          </cell>
          <cell r="V788">
            <v>-1.7380382153727411E-7</v>
          </cell>
          <cell r="W788">
            <v>0</v>
          </cell>
          <cell r="X788">
            <v>9.5094450279747881E-7</v>
          </cell>
          <cell r="Y788">
            <v>0</v>
          </cell>
          <cell r="Z788">
            <v>-5.2856289409303003E-7</v>
          </cell>
          <cell r="AA788">
            <v>0</v>
          </cell>
          <cell r="AB788">
            <v>-1.4082691134272667E-6</v>
          </cell>
          <cell r="AC788">
            <v>0</v>
          </cell>
          <cell r="AD788">
            <v>-3.9789627057015771E-6</v>
          </cell>
          <cell r="AE788">
            <v>0</v>
          </cell>
          <cell r="AF788">
            <v>4.2171404048604542E-7</v>
          </cell>
          <cell r="AG788">
            <v>0</v>
          </cell>
          <cell r="AH788">
            <v>3.4587080561123964E-7</v>
          </cell>
          <cell r="AI788">
            <v>0</v>
          </cell>
          <cell r="AJ788">
            <v>-4.2130203463081862E-6</v>
          </cell>
          <cell r="AK788">
            <v>0</v>
          </cell>
          <cell r="AL788">
            <v>-2.4341628457115752E-6</v>
          </cell>
          <cell r="AM788">
            <v>0</v>
          </cell>
          <cell r="AN788">
            <v>-3.5483291433481909E-7</v>
          </cell>
          <cell r="AO788">
            <v>0</v>
          </cell>
          <cell r="AP788">
            <v>-2.44860269548409E-7</v>
          </cell>
          <cell r="AQ788">
            <v>0</v>
          </cell>
          <cell r="AR788">
            <v>0</v>
          </cell>
          <cell r="AS788">
            <v>0</v>
          </cell>
          <cell r="AT788">
            <v>-2.141343122520717E-6</v>
          </cell>
          <cell r="AU788">
            <v>0</v>
          </cell>
          <cell r="AV788">
            <v>1.4914827052713693E-6</v>
          </cell>
          <cell r="AW788">
            <v>0</v>
          </cell>
          <cell r="AX788">
            <v>-2.3953012980194716E-6</v>
          </cell>
          <cell r="AY788">
            <v>0</v>
          </cell>
          <cell r="AZ788">
            <v>-4.1823619581267626E-7</v>
          </cell>
          <cell r="BA788">
            <v>0</v>
          </cell>
          <cell r="BB788">
            <v>-4.3039044043698291E-7</v>
          </cell>
          <cell r="BC788">
            <v>0</v>
          </cell>
          <cell r="BD788">
            <v>-1696.866457609794</v>
          </cell>
          <cell r="BE788">
            <v>0</v>
          </cell>
          <cell r="BF788">
            <v>-1530.7518249671011</v>
          </cell>
          <cell r="BG788">
            <v>0</v>
          </cell>
          <cell r="BH788">
            <v>-863.38009865493405</v>
          </cell>
          <cell r="BI788">
            <v>0</v>
          </cell>
          <cell r="BJ788">
            <v>-273.68608990187369</v>
          </cell>
          <cell r="BK788">
            <v>0</v>
          </cell>
          <cell r="BL788">
            <v>-866.22577412486601</v>
          </cell>
          <cell r="BM788">
            <v>0</v>
          </cell>
          <cell r="BN788">
            <v>-889.54561807853747</v>
          </cell>
          <cell r="BO788">
            <v>0</v>
          </cell>
          <cell r="BP788">
            <v>-463.33166456491529</v>
          </cell>
          <cell r="BQ788">
            <v>0</v>
          </cell>
          <cell r="BR788">
            <v>-1235.2071024063412</v>
          </cell>
          <cell r="BS788">
            <v>0</v>
          </cell>
          <cell r="BT788">
            <v>-192.19752004794913</v>
          </cell>
          <cell r="BU788">
            <v>0</v>
          </cell>
          <cell r="BV788">
            <v>1051.5831788066216</v>
          </cell>
          <cell r="BW788">
            <v>0</v>
          </cell>
          <cell r="BX788">
            <v>-584.50082705609793</v>
          </cell>
          <cell r="BY788">
            <v>0</v>
          </cell>
          <cell r="BZ788">
            <v>-1557.3065584337423</v>
          </cell>
          <cell r="CA788">
            <v>0</v>
          </cell>
          <cell r="CB788">
            <v>-4400.0572463541184</v>
          </cell>
          <cell r="CC788">
            <v>0</v>
          </cell>
          <cell r="CD788">
            <v>466.34413463363228</v>
          </cell>
          <cell r="CE788">
            <v>0</v>
          </cell>
          <cell r="CF788">
            <v>382.47439272335077</v>
          </cell>
          <cell r="CG788">
            <v>0</v>
          </cell>
          <cell r="CH788">
            <v>-4658.8852610374252</v>
          </cell>
          <cell r="CI788">
            <v>0</v>
          </cell>
          <cell r="CJ788">
            <v>-2691.7708609663109</v>
          </cell>
          <cell r="CK788">
            <v>0</v>
          </cell>
          <cell r="CL788">
            <v>-392.38496347971733</v>
          </cell>
          <cell r="CM788">
            <v>0</v>
          </cell>
          <cell r="CN788">
            <v>-270.77388833699331</v>
          </cell>
          <cell r="CO788">
            <v>0</v>
          </cell>
          <cell r="CP788">
            <v>0</v>
          </cell>
          <cell r="CQ788">
            <v>0</v>
          </cell>
          <cell r="CR788">
            <v>-2367.961958948928</v>
          </cell>
          <cell r="CS788">
            <v>0</v>
          </cell>
          <cell r="CT788">
            <v>1649.3266638909104</v>
          </cell>
          <cell r="CU788">
            <v>0</v>
          </cell>
          <cell r="CV788">
            <v>-2648.7965867208763</v>
          </cell>
          <cell r="CW788">
            <v>0</v>
          </cell>
          <cell r="CX788">
            <v>-462.49822885652503</v>
          </cell>
          <cell r="CY788">
            <v>0</v>
          </cell>
          <cell r="CZ788">
            <v>-475.93875999206665</v>
          </cell>
          <cell r="DA788">
            <v>0</v>
          </cell>
        </row>
        <row r="789">
          <cell r="C789" t="str">
            <v>UK Banking</v>
          </cell>
          <cell r="D789">
            <v>1105830230.589782</v>
          </cell>
          <cell r="E789">
            <v>1179547667.8761911</v>
          </cell>
          <cell r="F789">
            <v>-1.9062198291125634E-5</v>
          </cell>
          <cell r="G789">
            <v>0</v>
          </cell>
          <cell r="H789">
            <v>-3.9771781101014028E-6</v>
          </cell>
          <cell r="I789">
            <v>0</v>
          </cell>
          <cell r="J789">
            <v>-2.8687964571499725E-5</v>
          </cell>
          <cell r="K789">
            <v>0</v>
          </cell>
          <cell r="L789">
            <v>-1.0530437114916962E-6</v>
          </cell>
          <cell r="M789">
            <v>0</v>
          </cell>
          <cell r="N789">
            <v>-7.0553012136560922E-5</v>
          </cell>
          <cell r="O789">
            <v>0</v>
          </cell>
          <cell r="P789">
            <v>-7.1152142794334421E-5</v>
          </cell>
          <cell r="Q789">
            <v>0</v>
          </cell>
          <cell r="R789">
            <v>-2.6217252766230161E-5</v>
          </cell>
          <cell r="S789">
            <v>0</v>
          </cell>
          <cell r="T789">
            <v>-4.0521911980908679E-5</v>
          </cell>
          <cell r="U789">
            <v>0</v>
          </cell>
          <cell r="V789">
            <v>-1.5974908474015413E-5</v>
          </cell>
          <cell r="W789">
            <v>0</v>
          </cell>
          <cell r="X789">
            <v>1.2536573086161612E-5</v>
          </cell>
          <cell r="Y789">
            <v>0</v>
          </cell>
          <cell r="Z789">
            <v>-6.9681956548852123E-6</v>
          </cell>
          <cell r="AA789">
            <v>0</v>
          </cell>
          <cell r="AB789">
            <v>-1.5507131845125833E-6</v>
          </cell>
          <cell r="AC789">
            <v>0</v>
          </cell>
          <cell r="AD789">
            <v>-1.1115386321564864E-4</v>
          </cell>
          <cell r="AE789">
            <v>0</v>
          </cell>
          <cell r="AF789">
            <v>1.0184693623160745E-5</v>
          </cell>
          <cell r="AG789">
            <v>0</v>
          </cell>
          <cell r="AH789">
            <v>-2.6117206235977578E-6</v>
          </cell>
          <cell r="AI789">
            <v>0</v>
          </cell>
          <cell r="AJ789">
            <v>-7.4636183826031852E-5</v>
          </cell>
          <cell r="AK789">
            <v>0</v>
          </cell>
          <cell r="AL789">
            <v>-2.8466360871887079E-5</v>
          </cell>
          <cell r="AM789">
            <v>0</v>
          </cell>
          <cell r="AN789">
            <v>-3.2033666040676262E-5</v>
          </cell>
          <cell r="AO789">
            <v>0</v>
          </cell>
          <cell r="AP789">
            <v>-1.0778659489084903E-5</v>
          </cell>
          <cell r="AQ789">
            <v>0</v>
          </cell>
          <cell r="AR789">
            <v>0</v>
          </cell>
          <cell r="AS789">
            <v>0</v>
          </cell>
          <cell r="AT789">
            <v>9.7311592645943585E-6</v>
          </cell>
          <cell r="AU789">
            <v>0</v>
          </cell>
          <cell r="AV789">
            <v>4.7067913191027662E-6</v>
          </cell>
          <cell r="AW789">
            <v>0</v>
          </cell>
          <cell r="AX789">
            <v>-1.0671851539203642E-5</v>
          </cell>
          <cell r="AY789">
            <v>0</v>
          </cell>
          <cell r="AZ789">
            <v>-1.3908898812795307E-5</v>
          </cell>
          <cell r="BA789">
            <v>0</v>
          </cell>
          <cell r="BB789">
            <v>-4.0575918215190606E-5</v>
          </cell>
          <cell r="BC789">
            <v>0</v>
          </cell>
          <cell r="BD789">
            <v>-21079.555131823607</v>
          </cell>
          <cell r="BE789">
            <v>0</v>
          </cell>
          <cell r="BF789">
            <v>-4398.0837865900676</v>
          </cell>
          <cell r="BG789">
            <v>0</v>
          </cell>
          <cell r="BH789">
            <v>-31724.018477253037</v>
          </cell>
          <cell r="BI789">
            <v>0</v>
          </cell>
          <cell r="BJ789">
            <v>-1164.4875702999823</v>
          </cell>
          <cell r="BK789">
            <v>0</v>
          </cell>
          <cell r="BL789">
            <v>-78019.653679776849</v>
          </cell>
          <cell r="BM789">
            <v>0</v>
          </cell>
          <cell r="BN789">
            <v>-78682.190473215931</v>
          </cell>
          <cell r="BO789">
            <v>0</v>
          </cell>
          <cell r="BP789">
            <v>-28991.830671910899</v>
          </cell>
          <cell r="BQ789">
            <v>0</v>
          </cell>
          <cell r="BR789">
            <v>-44810.355269787098</v>
          </cell>
          <cell r="BS789">
            <v>0</v>
          </cell>
          <cell r="BT789">
            <v>-17665.53672147113</v>
          </cell>
          <cell r="BU789">
            <v>0</v>
          </cell>
          <cell r="BV789">
            <v>13863.321506675749</v>
          </cell>
          <cell r="BW789">
            <v>0</v>
          </cell>
          <cell r="BX789">
            <v>-7705.6414078364314</v>
          </cell>
          <cell r="BY789">
            <v>0</v>
          </cell>
          <cell r="BZ789">
            <v>-1714.8255184081652</v>
          </cell>
          <cell r="CA789">
            <v>0</v>
          </cell>
          <cell r="CB789">
            <v>-122917.30219070583</v>
          </cell>
          <cell r="CC789">
            <v>0</v>
          </cell>
          <cell r="CD789">
            <v>11262.54209778613</v>
          </cell>
          <cell r="CE789">
            <v>0</v>
          </cell>
          <cell r="CF789">
            <v>-2888.1196194291979</v>
          </cell>
          <cell r="CG789">
            <v>0</v>
          </cell>
          <cell r="CH789">
            <v>-82534.948370682163</v>
          </cell>
          <cell r="CI789">
            <v>0</v>
          </cell>
          <cell r="CJ789">
            <v>-31478.962407010837</v>
          </cell>
          <cell r="CK789">
            <v>0</v>
          </cell>
          <cell r="CL789">
            <v>-35423.796304397103</v>
          </cell>
          <cell r="CM789">
            <v>0</v>
          </cell>
          <cell r="CN789">
            <v>-11919.3675082635</v>
          </cell>
          <cell r="CO789">
            <v>0</v>
          </cell>
          <cell r="CP789">
            <v>0</v>
          </cell>
          <cell r="CQ789">
            <v>0</v>
          </cell>
          <cell r="CR789">
            <v>10761.010093472274</v>
          </cell>
          <cell r="CS789">
            <v>0</v>
          </cell>
          <cell r="CT789">
            <v>5204.9121297413967</v>
          </cell>
          <cell r="CU789">
            <v>0</v>
          </cell>
          <cell r="CV789">
            <v>-11801.256048417483</v>
          </cell>
          <cell r="CW789">
            <v>0</v>
          </cell>
          <cell r="CX789">
            <v>-15380.880781403381</v>
          </cell>
          <cell r="CY789">
            <v>0</v>
          </cell>
          <cell r="CZ789">
            <v>-44870.07699629636</v>
          </cell>
          <cell r="DA789">
            <v>0</v>
          </cell>
        </row>
        <row r="790">
          <cell r="C790" t="str">
            <v>UK Basic</v>
          </cell>
          <cell r="D790">
            <v>1105830230.589782</v>
          </cell>
          <cell r="E790">
            <v>1179547667.8761911</v>
          </cell>
          <cell r="F790">
            <v>-1.954560518994786E-6</v>
          </cell>
          <cell r="G790">
            <v>0</v>
          </cell>
          <cell r="H790">
            <v>-8.2729512181224413E-7</v>
          </cell>
          <cell r="I790">
            <v>0</v>
          </cell>
          <cell r="J790">
            <v>-1.3303021548865913E-6</v>
          </cell>
          <cell r="K790">
            <v>0</v>
          </cell>
          <cell r="L790">
            <v>-4.832941911948395E-8</v>
          </cell>
          <cell r="M790">
            <v>0</v>
          </cell>
          <cell r="N790">
            <v>-2.6830831881983812E-6</v>
          </cell>
          <cell r="O790">
            <v>0</v>
          </cell>
          <cell r="P790">
            <v>-2.6859168573612549E-6</v>
          </cell>
          <cell r="Q790">
            <v>0</v>
          </cell>
          <cell r="R790">
            <v>-8.9469915783898783E-7</v>
          </cell>
          <cell r="S790">
            <v>0</v>
          </cell>
          <cell r="T790">
            <v>-1.3844317880812653E-6</v>
          </cell>
          <cell r="U790">
            <v>0</v>
          </cell>
          <cell r="V790">
            <v>-6.3732650933512588E-7</v>
          </cell>
          <cell r="W790">
            <v>0</v>
          </cell>
          <cell r="X790">
            <v>9.3455497979004253E-7</v>
          </cell>
          <cell r="Y790">
            <v>0</v>
          </cell>
          <cell r="Z790">
            <v>-5.194531156694413E-7</v>
          </cell>
          <cell r="AA790">
            <v>0</v>
          </cell>
          <cell r="AB790">
            <v>-3.5219769055275769E-7</v>
          </cell>
          <cell r="AC790">
            <v>0</v>
          </cell>
          <cell r="AD790">
            <v>-1.3855526796991411E-5</v>
          </cell>
          <cell r="AE790">
            <v>0</v>
          </cell>
          <cell r="AF790">
            <v>4.9131909331364262E-7</v>
          </cell>
          <cell r="AG790">
            <v>0</v>
          </cell>
          <cell r="AH790">
            <v>7.3188682052326194E-8</v>
          </cell>
          <cell r="AI790">
            <v>0</v>
          </cell>
          <cell r="AJ790">
            <v>-8.6845996918510941E-6</v>
          </cell>
          <cell r="AK790">
            <v>0</v>
          </cell>
          <cell r="AL790">
            <v>-4.5374394365757243E-6</v>
          </cell>
          <cell r="AM790">
            <v>0</v>
          </cell>
          <cell r="AN790">
            <v>-8.3146501683262528E-7</v>
          </cell>
          <cell r="AO790">
            <v>0</v>
          </cell>
          <cell r="AP790">
            <v>-4.9457076278775327E-7</v>
          </cell>
          <cell r="AQ790">
            <v>0</v>
          </cell>
          <cell r="AR790">
            <v>0</v>
          </cell>
          <cell r="AS790">
            <v>0</v>
          </cell>
          <cell r="AT790">
            <v>-8.6411927283873524E-7</v>
          </cell>
          <cell r="AU790">
            <v>0</v>
          </cell>
          <cell r="AV790">
            <v>6.1709955334408189E-7</v>
          </cell>
          <cell r="AW790">
            <v>0</v>
          </cell>
          <cell r="AX790">
            <v>-5.6233159894377427E-6</v>
          </cell>
          <cell r="AY790">
            <v>0</v>
          </cell>
          <cell r="AZ790">
            <v>-1.0474040255671807E-6</v>
          </cell>
          <cell r="BA790">
            <v>0</v>
          </cell>
          <cell r="BB790">
            <v>-1.0703504401060597E-6</v>
          </cell>
          <cell r="BC790">
            <v>0</v>
          </cell>
          <cell r="BD790">
            <v>-2161.4121094216885</v>
          </cell>
          <cell r="BE790">
            <v>0</v>
          </cell>
          <cell r="BF790">
            <v>-914.84795531943575</v>
          </cell>
          <cell r="BG790">
            <v>0</v>
          </cell>
          <cell r="BH790">
            <v>-1471.0883386923231</v>
          </cell>
          <cell r="BI790">
            <v>0</v>
          </cell>
          <cell r="BJ790">
            <v>-53.444132689169152</v>
          </cell>
          <cell r="BK790">
            <v>0</v>
          </cell>
          <cell r="BL790">
            <v>-2967.0345006969837</v>
          </cell>
          <cell r="BM790">
            <v>0</v>
          </cell>
          <cell r="BN790">
            <v>-2970.1680577207794</v>
          </cell>
          <cell r="BO790">
            <v>0</v>
          </cell>
          <cell r="BP790">
            <v>-989.38537602157169</v>
          </cell>
          <cell r="BQ790">
            <v>0</v>
          </cell>
          <cell r="BR790">
            <v>-1530.94652344973</v>
          </cell>
          <cell r="BS790">
            <v>0</v>
          </cell>
          <cell r="BT790">
            <v>-704.7749207790431</v>
          </cell>
          <cell r="BU790">
            <v>0</v>
          </cell>
          <cell r="BV790">
            <v>1033.4591488000517</v>
          </cell>
          <cell r="BW790">
            <v>0</v>
          </cell>
          <cell r="BX790">
            <v>-574.42695868131898</v>
          </cell>
          <cell r="BY790">
            <v>0</v>
          </cell>
          <cell r="BZ790">
            <v>-389.47085335714473</v>
          </cell>
          <cell r="CA790">
            <v>0</v>
          </cell>
          <cell r="CB790">
            <v>-15321.860392859915</v>
          </cell>
          <cell r="CC790">
            <v>0</v>
          </cell>
          <cell r="CD790">
            <v>543.31550625218802</v>
          </cell>
          <cell r="CE790">
            <v>0</v>
          </cell>
          <cell r="CF790">
            <v>80.934257150486118</v>
          </cell>
          <cell r="CG790">
            <v>0</v>
          </cell>
          <cell r="CH790">
            <v>-9603.6928798196459</v>
          </cell>
          <cell r="CI790">
            <v>0</v>
          </cell>
          <cell r="CJ790">
            <v>-5017.6376984357039</v>
          </cell>
          <cell r="CK790">
            <v>0</v>
          </cell>
          <cell r="CL790">
            <v>-919.45915129135903</v>
          </cell>
          <cell r="CM790">
            <v>0</v>
          </cell>
          <cell r="CN790">
            <v>-546.91130065654556</v>
          </cell>
          <cell r="CO790">
            <v>0</v>
          </cell>
          <cell r="CP790">
            <v>0</v>
          </cell>
          <cell r="CQ790">
            <v>0</v>
          </cell>
          <cell r="CR790">
            <v>-955.56921474033334</v>
          </cell>
          <cell r="CS790">
            <v>0</v>
          </cell>
          <cell r="CT790">
            <v>682.40734137133757</v>
          </cell>
          <cell r="CU790">
            <v>0</v>
          </cell>
          <cell r="CV790">
            <v>-6218.4328172791475</v>
          </cell>
          <cell r="CW790">
            <v>0</v>
          </cell>
          <cell r="CX790">
            <v>-1158.2510351136214</v>
          </cell>
          <cell r="CY790">
            <v>0</v>
          </cell>
          <cell r="CZ790">
            <v>-1183.6258739943587</v>
          </cell>
          <cell r="DA790">
            <v>0</v>
          </cell>
        </row>
        <row r="791">
          <cell r="C791" t="str">
            <v>UK Cap Goods</v>
          </cell>
          <cell r="D791">
            <v>1105830230.589782</v>
          </cell>
          <cell r="E791">
            <v>1179547667.8761911</v>
          </cell>
          <cell r="F791">
            <v>-9.1043037872020901E-7</v>
          </cell>
          <cell r="G791">
            <v>0</v>
          </cell>
          <cell r="H791">
            <v>-1.0666467275539935E-6</v>
          </cell>
          <cell r="I791">
            <v>0</v>
          </cell>
          <cell r="J791">
            <v>-1.1851997372349543E-6</v>
          </cell>
          <cell r="K791">
            <v>0</v>
          </cell>
          <cell r="L791">
            <v>4.1718246669995885E-9</v>
          </cell>
          <cell r="M791">
            <v>0</v>
          </cell>
          <cell r="N791">
            <v>-2.3611300241083027E-6</v>
          </cell>
          <cell r="O791">
            <v>0</v>
          </cell>
          <cell r="P791">
            <v>-2.0933089321407829E-6</v>
          </cell>
          <cell r="Q791">
            <v>0</v>
          </cell>
          <cell r="R791">
            <v>-7.2274334437892398E-7</v>
          </cell>
          <cell r="S791">
            <v>0</v>
          </cell>
          <cell r="T791">
            <v>-9.7216718547471078E-7</v>
          </cell>
          <cell r="U791">
            <v>0</v>
          </cell>
          <cell r="V791">
            <v>-5.4552798608121753E-7</v>
          </cell>
          <cell r="W791">
            <v>0</v>
          </cell>
          <cell r="X791">
            <v>8.9940864792165691E-7</v>
          </cell>
          <cell r="Y791">
            <v>0</v>
          </cell>
          <cell r="Z791">
            <v>-4.9991775179230836E-7</v>
          </cell>
          <cell r="AA791">
            <v>0</v>
          </cell>
          <cell r="AB791">
            <v>-4.1910638397824836E-7</v>
          </cell>
          <cell r="AC791">
            <v>0</v>
          </cell>
          <cell r="AD791">
            <v>-7.3811219124846361E-6</v>
          </cell>
          <cell r="AE791">
            <v>0</v>
          </cell>
          <cell r="AF791">
            <v>8.1752034659288941E-7</v>
          </cell>
          <cell r="AG791">
            <v>0</v>
          </cell>
          <cell r="AH791">
            <v>7.7232448278813848E-8</v>
          </cell>
          <cell r="AI791">
            <v>0</v>
          </cell>
          <cell r="AJ791">
            <v>-5.819910062348362E-6</v>
          </cell>
          <cell r="AK791">
            <v>0</v>
          </cell>
          <cell r="AL791">
            <v>-2.3236391276202431E-6</v>
          </cell>
          <cell r="AM791">
            <v>0</v>
          </cell>
          <cell r="AN791">
            <v>-1.0174060484667364E-6</v>
          </cell>
          <cell r="AO791">
            <v>0</v>
          </cell>
          <cell r="AP791">
            <v>-3.5728657028624863E-7</v>
          </cell>
          <cell r="AQ791">
            <v>0</v>
          </cell>
          <cell r="AR791">
            <v>0</v>
          </cell>
          <cell r="AS791">
            <v>0</v>
          </cell>
          <cell r="AT791">
            <v>-9.0210281812569171E-7</v>
          </cell>
          <cell r="AU791">
            <v>0</v>
          </cell>
          <cell r="AV791">
            <v>7.5765101499063789E-7</v>
          </cell>
          <cell r="AW791">
            <v>0</v>
          </cell>
          <cell r="AX791">
            <v>-2.5057357989801641E-6</v>
          </cell>
          <cell r="AY791">
            <v>0</v>
          </cell>
          <cell r="AZ791">
            <v>-5.4300554416919189E-7</v>
          </cell>
          <cell r="BA791">
            <v>0</v>
          </cell>
          <cell r="BB791">
            <v>-1.1280109998342767E-6</v>
          </cell>
          <cell r="BC791">
            <v>0</v>
          </cell>
          <cell r="BD791">
            <v>-1006.7814356361114</v>
          </cell>
          <cell r="BE791">
            <v>0</v>
          </cell>
          <cell r="BF791">
            <v>-1179.530196688869</v>
          </cell>
          <cell r="BG791">
            <v>0</v>
          </cell>
          <cell r="BH791">
            <v>-1310.6296987214787</v>
          </cell>
          <cell r="BI791">
            <v>0</v>
          </cell>
          <cell r="BJ791">
            <v>4.6133298334882955</v>
          </cell>
          <cell r="BK791">
            <v>0</v>
          </cell>
          <cell r="BL791">
            <v>-2611.008959012142</v>
          </cell>
          <cell r="BM791">
            <v>0</v>
          </cell>
          <cell r="BN791">
            <v>-2314.8442991248926</v>
          </cell>
          <cell r="BO791">
            <v>0</v>
          </cell>
          <cell r="BP791">
            <v>-799.23143917177583</v>
          </cell>
          <cell r="BQ791">
            <v>0</v>
          </cell>
          <cell r="BR791">
            <v>-1075.0518628853188</v>
          </cell>
          <cell r="BS791">
            <v>0</v>
          </cell>
          <cell r="BT791">
            <v>-603.26133864137216</v>
          </cell>
          <cell r="BU791">
            <v>0</v>
          </cell>
          <cell r="BV791">
            <v>994.59327252564992</v>
          </cell>
          <cell r="BW791">
            <v>0</v>
          </cell>
          <cell r="BX791">
            <v>-552.82416274041373</v>
          </cell>
          <cell r="BY791">
            <v>0</v>
          </cell>
          <cell r="BZ791">
            <v>-463.46050923631611</v>
          </cell>
          <cell r="CA791">
            <v>0</v>
          </cell>
          <cell r="CB791">
            <v>-8162.267746494178</v>
          </cell>
          <cell r="CC791">
            <v>0</v>
          </cell>
          <cell r="CD791">
            <v>904.03871338465342</v>
          </cell>
          <cell r="CE791">
            <v>0</v>
          </cell>
          <cell r="CF791">
            <v>85.405976089174132</v>
          </cell>
          <cell r="CG791">
            <v>0</v>
          </cell>
          <cell r="CH791">
            <v>-6435.8324862584823</v>
          </cell>
          <cell r="CI791">
            <v>0</v>
          </cell>
          <cell r="CJ791">
            <v>-2569.5503923037331</v>
          </cell>
          <cell r="CK791">
            <v>0</v>
          </cell>
          <cell r="CL791">
            <v>-1125.0783651794102</v>
          </cell>
          <cell r="CM791">
            <v>0</v>
          </cell>
          <cell r="CN791">
            <v>-395.09829040627471</v>
          </cell>
          <cell r="CO791">
            <v>0</v>
          </cell>
          <cell r="CP791">
            <v>0</v>
          </cell>
          <cell r="CQ791">
            <v>0</v>
          </cell>
          <cell r="CR791">
            <v>-997.57256738362594</v>
          </cell>
          <cell r="CS791">
            <v>0</v>
          </cell>
          <cell r="CT791">
            <v>837.8333966136795</v>
          </cell>
          <cell r="CU791">
            <v>0</v>
          </cell>
          <cell r="CV791">
            <v>-2770.9183963833066</v>
          </cell>
          <cell r="CW791">
            <v>0</v>
          </cell>
          <cell r="CX791">
            <v>-600.47194612014755</v>
          </cell>
          <cell r="CY791">
            <v>0</v>
          </cell>
          <cell r="CZ791">
            <v>-1247.3886640545488</v>
          </cell>
          <cell r="DA791">
            <v>0</v>
          </cell>
        </row>
        <row r="792">
          <cell r="C792" t="str">
            <v>UK Cyclical</v>
          </cell>
          <cell r="D792">
            <v>1105830230.589782</v>
          </cell>
          <cell r="E792">
            <v>1179547667.8761911</v>
          </cell>
          <cell r="F792">
            <v>-8.4509532540048935E-4</v>
          </cell>
          <cell r="G792">
            <v>0</v>
          </cell>
          <cell r="H792">
            <v>-1.3166406428153387E-3</v>
          </cell>
          <cell r="I792">
            <v>0</v>
          </cell>
          <cell r="J792">
            <v>-1.0724105273359403E-3</v>
          </cell>
          <cell r="K792">
            <v>0</v>
          </cell>
          <cell r="L792">
            <v>7.1877780392565663E-5</v>
          </cell>
          <cell r="M792">
            <v>0</v>
          </cell>
          <cell r="N792">
            <v>-9.7153718443601211E-4</v>
          </cell>
          <cell r="O792">
            <v>0</v>
          </cell>
          <cell r="P792">
            <v>-9.7929188077685355E-4</v>
          </cell>
          <cell r="Q792">
            <v>0</v>
          </cell>
          <cell r="R792">
            <v>-6.3716297263305204E-4</v>
          </cell>
          <cell r="S792">
            <v>0</v>
          </cell>
          <cell r="T792">
            <v>-1.3179130409921849E-3</v>
          </cell>
          <cell r="U792">
            <v>0</v>
          </cell>
          <cell r="V792">
            <v>-2.2660436722207812E-4</v>
          </cell>
          <cell r="W792">
            <v>0</v>
          </cell>
          <cell r="X792">
            <v>1.2712194490395498E-3</v>
          </cell>
          <cell r="Y792">
            <v>0</v>
          </cell>
          <cell r="Z792">
            <v>-7.0658111912424537E-4</v>
          </cell>
          <cell r="AA792">
            <v>0</v>
          </cell>
          <cell r="AB792">
            <v>-6.3060353397366865E-4</v>
          </cell>
          <cell r="AC792">
            <v>0</v>
          </cell>
          <cell r="AD792">
            <v>-3.7979108368088161E-3</v>
          </cell>
          <cell r="AE792">
            <v>0</v>
          </cell>
          <cell r="AF792">
            <v>8.448971982538369E-4</v>
          </cell>
          <cell r="AG792">
            <v>0</v>
          </cell>
          <cell r="AH792">
            <v>8.6001411306543151E-5</v>
          </cell>
          <cell r="AI792">
            <v>0</v>
          </cell>
          <cell r="AJ792">
            <v>-4.5871049663593604E-3</v>
          </cell>
          <cell r="AK792">
            <v>0</v>
          </cell>
          <cell r="AL792">
            <v>-2.2774764238109326E-3</v>
          </cell>
          <cell r="AM792">
            <v>0</v>
          </cell>
          <cell r="AN792">
            <v>-5.5508161514453873E-4</v>
          </cell>
          <cell r="AO792">
            <v>0</v>
          </cell>
          <cell r="AP792">
            <v>-4.6953774322890498E-4</v>
          </cell>
          <cell r="AQ792">
            <v>0</v>
          </cell>
          <cell r="AR792">
            <v>0</v>
          </cell>
          <cell r="AS792">
            <v>0</v>
          </cell>
          <cell r="AT792">
            <v>2.6365617169447089E-4</v>
          </cell>
          <cell r="AU792">
            <v>0</v>
          </cell>
          <cell r="AV792">
            <v>5.3017205988544229E-4</v>
          </cell>
          <cell r="AW792">
            <v>0</v>
          </cell>
          <cell r="AX792">
            <v>-1.6897038403399262E-3</v>
          </cell>
          <cell r="AY792">
            <v>0</v>
          </cell>
          <cell r="AZ792">
            <v>-5.7595736489072136E-4</v>
          </cell>
          <cell r="BA792">
            <v>0</v>
          </cell>
          <cell r="BB792">
            <v>-7.3502510374256385E-4</v>
          </cell>
          <cell r="BC792">
            <v>0</v>
          </cell>
          <cell r="BD792">
            <v>-934531.95855797001</v>
          </cell>
          <cell r="BE792">
            <v>0</v>
          </cell>
          <cell r="BF792">
            <v>-1455981.0256483648</v>
          </cell>
          <cell r="BG792">
            <v>0</v>
          </cell>
          <cell r="BH792">
            <v>-1185903.9807308125</v>
          </cell>
          <cell r="BI792">
            <v>0</v>
          </cell>
          <cell r="BJ792">
            <v>79484.622465792592</v>
          </cell>
          <cell r="BK792">
            <v>0</v>
          </cell>
          <cell r="BL792">
            <v>-1074355.1886914228</v>
          </cell>
          <cell r="BM792">
            <v>0</v>
          </cell>
          <cell r="BN792">
            <v>-1082930.5663341694</v>
          </cell>
          <cell r="BO792">
            <v>0</v>
          </cell>
          <cell r="BP792">
            <v>-704594.07695007895</v>
          </cell>
          <cell r="BQ792">
            <v>0</v>
          </cell>
          <cell r="BR792">
            <v>-1457388.0820176688</v>
          </cell>
          <cell r="BS792">
            <v>0</v>
          </cell>
          <cell r="BT792">
            <v>-250585.95965784229</v>
          </cell>
          <cell r="BU792">
            <v>0</v>
          </cell>
          <cell r="BV792">
            <v>1405752.8964616209</v>
          </cell>
          <cell r="BW792">
            <v>0</v>
          </cell>
          <cell r="BX792">
            <v>-781358.7618915505</v>
          </cell>
          <cell r="BY792">
            <v>0</v>
          </cell>
          <cell r="BZ792">
            <v>-697340.45138483343</v>
          </cell>
          <cell r="CA792">
            <v>0</v>
          </cell>
          <cell r="CB792">
            <v>-4199844.6164277252</v>
          </cell>
          <cell r="CC792">
            <v>0</v>
          </cell>
          <cell r="CD792">
            <v>934312.86356970121</v>
          </cell>
          <cell r="CE792">
            <v>0</v>
          </cell>
          <cell r="CF792">
            <v>95102.960496161293</v>
          </cell>
          <cell r="CG792">
            <v>0</v>
          </cell>
          <cell r="CH792">
            <v>-5072559.3426887058</v>
          </cell>
          <cell r="CI792">
            <v>0</v>
          </cell>
          <cell r="CJ792">
            <v>-2518502.2789056357</v>
          </cell>
          <cell r="CK792">
            <v>0</v>
          </cell>
          <cell r="CL792">
            <v>-613826.03047143389</v>
          </cell>
          <cell r="CM792">
            <v>0</v>
          </cell>
          <cell r="CN792">
            <v>-519229.03086542588</v>
          </cell>
          <cell r="CO792">
            <v>0</v>
          </cell>
          <cell r="CP792">
            <v>0</v>
          </cell>
          <cell r="CQ792">
            <v>0</v>
          </cell>
          <cell r="CR792">
            <v>291558.96514131589</v>
          </cell>
          <cell r="CS792">
            <v>0</v>
          </cell>
          <cell r="CT792">
            <v>586280.29123537836</v>
          </cell>
          <cell r="CU792">
            <v>0</v>
          </cell>
          <cell r="CV792">
            <v>-1868525.5873915409</v>
          </cell>
          <cell r="CW792">
            <v>0</v>
          </cell>
          <cell r="CX792">
            <v>-636911.0656269897</v>
          </cell>
          <cell r="CY792">
            <v>0</v>
          </cell>
          <cell r="CZ792">
            <v>-812812.97996091784</v>
          </cell>
          <cell r="DA792">
            <v>0</v>
          </cell>
        </row>
        <row r="793">
          <cell r="C793" t="str">
            <v>UK Energy</v>
          </cell>
          <cell r="D793">
            <v>1105830230.589782</v>
          </cell>
          <cell r="E793">
            <v>1179547667.8761911</v>
          </cell>
          <cell r="F793">
            <v>-2.4353942514879336E-7</v>
          </cell>
          <cell r="G793">
            <v>0</v>
          </cell>
          <cell r="H793">
            <v>-3.3432643010065237E-7</v>
          </cell>
          <cell r="I793">
            <v>0</v>
          </cell>
          <cell r="J793">
            <v>-6.1457293613911922E-7</v>
          </cell>
          <cell r="K793">
            <v>0</v>
          </cell>
          <cell r="L793">
            <v>-2.1361251081564762E-8</v>
          </cell>
          <cell r="M793">
            <v>0</v>
          </cell>
          <cell r="N793">
            <v>-9.9049230025095649E-7</v>
          </cell>
          <cell r="O793">
            <v>0</v>
          </cell>
          <cell r="P793">
            <v>-9.9216991664901161E-7</v>
          </cell>
          <cell r="Q793">
            <v>0</v>
          </cell>
          <cell r="R793">
            <v>-4.0341026863172723E-7</v>
          </cell>
          <cell r="S793">
            <v>0</v>
          </cell>
          <cell r="T793">
            <v>-3.3406911541839795E-7</v>
          </cell>
          <cell r="U793">
            <v>0</v>
          </cell>
          <cell r="V793">
            <v>-2.124266247972328E-7</v>
          </cell>
          <cell r="W793">
            <v>0</v>
          </cell>
          <cell r="X793">
            <v>7.0766843419600551E-7</v>
          </cell>
          <cell r="Y793">
            <v>0</v>
          </cell>
          <cell r="Z793">
            <v>-3.9334290753724871E-7</v>
          </cell>
          <cell r="AA793">
            <v>0</v>
          </cell>
          <cell r="AB793">
            <v>-1.3887719214952306E-7</v>
          </cell>
          <cell r="AC793">
            <v>0</v>
          </cell>
          <cell r="AD793">
            <v>-1.7335282720502132E-6</v>
          </cell>
          <cell r="AE793">
            <v>0</v>
          </cell>
          <cell r="AF793">
            <v>2.4093898069255906E-7</v>
          </cell>
          <cell r="AG793">
            <v>0</v>
          </cell>
          <cell r="AH793">
            <v>-2.4221160211576393E-8</v>
          </cell>
          <cell r="AI793">
            <v>0</v>
          </cell>
          <cell r="AJ793">
            <v>-2.3694381521555936E-6</v>
          </cell>
          <cell r="AK793">
            <v>0</v>
          </cell>
          <cell r="AL793">
            <v>-6.6758114032596216E-7</v>
          </cell>
          <cell r="AM793">
            <v>0</v>
          </cell>
          <cell r="AN793">
            <v>-4.2054878003004824E-7</v>
          </cell>
          <cell r="AO793">
            <v>0</v>
          </cell>
          <cell r="AP793">
            <v>-2.2525121779415832E-7</v>
          </cell>
          <cell r="AQ793">
            <v>0</v>
          </cell>
          <cell r="AR793">
            <v>0</v>
          </cell>
          <cell r="AS793">
            <v>0</v>
          </cell>
          <cell r="AT793">
            <v>-5.5724669955053016E-7</v>
          </cell>
          <cell r="AU793">
            <v>0</v>
          </cell>
          <cell r="AV793">
            <v>2.5369831065630343E-7</v>
          </cell>
          <cell r="AW793">
            <v>0</v>
          </cell>
          <cell r="AX793">
            <v>-6.7771231928536666E-7</v>
          </cell>
          <cell r="AY793">
            <v>0</v>
          </cell>
          <cell r="AZ793">
            <v>-3.9938069705856132E-7</v>
          </cell>
          <cell r="BA793">
            <v>0</v>
          </cell>
          <cell r="BB793">
            <v>-5.0016136529564184E-7</v>
          </cell>
          <cell r="BC793">
            <v>0</v>
          </cell>
          <cell r="BD793">
            <v>-269.31325866999316</v>
          </cell>
          <cell r="BE793">
            <v>0</v>
          </cell>
          <cell r="BF793">
            <v>-369.70827329046301</v>
          </cell>
          <cell r="BG793">
            <v>0</v>
          </cell>
          <cell r="BH793">
            <v>-679.61333168496162</v>
          </cell>
          <cell r="BI793">
            <v>0</v>
          </cell>
          <cell r="BJ793">
            <v>-23.621917209212992</v>
          </cell>
          <cell r="BK793">
            <v>0</v>
          </cell>
          <cell r="BL793">
            <v>-1095.3163287839188</v>
          </cell>
          <cell r="BM793">
            <v>0</v>
          </cell>
          <cell r="BN793">
            <v>-1097.1714877122213</v>
          </cell>
          <cell r="BO793">
            <v>0</v>
          </cell>
          <cell r="BP793">
            <v>-446.10327038330882</v>
          </cell>
          <cell r="BQ793">
            <v>0</v>
          </cell>
          <cell r="BR793">
            <v>-369.42372693605154</v>
          </cell>
          <cell r="BS793">
            <v>0</v>
          </cell>
          <cell r="BT793">
            <v>-234.90778348293304</v>
          </cell>
          <cell r="BU793">
            <v>0</v>
          </cell>
          <cell r="BV793">
            <v>782.56114776807874</v>
          </cell>
          <cell r="BW793">
            <v>0</v>
          </cell>
          <cell r="BX793">
            <v>-434.97047814277101</v>
          </cell>
          <cell r="BY793">
            <v>0</v>
          </cell>
          <cell r="BZ793">
            <v>-153.57459741836857</v>
          </cell>
          <cell r="CA793">
            <v>0</v>
          </cell>
          <cell r="CB793">
            <v>-1916.9879688151937</v>
          </cell>
          <cell r="CC793">
            <v>0</v>
          </cell>
          <cell r="CD793">
            <v>266.43760857731968</v>
          </cell>
          <cell r="CE793">
            <v>0</v>
          </cell>
          <cell r="CF793">
            <v>-26.784491181919577</v>
          </cell>
          <cell r="CG793">
            <v>0</v>
          </cell>
          <cell r="CH793">
            <v>-2620.1963381664468</v>
          </cell>
          <cell r="CI793">
            <v>0</v>
          </cell>
          <cell r="CJ793">
            <v>-738.23140634404842</v>
          </cell>
          <cell r="CK793">
            <v>0</v>
          </cell>
          <cell r="CL793">
            <v>-465.05555439487978</v>
          </cell>
          <cell r="CM793">
            <v>0</v>
          </cell>
          <cell r="CN793">
            <v>-249.08960611394332</v>
          </cell>
          <cell r="CO793">
            <v>0</v>
          </cell>
          <cell r="CP793">
            <v>0</v>
          </cell>
          <cell r="CQ793">
            <v>0</v>
          </cell>
          <cell r="CR793">
            <v>-616.22024625935774</v>
          </cell>
          <cell r="CS793">
            <v>0</v>
          </cell>
          <cell r="CT793">
            <v>280.54726137329817</v>
          </cell>
          <cell r="CU793">
            <v>0</v>
          </cell>
          <cell r="CV793">
            <v>-749.434770308873</v>
          </cell>
          <cell r="CW793">
            <v>0</v>
          </cell>
          <cell r="CX793">
            <v>-441.64724832137676</v>
          </cell>
          <cell r="CY793">
            <v>0</v>
          </cell>
          <cell r="CZ793">
            <v>-553.09355791697976</v>
          </cell>
          <cell r="DA793">
            <v>0</v>
          </cell>
        </row>
        <row r="794">
          <cell r="C794" t="str">
            <v>UK Insurance</v>
          </cell>
          <cell r="D794">
            <v>1105830230.589782</v>
          </cell>
          <cell r="E794">
            <v>1179547667.8761911</v>
          </cell>
          <cell r="F794">
            <v>-1.3344570263013812E-5</v>
          </cell>
          <cell r="G794">
            <v>0</v>
          </cell>
          <cell r="H794">
            <v>-6.225500609192871E-6</v>
          </cell>
          <cell r="I794">
            <v>0</v>
          </cell>
          <cell r="J794">
            <v>-1.525113063732696E-5</v>
          </cell>
          <cell r="K794">
            <v>0</v>
          </cell>
          <cell r="L794">
            <v>-7.0734569673860783E-8</v>
          </cell>
          <cell r="M794">
            <v>0</v>
          </cell>
          <cell r="N794">
            <v>-2.4691974162370404E-5</v>
          </cell>
          <cell r="O794">
            <v>0</v>
          </cell>
          <cell r="P794">
            <v>-2.5083002752188567E-5</v>
          </cell>
          <cell r="Q794">
            <v>0</v>
          </cell>
          <cell r="R794">
            <v>-9.7628780042622164E-6</v>
          </cell>
          <cell r="S794">
            <v>0</v>
          </cell>
          <cell r="T794">
            <v>-2.0844067242683334E-5</v>
          </cell>
          <cell r="U794">
            <v>0</v>
          </cell>
          <cell r="V794">
            <v>-5.7664864529404685E-6</v>
          </cell>
          <cell r="W794">
            <v>0</v>
          </cell>
          <cell r="X794">
            <v>5.202805030496049E-6</v>
          </cell>
          <cell r="Y794">
            <v>0</v>
          </cell>
          <cell r="Z794">
            <v>-2.8918718981295093E-6</v>
          </cell>
          <cell r="AA794">
            <v>0</v>
          </cell>
          <cell r="AB794">
            <v>-2.158394578225783E-6</v>
          </cell>
          <cell r="AC794">
            <v>0</v>
          </cell>
          <cell r="AD794">
            <v>-7.0634992461161473E-5</v>
          </cell>
          <cell r="AE794">
            <v>0</v>
          </cell>
          <cell r="AF794">
            <v>5.5128116417274498E-6</v>
          </cell>
          <cell r="AG794">
            <v>0</v>
          </cell>
          <cell r="AH794">
            <v>2.2176050111795081E-6</v>
          </cell>
          <cell r="AI794">
            <v>0</v>
          </cell>
          <cell r="AJ794">
            <v>-3.8628170580282813E-5</v>
          </cell>
          <cell r="AK794">
            <v>0</v>
          </cell>
          <cell r="AL794">
            <v>-2.368098808357094E-5</v>
          </cell>
          <cell r="AM794">
            <v>0</v>
          </cell>
          <cell r="AN794">
            <v>-1.6206965599704287E-5</v>
          </cell>
          <cell r="AO794">
            <v>0</v>
          </cell>
          <cell r="AP794">
            <v>-5.4620572370927022E-6</v>
          </cell>
          <cell r="AQ794">
            <v>0</v>
          </cell>
          <cell r="AR794">
            <v>0</v>
          </cell>
          <cell r="AS794">
            <v>0</v>
          </cell>
          <cell r="AT794">
            <v>5.9416307391308757E-6</v>
          </cell>
          <cell r="AU794">
            <v>0</v>
          </cell>
          <cell r="AV794">
            <v>5.7916355648868371E-6</v>
          </cell>
          <cell r="AW794">
            <v>0</v>
          </cell>
          <cell r="AX794">
            <v>-1.1892810722757264E-5</v>
          </cell>
          <cell r="AY794">
            <v>0</v>
          </cell>
          <cell r="AZ794">
            <v>-6.7457288153156236E-6</v>
          </cell>
          <cell r="BA794">
            <v>0</v>
          </cell>
          <cell r="BB794">
            <v>-2.0489964384043942E-5</v>
          </cell>
          <cell r="BC794">
            <v>0</v>
          </cell>
          <cell r="BD794">
            <v>-14756.829211070111</v>
          </cell>
          <cell r="BE794">
            <v>0</v>
          </cell>
          <cell r="BF794">
            <v>-6884.3467742005814</v>
          </cell>
          <cell r="BG794">
            <v>0</v>
          </cell>
          <cell r="BH794">
            <v>-16865.161309430161</v>
          </cell>
          <cell r="BI794">
            <v>0</v>
          </cell>
          <cell r="BJ794">
            <v>-78.220425493114476</v>
          </cell>
          <cell r="BK794">
            <v>0</v>
          </cell>
          <cell r="BL794">
            <v>-27305.131481691002</v>
          </cell>
          <cell r="BM794">
            <v>0</v>
          </cell>
          <cell r="BN794">
            <v>-27737.542717336823</v>
          </cell>
          <cell r="BO794">
            <v>0</v>
          </cell>
          <cell r="BP794">
            <v>-10796.085634673198</v>
          </cell>
          <cell r="BQ794">
            <v>0</v>
          </cell>
          <cell r="BR794">
            <v>-23049.999685405433</v>
          </cell>
          <cell r="BS794">
            <v>0</v>
          </cell>
          <cell r="BT794">
            <v>-6376.7550439480128</v>
          </cell>
          <cell r="BU794">
            <v>0</v>
          </cell>
          <cell r="BV794">
            <v>5753.4190865871233</v>
          </cell>
          <cell r="BW794">
            <v>0</v>
          </cell>
          <cell r="BX794">
            <v>-3197.9193679446662</v>
          </cell>
          <cell r="BY794">
            <v>0</v>
          </cell>
          <cell r="BZ794">
            <v>-2386.8179741431532</v>
          </cell>
          <cell r="CA794">
            <v>0</v>
          </cell>
          <cell r="CB794">
            <v>-78110.310001033693</v>
          </cell>
          <cell r="CC794">
            <v>0</v>
          </cell>
          <cell r="CD794">
            <v>6096.2337689695005</v>
          </cell>
          <cell r="CE794">
            <v>0</v>
          </cell>
          <cell r="CF794">
            <v>2452.2946608696916</v>
          </cell>
          <cell r="CG794">
            <v>0</v>
          </cell>
          <cell r="CH794">
            <v>-42716.19878005558</v>
          </cell>
          <cell r="CI794">
            <v>0</v>
          </cell>
          <cell r="CJ794">
            <v>-26187.152513049132</v>
          </cell>
          <cell r="CK794">
            <v>0</v>
          </cell>
          <cell r="CL794">
            <v>-17922.152506281654</v>
          </cell>
          <cell r="CM794">
            <v>0</v>
          </cell>
          <cell r="CN794">
            <v>-6040.1080139888109</v>
          </cell>
          <cell r="CO794">
            <v>0</v>
          </cell>
          <cell r="CP794">
            <v>0</v>
          </cell>
          <cell r="CQ794">
            <v>0</v>
          </cell>
          <cell r="CR794">
            <v>6570.4348903324335</v>
          </cell>
          <cell r="CS794">
            <v>0</v>
          </cell>
          <cell r="CT794">
            <v>6404.5656922107937</v>
          </cell>
          <cell r="CU794">
            <v>0</v>
          </cell>
          <cell r="CV794">
            <v>-13151.429623907297</v>
          </cell>
          <cell r="CW794">
            <v>0</v>
          </cell>
          <cell r="CX794">
            <v>-7459.630851336613</v>
          </cell>
          <cell r="CY794">
            <v>0</v>
          </cell>
          <cell r="CZ794">
            <v>-22658.422039583733</v>
          </cell>
          <cell r="DA794">
            <v>0</v>
          </cell>
        </row>
        <row r="795">
          <cell r="C795" t="str">
            <v>UK Noncyclical</v>
          </cell>
          <cell r="D795">
            <v>1105830230.589782</v>
          </cell>
          <cell r="E795">
            <v>1179547667.8761911</v>
          </cell>
          <cell r="F795">
            <v>-4.6960133510246405E-6</v>
          </cell>
          <cell r="G795">
            <v>0</v>
          </cell>
          <cell r="H795">
            <v>-6.9636549677821771E-6</v>
          </cell>
          <cell r="I795">
            <v>0</v>
          </cell>
          <cell r="J795">
            <v>-4.9283190438839573E-6</v>
          </cell>
          <cell r="K795">
            <v>0</v>
          </cell>
          <cell r="L795">
            <v>2.4210709873913889E-7</v>
          </cell>
          <cell r="M795">
            <v>0</v>
          </cell>
          <cell r="N795">
            <v>-6.5912899004368404E-6</v>
          </cell>
          <cell r="O795">
            <v>0</v>
          </cell>
          <cell r="P795">
            <v>-6.599990591819793E-6</v>
          </cell>
          <cell r="Q795">
            <v>0</v>
          </cell>
          <cell r="R795">
            <v>-3.2451409532991846E-6</v>
          </cell>
          <cell r="S795">
            <v>0</v>
          </cell>
          <cell r="T795">
            <v>-7.1420942235970986E-6</v>
          </cell>
          <cell r="U795">
            <v>0</v>
          </cell>
          <cell r="V795">
            <v>-1.5743397148899881E-6</v>
          </cell>
          <cell r="W795">
            <v>0</v>
          </cell>
          <cell r="X795">
            <v>6.6924164161158554E-6</v>
          </cell>
          <cell r="Y795">
            <v>0</v>
          </cell>
          <cell r="Z795">
            <v>-3.7198416721183232E-6</v>
          </cell>
          <cell r="AA795">
            <v>0</v>
          </cell>
          <cell r="AB795">
            <v>-9.6379614677632304E-7</v>
          </cell>
          <cell r="AC795">
            <v>0</v>
          </cell>
          <cell r="AD795">
            <v>-1.2683050125070836E-5</v>
          </cell>
          <cell r="AE795">
            <v>0</v>
          </cell>
          <cell r="AF795">
            <v>1.5504516285461405E-6</v>
          </cell>
          <cell r="AG795">
            <v>0</v>
          </cell>
          <cell r="AH795">
            <v>-2.1856129191995795E-7</v>
          </cell>
          <cell r="AI795">
            <v>0</v>
          </cell>
          <cell r="AJ795">
            <v>-1.2758861502120715E-5</v>
          </cell>
          <cell r="AK795">
            <v>0</v>
          </cell>
          <cell r="AL795">
            <v>-1.2344641743136243E-5</v>
          </cell>
          <cell r="AM795">
            <v>0</v>
          </cell>
          <cell r="AN795">
            <v>-2.3723254783951045E-6</v>
          </cell>
          <cell r="AO795">
            <v>0</v>
          </cell>
          <cell r="AP795">
            <v>-2.1509550330078228E-6</v>
          </cell>
          <cell r="AQ795">
            <v>0</v>
          </cell>
          <cell r="AR795">
            <v>0</v>
          </cell>
          <cell r="AS795">
            <v>0</v>
          </cell>
          <cell r="AT795">
            <v>2.6279906776187873E-6</v>
          </cell>
          <cell r="AU795">
            <v>0</v>
          </cell>
          <cell r="AV795">
            <v>2.6900183805632784E-6</v>
          </cell>
          <cell r="AW795">
            <v>0</v>
          </cell>
          <cell r="AX795">
            <v>-7.9262674529163439E-6</v>
          </cell>
          <cell r="AY795">
            <v>0</v>
          </cell>
          <cell r="AZ795">
            <v>-2.5488499172347757E-6</v>
          </cell>
          <cell r="BA795">
            <v>0</v>
          </cell>
          <cell r="BB795">
            <v>-3.1473953874537674E-6</v>
          </cell>
          <cell r="BC795">
            <v>0</v>
          </cell>
          <cell r="BD795">
            <v>-5192.9935268162735</v>
          </cell>
          <cell r="BE795">
            <v>0</v>
          </cell>
          <cell r="BF795">
            <v>-7700.6201787702457</v>
          </cell>
          <cell r="BG795">
            <v>0</v>
          </cell>
          <cell r="BH795">
            <v>-5449.8841847182111</v>
          </cell>
          <cell r="BI795">
            <v>0</v>
          </cell>
          <cell r="BJ795">
            <v>267.72934882612509</v>
          </cell>
          <cell r="BK795">
            <v>0</v>
          </cell>
          <cell r="BL795">
            <v>-7288.8476304841724</v>
          </cell>
          <cell r="BM795">
            <v>0</v>
          </cell>
          <cell r="BN795">
            <v>-7298.4691180424734</v>
          </cell>
          <cell r="BO795">
            <v>0</v>
          </cell>
          <cell r="BP795">
            <v>-3588.5749686831823</v>
          </cell>
          <cell r="BQ795">
            <v>0</v>
          </cell>
          <cell r="BR795">
            <v>-7897.9437021743297</v>
          </cell>
          <cell r="BS795">
            <v>0</v>
          </cell>
          <cell r="BT795">
            <v>-1740.9524499434472</v>
          </cell>
          <cell r="BU795">
            <v>0</v>
          </cell>
          <cell r="BV795">
            <v>7400.6763886362387</v>
          </cell>
          <cell r="BW795">
            <v>0</v>
          </cell>
          <cell r="BX795">
            <v>-4113.5133740360852</v>
          </cell>
          <cell r="BY795">
            <v>0</v>
          </cell>
          <cell r="BZ795">
            <v>-1065.7949152312049</v>
          </cell>
          <cell r="CA795">
            <v>0</v>
          </cell>
          <cell r="CB795">
            <v>-14025.300244388845</v>
          </cell>
          <cell r="CC795">
            <v>0</v>
          </cell>
          <cell r="CD795">
            <v>1714.5362819134816</v>
          </cell>
          <cell r="CE795">
            <v>0</v>
          </cell>
          <cell r="CF795">
            <v>-241.69168384184778</v>
          </cell>
          <cell r="CG795">
            <v>0</v>
          </cell>
          <cell r="CH795">
            <v>-14109.134756953243</v>
          </cell>
          <cell r="CI795">
            <v>0</v>
          </cell>
          <cell r="CJ795">
            <v>-13651.078025360599</v>
          </cell>
          <cell r="CK795">
            <v>0</v>
          </cell>
          <cell r="CL795">
            <v>-2623.3892308076734</v>
          </cell>
          <cell r="CM795">
            <v>0</v>
          </cell>
          <cell r="CN795">
            <v>-2378.5911001392928</v>
          </cell>
          <cell r="CO795">
            <v>0</v>
          </cell>
          <cell r="CP795">
            <v>0</v>
          </cell>
          <cell r="CQ795">
            <v>0</v>
          </cell>
          <cell r="CR795">
            <v>2906.1115370189814</v>
          </cell>
          <cell r="CS795">
            <v>0</v>
          </cell>
          <cell r="CT795">
            <v>2974.7036460690424</v>
          </cell>
          <cell r="CU795">
            <v>0</v>
          </cell>
          <cell r="CV795">
            <v>-8765.1061651747641</v>
          </cell>
          <cell r="CW795">
            <v>0</v>
          </cell>
          <cell r="CX795">
            <v>-2818.5952917144791</v>
          </cell>
          <cell r="CY795">
            <v>0</v>
          </cell>
          <cell r="CZ795">
            <v>-3480.4849670652156</v>
          </cell>
          <cell r="DA795">
            <v>0</v>
          </cell>
        </row>
        <row r="796">
          <cell r="C796" t="str">
            <v>UK Fin Other</v>
          </cell>
          <cell r="D796">
            <v>1105830230.589782</v>
          </cell>
          <cell r="E796">
            <v>1179547667.8761911</v>
          </cell>
          <cell r="F796">
            <v>-2.4031035713808384E-4</v>
          </cell>
          <cell r="G796">
            <v>0</v>
          </cell>
          <cell r="H796">
            <v>-6.6076232922577122E-5</v>
          </cell>
          <cell r="I796">
            <v>0</v>
          </cell>
          <cell r="J796">
            <v>-1.0633344543321431E-4</v>
          </cell>
          <cell r="K796">
            <v>0</v>
          </cell>
          <cell r="L796">
            <v>1.9654949894042732E-6</v>
          </cell>
          <cell r="M796">
            <v>0</v>
          </cell>
          <cell r="N796">
            <v>-2.1923727289292405E-4</v>
          </cell>
          <cell r="O796">
            <v>0</v>
          </cell>
          <cell r="P796">
            <v>-2.2204629173129133E-4</v>
          </cell>
          <cell r="Q796">
            <v>0</v>
          </cell>
          <cell r="R796">
            <v>-6.9952774448186011E-5</v>
          </cell>
          <cell r="S796">
            <v>0</v>
          </cell>
          <cell r="T796">
            <v>-4.7718668423872698E-4</v>
          </cell>
          <cell r="U796">
            <v>0</v>
          </cell>
          <cell r="V796">
            <v>-5.3052377595772994E-5</v>
          </cell>
          <cell r="W796">
            <v>0</v>
          </cell>
          <cell r="X796">
            <v>1.3106999615773173E-4</v>
          </cell>
          <cell r="Y796">
            <v>0</v>
          </cell>
          <cell r="Z796">
            <v>-7.2852554795878766E-5</v>
          </cell>
          <cell r="AA796">
            <v>0</v>
          </cell>
          <cell r="AB796">
            <v>-1.855692701849885E-5</v>
          </cell>
          <cell r="AC796">
            <v>0</v>
          </cell>
          <cell r="AD796">
            <v>-1.9992000608448509E-3</v>
          </cell>
          <cell r="AE796">
            <v>0</v>
          </cell>
          <cell r="AF796">
            <v>5.8645588439994185E-5</v>
          </cell>
          <cell r="AG796">
            <v>0</v>
          </cell>
          <cell r="AH796">
            <v>9.2843602820808494E-6</v>
          </cell>
          <cell r="AI796">
            <v>0</v>
          </cell>
          <cell r="AJ796">
            <v>-8.8459032112482041E-4</v>
          </cell>
          <cell r="AK796">
            <v>0</v>
          </cell>
          <cell r="AL796">
            <v>-5.3248184908469547E-4</v>
          </cell>
          <cell r="AM796">
            <v>0</v>
          </cell>
          <cell r="AN796">
            <v>-1.2876578966595169E-4</v>
          </cell>
          <cell r="AO796">
            <v>0</v>
          </cell>
          <cell r="AP796">
            <v>-4.837471461808989E-5</v>
          </cell>
          <cell r="AQ796">
            <v>0</v>
          </cell>
          <cell r="AR796">
            <v>0</v>
          </cell>
          <cell r="AS796">
            <v>0</v>
          </cell>
          <cell r="AT796">
            <v>-6.4341820585979225E-5</v>
          </cell>
          <cell r="AU796">
            <v>0</v>
          </cell>
          <cell r="AV796">
            <v>9.3650333568228336E-5</v>
          </cell>
          <cell r="AW796">
            <v>0</v>
          </cell>
          <cell r="AX796">
            <v>-2.2943891425875594E-4</v>
          </cell>
          <cell r="AY796">
            <v>0</v>
          </cell>
          <cell r="AZ796">
            <v>-5.5226320253222741E-5</v>
          </cell>
          <cell r="BA796">
            <v>0</v>
          </cell>
          <cell r="BB796">
            <v>-1.6518818115143072E-4</v>
          </cell>
          <cell r="BC796">
            <v>0</v>
          </cell>
          <cell r="BD796">
            <v>-265742.45764712011</v>
          </cell>
          <cell r="BE796">
            <v>0</v>
          </cell>
          <cell r="BF796">
            <v>-73069.095889277611</v>
          </cell>
          <cell r="BG796">
            <v>0</v>
          </cell>
          <cell r="BH796">
            <v>-117586.73848281738</v>
          </cell>
          <cell r="BI796">
            <v>0</v>
          </cell>
          <cell r="BJ796">
            <v>2173.5037773559889</v>
          </cell>
          <cell r="BK796">
            <v>0</v>
          </cell>
          <cell r="BL796">
            <v>-242439.20403705715</v>
          </cell>
          <cell r="BM796">
            <v>0</v>
          </cell>
          <cell r="BN796">
            <v>-245545.5019868199</v>
          </cell>
          <cell r="BO796">
            <v>0</v>
          </cell>
          <cell r="BP796">
            <v>-77355.892698432552</v>
          </cell>
          <cell r="BQ796">
            <v>0</v>
          </cell>
          <cell r="BR796">
            <v>-527687.46106608491</v>
          </cell>
          <cell r="BS796">
            <v>0</v>
          </cell>
          <cell r="BT796">
            <v>-58666.922950069835</v>
          </cell>
          <cell r="BU796">
            <v>0</v>
          </cell>
          <cell r="BV796">
            <v>144941.16407450632</v>
          </cell>
          <cell r="BW796">
            <v>0</v>
          </cell>
          <cell r="BX796">
            <v>-80562.557468981351</v>
          </cell>
          <cell r="BY796">
            <v>0</v>
          </cell>
          <cell r="BZ796">
            <v>-20520.810883904338</v>
          </cell>
          <cell r="CA796">
            <v>0</v>
          </cell>
          <cell r="CB796">
            <v>-2210775.8642791677</v>
          </cell>
          <cell r="CC796">
            <v>0</v>
          </cell>
          <cell r="CD796">
            <v>64852.064587672219</v>
          </cell>
          <cell r="CE796">
            <v>0</v>
          </cell>
          <cell r="CF796">
            <v>10266.926271612079</v>
          </cell>
          <cell r="CG796">
            <v>0</v>
          </cell>
          <cell r="CH796">
            <v>-978206.71878694952</v>
          </cell>
          <cell r="CI796">
            <v>0</v>
          </cell>
          <cell r="CJ796">
            <v>-588834.52595820231</v>
          </cell>
          <cell r="CK796">
            <v>0</v>
          </cell>
          <cell r="CL796">
            <v>-142393.10287837475</v>
          </cell>
          <cell r="CM796">
            <v>0</v>
          </cell>
          <cell r="CN796">
            <v>-53494.221820837243</v>
          </cell>
          <cell r="CO796">
            <v>0</v>
          </cell>
          <cell r="CP796">
            <v>0</v>
          </cell>
          <cell r="CQ796">
            <v>0</v>
          </cell>
          <cell r="CR796">
            <v>-71151.13029515979</v>
          </cell>
          <cell r="CS796">
            <v>0</v>
          </cell>
          <cell r="CT796">
            <v>103561.36996456394</v>
          </cell>
          <cell r="CU796">
            <v>0</v>
          </cell>
          <cell r="CV796">
            <v>-253720.48746102929</v>
          </cell>
          <cell r="CW796">
            <v>0</v>
          </cell>
          <cell r="CX796">
            <v>-61070.934460246455</v>
          </cell>
          <cell r="CY796">
            <v>0</v>
          </cell>
          <cell r="CZ796">
            <v>-182670.08445339333</v>
          </cell>
          <cell r="DA796">
            <v>0</v>
          </cell>
        </row>
        <row r="797">
          <cell r="C797" t="str">
            <v>UK Ind Other</v>
          </cell>
          <cell r="D797">
            <v>1105830230.589782</v>
          </cell>
          <cell r="E797">
            <v>1179547667.8761911</v>
          </cell>
          <cell r="F797">
            <v>-1.2034765680393359E-6</v>
          </cell>
          <cell r="G797">
            <v>0</v>
          </cell>
          <cell r="H797">
            <v>-5.7675727401065488E-7</v>
          </cell>
          <cell r="I797">
            <v>0</v>
          </cell>
          <cell r="J797">
            <v>-9.1456488979334695E-7</v>
          </cell>
          <cell r="K797">
            <v>0</v>
          </cell>
          <cell r="L797">
            <v>1.5110656708501005E-8</v>
          </cell>
          <cell r="M797">
            <v>0</v>
          </cell>
          <cell r="N797">
            <v>-1.446227762581793E-6</v>
          </cell>
          <cell r="O797">
            <v>0</v>
          </cell>
          <cell r="P797">
            <v>-1.4604562752727727E-6</v>
          </cell>
          <cell r="Q797">
            <v>0</v>
          </cell>
          <cell r="R797">
            <v>-7.3591158965332861E-7</v>
          </cell>
          <cell r="S797">
            <v>0</v>
          </cell>
          <cell r="T797">
            <v>-1.122791865828058E-6</v>
          </cell>
          <cell r="U797">
            <v>0</v>
          </cell>
          <cell r="V797">
            <v>-3.4846370043636259E-7</v>
          </cell>
          <cell r="W797">
            <v>0</v>
          </cell>
          <cell r="X797">
            <v>7.8647255120974629E-7</v>
          </cell>
          <cell r="Y797">
            <v>0</v>
          </cell>
          <cell r="Z797">
            <v>-4.3714455109551583E-7</v>
          </cell>
          <cell r="AA797">
            <v>0</v>
          </cell>
          <cell r="AB797">
            <v>-2.6934714951951066E-7</v>
          </cell>
          <cell r="AC797">
            <v>0</v>
          </cell>
          <cell r="AD797">
            <v>-1.0676664124292748E-5</v>
          </cell>
          <cell r="AE797">
            <v>0</v>
          </cell>
          <cell r="AF797">
            <v>5.3319452334070034E-7</v>
          </cell>
          <cell r="AG797">
            <v>0</v>
          </cell>
          <cell r="AH797">
            <v>1.0230640736368395E-9</v>
          </cell>
          <cell r="AI797">
            <v>0</v>
          </cell>
          <cell r="AJ797">
            <v>-7.9221605937202184E-6</v>
          </cell>
          <cell r="AK797">
            <v>0</v>
          </cell>
          <cell r="AL797">
            <v>-3.0857834275276866E-6</v>
          </cell>
          <cell r="AM797">
            <v>0</v>
          </cell>
          <cell r="AN797">
            <v>-7.044928290547427E-7</v>
          </cell>
          <cell r="AO797">
            <v>0</v>
          </cell>
          <cell r="AP797">
            <v>-5.141544020494129E-7</v>
          </cell>
          <cell r="AQ797">
            <v>0</v>
          </cell>
          <cell r="AR797">
            <v>0</v>
          </cell>
          <cell r="AS797">
            <v>0</v>
          </cell>
          <cell r="AT797">
            <v>3.8735748658019886E-7</v>
          </cell>
          <cell r="AU797">
            <v>0</v>
          </cell>
          <cell r="AV797">
            <v>7.7023325792583803E-7</v>
          </cell>
          <cell r="AW797">
            <v>0</v>
          </cell>
          <cell r="AX797">
            <v>-3.026375853178925E-6</v>
          </cell>
          <cell r="AY797">
            <v>0</v>
          </cell>
          <cell r="AZ797">
            <v>-6.7773535600372358E-7</v>
          </cell>
          <cell r="BA797">
            <v>0</v>
          </cell>
          <cell r="BB797">
            <v>-8.7228539914492614E-7</v>
          </cell>
          <cell r="BC797">
            <v>0</v>
          </cell>
          <cell r="BD797">
            <v>-1330.8407707443382</v>
          </cell>
          <cell r="BE797">
            <v>0</v>
          </cell>
          <cell r="BF797">
            <v>-637.79562931353655</v>
          </cell>
          <cell r="BG797">
            <v>0</v>
          </cell>
          <cell r="BH797">
            <v>-1011.3535029694954</v>
          </cell>
          <cell r="BI797">
            <v>0</v>
          </cell>
          <cell r="BJ797">
            <v>16.709820992324701</v>
          </cell>
          <cell r="BK797">
            <v>0</v>
          </cell>
          <cell r="BL797">
            <v>-1599.2823801811687</v>
          </cell>
          <cell r="BM797">
            <v>0</v>
          </cell>
          <cell r="BN797">
            <v>-1615.0166996511846</v>
          </cell>
          <cell r="BO797">
            <v>0</v>
          </cell>
          <cell r="BP797">
            <v>-813.79328288003342</v>
          </cell>
          <cell r="BQ797">
            <v>0</v>
          </cell>
          <cell r="BR797">
            <v>-1241.6171878929731</v>
          </cell>
          <cell r="BS797">
            <v>0</v>
          </cell>
          <cell r="BT797">
            <v>-385.34169420571158</v>
          </cell>
          <cell r="BU797">
            <v>0</v>
          </cell>
          <cell r="BV797">
            <v>869.70512265680782</v>
          </cell>
          <cell r="BW797">
            <v>0</v>
          </cell>
          <cell r="BX797">
            <v>-483.40765973902103</v>
          </cell>
          <cell r="BY797">
            <v>0</v>
          </cell>
          <cell r="BZ797">
            <v>-297.85222046186101</v>
          </cell>
          <cell r="CA797">
            <v>0</v>
          </cell>
          <cell r="CB797">
            <v>-11806.577950496303</v>
          </cell>
          <cell r="CC797">
            <v>0</v>
          </cell>
          <cell r="CD797">
            <v>589.62262269505561</v>
          </cell>
          <cell r="CE797">
            <v>0</v>
          </cell>
          <cell r="CF797">
            <v>1.1313351804579479</v>
          </cell>
          <cell r="CG797">
            <v>0</v>
          </cell>
          <cell r="CH797">
            <v>-8760.5646761229127</v>
          </cell>
          <cell r="CI797">
            <v>0</v>
          </cell>
          <cell r="CJ797">
            <v>-3412.3525992130699</v>
          </cell>
          <cell r="CK797">
            <v>0</v>
          </cell>
          <cell r="CL797">
            <v>-779.049467602454</v>
          </cell>
          <cell r="CM797">
            <v>0</v>
          </cell>
          <cell r="CN797">
            <v>-568.56748097705372</v>
          </cell>
          <cell r="CO797">
            <v>0</v>
          </cell>
          <cell r="CP797">
            <v>0</v>
          </cell>
          <cell r="CQ797">
            <v>0</v>
          </cell>
          <cell r="CR797">
            <v>428.35161870565975</v>
          </cell>
          <cell r="CS797">
            <v>0</v>
          </cell>
          <cell r="CT797">
            <v>851.74722122004857</v>
          </cell>
          <cell r="CU797">
            <v>0</v>
          </cell>
          <cell r="CV797">
            <v>-3346.6579075721988</v>
          </cell>
          <cell r="CW797">
            <v>0</v>
          </cell>
          <cell r="CX797">
            <v>-749.46024500844567</v>
          </cell>
          <cell r="CY797">
            <v>0</v>
          </cell>
          <cell r="CZ797">
            <v>-964.59956407653374</v>
          </cell>
          <cell r="DA797">
            <v>0</v>
          </cell>
        </row>
        <row r="798">
          <cell r="C798" t="str">
            <v>UK Tech Comm</v>
          </cell>
          <cell r="D798">
            <v>1105830230.589782</v>
          </cell>
          <cell r="E798">
            <v>1179547667.8761911</v>
          </cell>
          <cell r="F798">
            <v>-8.8576091385433611E-6</v>
          </cell>
          <cell r="G798">
            <v>0</v>
          </cell>
          <cell r="H798">
            <v>-5.285864114312665E-6</v>
          </cell>
          <cell r="I798">
            <v>0</v>
          </cell>
          <cell r="J798">
            <v>-1.1816273578774206E-5</v>
          </cell>
          <cell r="K798">
            <v>0</v>
          </cell>
          <cell r="L798">
            <v>1.7104491234126357E-7</v>
          </cell>
          <cell r="M798">
            <v>0</v>
          </cell>
          <cell r="N798">
            <v>-1.4659966656095399E-5</v>
          </cell>
          <cell r="O798">
            <v>0</v>
          </cell>
          <cell r="P798">
            <v>-1.4763529573308046E-5</v>
          </cell>
          <cell r="Q798">
            <v>0</v>
          </cell>
          <cell r="R798">
            <v>-8.3898345677334131E-6</v>
          </cell>
          <cell r="S798">
            <v>0</v>
          </cell>
          <cell r="T798">
            <v>-1.1889300075634894E-5</v>
          </cell>
          <cell r="U798">
            <v>0</v>
          </cell>
          <cell r="V798">
            <v>-3.3138872416912135E-6</v>
          </cell>
          <cell r="W798">
            <v>0</v>
          </cell>
          <cell r="X798">
            <v>7.8601278288282899E-6</v>
          </cell>
          <cell r="Y798">
            <v>0</v>
          </cell>
          <cell r="Z798">
            <v>-4.3688899835108875E-6</v>
          </cell>
          <cell r="AA798">
            <v>0</v>
          </cell>
          <cell r="AB798">
            <v>-3.177377190737639E-6</v>
          </cell>
          <cell r="AC798">
            <v>0</v>
          </cell>
          <cell r="AD798">
            <v>-3.6417885384013217E-5</v>
          </cell>
          <cell r="AE798">
            <v>0</v>
          </cell>
          <cell r="AF798">
            <v>4.671174493372869E-6</v>
          </cell>
          <cell r="AG798">
            <v>0</v>
          </cell>
          <cell r="AH798">
            <v>1.4609373283489076E-6</v>
          </cell>
          <cell r="AI798">
            <v>0</v>
          </cell>
          <cell r="AJ798">
            <v>-2.0784941674275706E-5</v>
          </cell>
          <cell r="AK798">
            <v>0</v>
          </cell>
          <cell r="AL798">
            <v>-2.4783141433753567E-5</v>
          </cell>
          <cell r="AM798">
            <v>0</v>
          </cell>
          <cell r="AN798">
            <v>-6.332940442470459E-6</v>
          </cell>
          <cell r="AO798">
            <v>0</v>
          </cell>
          <cell r="AP798">
            <v>-4.7767331936759661E-6</v>
          </cell>
          <cell r="AQ798">
            <v>0</v>
          </cell>
          <cell r="AR798">
            <v>0</v>
          </cell>
          <cell r="AS798">
            <v>0</v>
          </cell>
          <cell r="AT798">
            <v>-3.2440265809896983E-6</v>
          </cell>
          <cell r="AU798">
            <v>0</v>
          </cell>
          <cell r="AV798">
            <v>7.6993667981029047E-6</v>
          </cell>
          <cell r="AW798">
            <v>0</v>
          </cell>
          <cell r="AX798">
            <v>-2.0687845381540816E-5</v>
          </cell>
          <cell r="AY798">
            <v>0</v>
          </cell>
          <cell r="AZ798">
            <v>-5.6301675220184624E-6</v>
          </cell>
          <cell r="BA798">
            <v>0</v>
          </cell>
          <cell r="BB798">
            <v>-7.8073051008276029E-6</v>
          </cell>
          <cell r="BC798">
            <v>0</v>
          </cell>
          <cell r="BD798">
            <v>-9795.0119561495649</v>
          </cell>
          <cell r="BE798">
            <v>0</v>
          </cell>
          <cell r="BF798">
            <v>-5845.2683323966285</v>
          </cell>
          <cell r="BG798">
            <v>0</v>
          </cell>
          <cell r="BH798">
            <v>-13066.79253632783</v>
          </cell>
          <cell r="BI798">
            <v>0</v>
          </cell>
          <cell r="BJ798">
            <v>189.14663485554854</v>
          </cell>
          <cell r="BK798">
            <v>0</v>
          </cell>
          <cell r="BL798">
            <v>-16211.43430774849</v>
          </cell>
          <cell r="BM798">
            <v>0</v>
          </cell>
          <cell r="BN798">
            <v>-16325.957312370303</v>
          </cell>
          <cell r="BO798">
            <v>0</v>
          </cell>
          <cell r="BP798">
            <v>-9277.7326946467656</v>
          </cell>
          <cell r="BQ798">
            <v>0</v>
          </cell>
          <cell r="BR798">
            <v>-13147.547444190446</v>
          </cell>
          <cell r="BS798">
            <v>0</v>
          </cell>
          <cell r="BT798">
            <v>-3664.5966926279316</v>
          </cell>
          <cell r="BU798">
            <v>0</v>
          </cell>
          <cell r="BV798">
            <v>8691.9669694183522</v>
          </cell>
          <cell r="BW798">
            <v>0</v>
          </cell>
          <cell r="BX798">
            <v>-4831.2506178872336</v>
          </cell>
          <cell r="BY798">
            <v>0</v>
          </cell>
          <cell r="BZ798">
            <v>-3513.6397515041172</v>
          </cell>
          <cell r="CA798">
            <v>0</v>
          </cell>
          <cell r="CB798">
            <v>-40271.998591795586</v>
          </cell>
          <cell r="CC798">
            <v>0</v>
          </cell>
          <cell r="CD798">
            <v>5165.525967131628</v>
          </cell>
          <cell r="CE798">
            <v>0</v>
          </cell>
          <cell r="CF798">
            <v>1615.5486626852926</v>
          </cell>
          <cell r="CG798">
            <v>0</v>
          </cell>
          <cell r="CH798">
            <v>-22984.616844459473</v>
          </cell>
          <cell r="CI798">
            <v>0</v>
          </cell>
          <cell r="CJ798">
            <v>-27405.94700642689</v>
          </cell>
          <cell r="CK798">
            <v>0</v>
          </cell>
          <cell r="CL798">
            <v>-7003.1569898084645</v>
          </cell>
          <cell r="CM798">
            <v>0</v>
          </cell>
          <cell r="CN798">
            <v>-5282.2559690285598</v>
          </cell>
          <cell r="CO798">
            <v>0</v>
          </cell>
          <cell r="CP798">
            <v>0</v>
          </cell>
          <cell r="CQ798">
            <v>0</v>
          </cell>
          <cell r="CR798">
            <v>-3587.3426620952205</v>
          </cell>
          <cell r="CS798">
            <v>0</v>
          </cell>
          <cell r="CT798">
            <v>8514.1925617414472</v>
          </cell>
          <cell r="CU798">
            <v>0</v>
          </cell>
          <cell r="CV798">
            <v>-22877.244828675037</v>
          </cell>
          <cell r="CW798">
            <v>0</v>
          </cell>
          <cell r="CX798">
            <v>-6226.0094491327782</v>
          </cell>
          <cell r="CY798">
            <v>0</v>
          </cell>
          <cell r="CZ798">
            <v>-8633.5539999329703</v>
          </cell>
          <cell r="DA798">
            <v>0</v>
          </cell>
        </row>
        <row r="799">
          <cell r="C799" t="str">
            <v>UK Transport</v>
          </cell>
          <cell r="D799">
            <v>1105830230.589782</v>
          </cell>
          <cell r="E799">
            <v>1179547667.8761911</v>
          </cell>
          <cell r="F799">
            <v>-3.5730909094143373E-6</v>
          </cell>
          <cell r="G799">
            <v>0</v>
          </cell>
          <cell r="H799">
            <v>-7.9388996766346054E-7</v>
          </cell>
          <cell r="I799">
            <v>0</v>
          </cell>
          <cell r="J799">
            <v>-5.5049150979405492E-6</v>
          </cell>
          <cell r="K799">
            <v>0</v>
          </cell>
          <cell r="L799">
            <v>-4.5444774368389463E-7</v>
          </cell>
          <cell r="M799">
            <v>0</v>
          </cell>
          <cell r="N799">
            <v>-7.7541592316945351E-6</v>
          </cell>
          <cell r="O799">
            <v>0</v>
          </cell>
          <cell r="P799">
            <v>-7.7142147881392036E-6</v>
          </cell>
          <cell r="Q799">
            <v>0</v>
          </cell>
          <cell r="R799">
            <v>-4.0651021712080209E-6</v>
          </cell>
          <cell r="S799">
            <v>0</v>
          </cell>
          <cell r="T799">
            <v>-5.9923690364360749E-6</v>
          </cell>
          <cell r="U799">
            <v>0</v>
          </cell>
          <cell r="V799">
            <v>-1.8344103992609127E-6</v>
          </cell>
          <cell r="W799">
            <v>0</v>
          </cell>
          <cell r="X799">
            <v>3.8352687371376479E-6</v>
          </cell>
          <cell r="Y799">
            <v>0</v>
          </cell>
          <cell r="Z799">
            <v>-2.1317550470742049E-6</v>
          </cell>
          <cell r="AA799">
            <v>0</v>
          </cell>
          <cell r="AB799">
            <v>-4.9805473084878064E-6</v>
          </cell>
          <cell r="AC799">
            <v>0</v>
          </cell>
          <cell r="AD799">
            <v>-3.6653408397837612E-5</v>
          </cell>
          <cell r="AE799">
            <v>0</v>
          </cell>
          <cell r="AF799">
            <v>1.8224475704553739E-6</v>
          </cell>
          <cell r="AG799">
            <v>0</v>
          </cell>
          <cell r="AH799">
            <v>-5.7206918628529745E-7</v>
          </cell>
          <cell r="AI799">
            <v>0</v>
          </cell>
          <cell r="AJ799">
            <v>-1.5633132293837483E-5</v>
          </cell>
          <cell r="AK799">
            <v>0</v>
          </cell>
          <cell r="AL799">
            <v>-1.508344473983556E-5</v>
          </cell>
          <cell r="AM799">
            <v>0</v>
          </cell>
          <cell r="AN799">
            <v>-3.6466491645274737E-6</v>
          </cell>
          <cell r="AO799">
            <v>0</v>
          </cell>
          <cell r="AP799">
            <v>-2.2009690811597027E-6</v>
          </cell>
          <cell r="AQ799">
            <v>0</v>
          </cell>
          <cell r="AR799">
            <v>0</v>
          </cell>
          <cell r="AS799">
            <v>0</v>
          </cell>
          <cell r="AT799">
            <v>1.8107377849218977E-6</v>
          </cell>
          <cell r="AU799">
            <v>0</v>
          </cell>
          <cell r="AV799">
            <v>2.5329272046533906E-6</v>
          </cell>
          <cell r="AW799">
            <v>0</v>
          </cell>
          <cell r="AX799">
            <v>-1.2788511288932096E-5</v>
          </cell>
          <cell r="AY799">
            <v>0</v>
          </cell>
          <cell r="AZ799">
            <v>-3.5146534257788531E-6</v>
          </cell>
          <cell r="BA799">
            <v>0</v>
          </cell>
          <cell r="BB799">
            <v>-4.4669790152527567E-6</v>
          </cell>
          <cell r="BC799">
            <v>0</v>
          </cell>
          <cell r="BD799">
            <v>-3951.2319442759103</v>
          </cell>
          <cell r="BE799">
            <v>0</v>
          </cell>
          <cell r="BF799">
            <v>-877.9075260041991</v>
          </cell>
          <cell r="BG799">
            <v>0</v>
          </cell>
          <cell r="BH799">
            <v>-6087.5015321327701</v>
          </cell>
          <cell r="BI799">
            <v>0</v>
          </cell>
          <cell r="BJ799">
            <v>-502.54205318896732</v>
          </cell>
          <cell r="BK799">
            <v>0</v>
          </cell>
          <cell r="BL799">
            <v>-8574.7836912146558</v>
          </cell>
          <cell r="BM799">
            <v>0</v>
          </cell>
          <cell r="BN799">
            <v>-8530.6119179870821</v>
          </cell>
          <cell r="BO799">
            <v>0</v>
          </cell>
          <cell r="BP799">
            <v>-4495.312871357989</v>
          </cell>
          <cell r="BQ799">
            <v>0</v>
          </cell>
          <cell r="BR799">
            <v>-6626.5428333411746</v>
          </cell>
          <cell r="BS799">
            <v>0</v>
          </cell>
          <cell r="BT799">
            <v>-2028.5464748109891</v>
          </cell>
          <cell r="BU799">
            <v>0</v>
          </cell>
          <cell r="BV799">
            <v>4241.1561119627077</v>
          </cell>
          <cell r="BW799">
            <v>0</v>
          </cell>
          <cell r="BX799">
            <v>-2357.359175267</v>
          </cell>
          <cell r="BY799">
            <v>0</v>
          </cell>
          <cell r="BZ799">
            <v>-5507.639778608389</v>
          </cell>
          <cell r="CA799">
            <v>0</v>
          </cell>
          <cell r="CB799">
            <v>-40532.447060482213</v>
          </cell>
          <cell r="CC799">
            <v>0</v>
          </cell>
          <cell r="CD799">
            <v>2015.3176170744541</v>
          </cell>
          <cell r="CE799">
            <v>0</v>
          </cell>
          <cell r="CF799">
            <v>-632.61140018317951</v>
          </cell>
          <cell r="CG799">
            <v>0</v>
          </cell>
          <cell r="CH799">
            <v>-17287.590289334872</v>
          </cell>
          <cell r="CI799">
            <v>0</v>
          </cell>
          <cell r="CJ799">
            <v>-16679.729174740591</v>
          </cell>
          <cell r="CK799">
            <v>0</v>
          </cell>
          <cell r="CL799">
            <v>-4032.5748864894526</v>
          </cell>
          <cell r="CM799">
            <v>0</v>
          </cell>
          <cell r="CN799">
            <v>-2433.8981465398147</v>
          </cell>
          <cell r="CO799">
            <v>0</v>
          </cell>
          <cell r="CP799">
            <v>0</v>
          </cell>
          <cell r="CQ799">
            <v>0</v>
          </cell>
          <cell r="CR799">
            <v>2002.3685822378131</v>
          </cell>
          <cell r="CS799">
            <v>0</v>
          </cell>
          <cell r="CT799">
            <v>2800.9874747889908</v>
          </cell>
          <cell r="CU799">
            <v>0</v>
          </cell>
          <cell r="CV799">
            <v>-14141.922387539809</v>
          </cell>
          <cell r="CW799">
            <v>0</v>
          </cell>
          <cell r="CX799">
            <v>-3886.6100082721964</v>
          </cell>
          <cell r="CY799">
            <v>0</v>
          </cell>
          <cell r="CZ799">
            <v>-4939.7204344766733</v>
          </cell>
          <cell r="DA799">
            <v>0</v>
          </cell>
        </row>
        <row r="800">
          <cell r="C800" t="str">
            <v>UK Utility</v>
          </cell>
          <cell r="D800">
            <v>1105830230.589782</v>
          </cell>
          <cell r="E800">
            <v>1179547667.8761911</v>
          </cell>
          <cell r="F800">
            <v>-1.024766683634162E-5</v>
          </cell>
          <cell r="G800">
            <v>0</v>
          </cell>
          <cell r="H800">
            <v>-1.0689472745110823E-5</v>
          </cell>
          <cell r="I800">
            <v>0</v>
          </cell>
          <cell r="J800">
            <v>-1.4253020846525797E-5</v>
          </cell>
          <cell r="K800">
            <v>0</v>
          </cell>
          <cell r="L800">
            <v>6.687035678925296E-7</v>
          </cell>
          <cell r="M800">
            <v>0</v>
          </cell>
          <cell r="N800">
            <v>-1.7994881932558397E-5</v>
          </cell>
          <cell r="O800">
            <v>0</v>
          </cell>
          <cell r="P800">
            <v>-1.800562234276166E-5</v>
          </cell>
          <cell r="Q800">
            <v>0</v>
          </cell>
          <cell r="R800">
            <v>-1.0153786134632762E-5</v>
          </cell>
          <cell r="S800">
            <v>0</v>
          </cell>
          <cell r="T800">
            <v>-1.051562149796345E-5</v>
          </cell>
          <cell r="U800">
            <v>0</v>
          </cell>
          <cell r="V800">
            <v>-4.1135434232114179E-6</v>
          </cell>
          <cell r="W800">
            <v>0</v>
          </cell>
          <cell r="X800">
            <v>1.4242763901563603E-5</v>
          </cell>
          <cell r="Y800">
            <v>0</v>
          </cell>
          <cell r="Z800">
            <v>-7.9165466392074644E-6</v>
          </cell>
          <cell r="AA800">
            <v>0</v>
          </cell>
          <cell r="AB800">
            <v>-2.3541062684809698E-6</v>
          </cell>
          <cell r="AC800">
            <v>0</v>
          </cell>
          <cell r="AD800">
            <v>-4.5538849765917311E-5</v>
          </cell>
          <cell r="AE800">
            <v>0</v>
          </cell>
          <cell r="AF800">
            <v>5.1850862954471077E-6</v>
          </cell>
          <cell r="AG800">
            <v>0</v>
          </cell>
          <cell r="AH800">
            <v>1.049598435994422E-6</v>
          </cell>
          <cell r="AI800">
            <v>0</v>
          </cell>
          <cell r="AJ800">
            <v>-4.9086398101142171E-5</v>
          </cell>
          <cell r="AK800">
            <v>0</v>
          </cell>
          <cell r="AL800">
            <v>-2.3990001012056364E-5</v>
          </cell>
          <cell r="AM800">
            <v>0</v>
          </cell>
          <cell r="AN800">
            <v>-1.009184974150791E-5</v>
          </cell>
          <cell r="AO800">
            <v>0</v>
          </cell>
          <cell r="AP800">
            <v>-6.6059002232709017E-6</v>
          </cell>
          <cell r="AQ800">
            <v>0</v>
          </cell>
          <cell r="AR800">
            <v>0</v>
          </cell>
          <cell r="AS800">
            <v>0</v>
          </cell>
          <cell r="AT800">
            <v>7.019651317528287E-6</v>
          </cell>
          <cell r="AU800">
            <v>0</v>
          </cell>
          <cell r="AV800">
            <v>9.5619186122361681E-6</v>
          </cell>
          <cell r="AW800">
            <v>0</v>
          </cell>
          <cell r="AX800">
            <v>-2.4690857287418499E-5</v>
          </cell>
          <cell r="AY800">
            <v>0</v>
          </cell>
          <cell r="AZ800">
            <v>-6.726595983191175E-6</v>
          </cell>
          <cell r="BA800">
            <v>0</v>
          </cell>
          <cell r="BB800">
            <v>-1.3117882984655863E-5</v>
          </cell>
          <cell r="BC800">
            <v>0</v>
          </cell>
          <cell r="BD800">
            <v>-11332.179780638915</v>
          </cell>
          <cell r="BE800">
            <v>0</v>
          </cell>
          <cell r="BF800">
            <v>-11820.742110609091</v>
          </cell>
          <cell r="BG800">
            <v>0</v>
          </cell>
          <cell r="BH800">
            <v>-15761.421329314593</v>
          </cell>
          <cell r="BI800">
            <v>0</v>
          </cell>
          <cell r="BJ800">
            <v>739.47262067880604</v>
          </cell>
          <cell r="BK800">
            <v>0</v>
          </cell>
          <cell r="BL800">
            <v>-19899.284436916954</v>
          </cell>
          <cell r="BM800">
            <v>0</v>
          </cell>
          <cell r="BN800">
            <v>-19911.161507208657</v>
          </cell>
          <cell r="BO800">
            <v>0</v>
          </cell>
          <cell r="BP800">
            <v>-11228.363662620279</v>
          </cell>
          <cell r="BQ800">
            <v>0</v>
          </cell>
          <cell r="BR800">
            <v>-11628.492145887791</v>
          </cell>
          <cell r="BS800">
            <v>0</v>
          </cell>
          <cell r="BT800">
            <v>-4548.8806722309637</v>
          </cell>
          <cell r="BU800">
            <v>0</v>
          </cell>
          <cell r="BV800">
            <v>15750.078889501903</v>
          </cell>
          <cell r="BW800">
            <v>0</v>
          </cell>
          <cell r="BX800">
            <v>-8754.3565955095546</v>
          </cell>
          <cell r="BY800">
            <v>0</v>
          </cell>
          <cell r="BZ800">
            <v>-2603.2418777071621</v>
          </cell>
          <cell r="CA800">
            <v>0</v>
          </cell>
          <cell r="CB800">
            <v>-50358.236737437779</v>
          </cell>
          <cell r="CC800">
            <v>0</v>
          </cell>
          <cell r="CD800">
            <v>5733.8251737221944</v>
          </cell>
          <cell r="CE800">
            <v>0</v>
          </cell>
          <cell r="CF800">
            <v>1160.6776805023862</v>
          </cell>
          <cell r="CG800">
            <v>0</v>
          </cell>
          <cell r="CH800">
            <v>-54281.222931007884</v>
          </cell>
          <cell r="CI800">
            <v>0</v>
          </cell>
          <cell r="CJ800">
            <v>-26528.868351011391</v>
          </cell>
          <cell r="CK800">
            <v>0</v>
          </cell>
          <cell r="CL800">
            <v>-11159.872526729125</v>
          </cell>
          <cell r="CM800">
            <v>0</v>
          </cell>
          <cell r="CN800">
            <v>-7305.0041671527533</v>
          </cell>
          <cell r="CO800">
            <v>0</v>
          </cell>
          <cell r="CP800">
            <v>0</v>
          </cell>
          <cell r="CQ800">
            <v>0</v>
          </cell>
          <cell r="CR800">
            <v>7762.5426351221722</v>
          </cell>
          <cell r="CS800">
            <v>0</v>
          </cell>
          <cell r="CT800">
            <v>10573.858663849849</v>
          </cell>
          <cell r="CU800">
            <v>0</v>
          </cell>
          <cell r="CV800">
            <v>-27303.896407605396</v>
          </cell>
          <cell r="CW800">
            <v>0</v>
          </cell>
          <cell r="CX800">
            <v>-7438.4731871765989</v>
          </cell>
          <cell r="CY800">
            <v>0</v>
          </cell>
          <cell r="CZ800">
            <v>-14506.15156577177</v>
          </cell>
          <cell r="DA800">
            <v>0</v>
          </cell>
        </row>
        <row r="801">
          <cell r="C801" t="str">
            <v>UK Maturity 10</v>
          </cell>
          <cell r="D801">
            <v>1105830230.589782</v>
          </cell>
          <cell r="E801">
            <v>1179547667.8761911</v>
          </cell>
          <cell r="F801">
            <v>1.0194079687243504E-5</v>
          </cell>
          <cell r="G801">
            <v>0</v>
          </cell>
          <cell r="H801">
            <v>1.1392675845789357E-5</v>
          </cell>
          <cell r="I801">
            <v>0</v>
          </cell>
          <cell r="J801">
            <v>2.1439317591101906E-6</v>
          </cell>
          <cell r="K801">
            <v>0</v>
          </cell>
          <cell r="L801">
            <v>6.8807957316342753E-6</v>
          </cell>
          <cell r="M801">
            <v>0</v>
          </cell>
          <cell r="N801">
            <v>-1.5027037424847949E-6</v>
          </cell>
          <cell r="O801">
            <v>0</v>
          </cell>
          <cell r="P801">
            <v>-1.3687829083937185E-6</v>
          </cell>
          <cell r="Q801">
            <v>0</v>
          </cell>
          <cell r="R801">
            <v>-1.1485426962839119E-6</v>
          </cell>
          <cell r="S801">
            <v>0</v>
          </cell>
          <cell r="T801">
            <v>2.4798578291396742E-5</v>
          </cell>
          <cell r="U801">
            <v>0</v>
          </cell>
          <cell r="V801">
            <v>-2.3507626740493892E-7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8.5529600713447769E-6</v>
          </cell>
          <cell r="AE801">
            <v>0</v>
          </cell>
          <cell r="AF801">
            <v>1.5871429297137803E-6</v>
          </cell>
          <cell r="AG801">
            <v>0</v>
          </cell>
          <cell r="AH801">
            <v>-1.9406609485037124E-6</v>
          </cell>
          <cell r="AI801">
            <v>0</v>
          </cell>
          <cell r="AJ801">
            <v>1.2641606363194461E-5</v>
          </cell>
          <cell r="AK801">
            <v>0</v>
          </cell>
          <cell r="AL801">
            <v>1.6907728868424819E-5</v>
          </cell>
          <cell r="AM801">
            <v>0</v>
          </cell>
          <cell r="AN801">
            <v>-2.7307424152202548E-7</v>
          </cell>
          <cell r="AO801">
            <v>0</v>
          </cell>
          <cell r="AP801">
            <v>1.4425491606298776E-6</v>
          </cell>
          <cell r="AQ801">
            <v>0</v>
          </cell>
          <cell r="AR801">
            <v>0</v>
          </cell>
          <cell r="AS801">
            <v>0</v>
          </cell>
          <cell r="AT801">
            <v>2.4463667083365708E-5</v>
          </cell>
          <cell r="AU801">
            <v>0</v>
          </cell>
          <cell r="AV801">
            <v>-7.4986607127328687E-6</v>
          </cell>
          <cell r="AW801">
            <v>0</v>
          </cell>
          <cell r="AX801">
            <v>-4.3770714194407686E-6</v>
          </cell>
          <cell r="AY801">
            <v>0</v>
          </cell>
          <cell r="AZ801">
            <v>1.667704074822208E-7</v>
          </cell>
          <cell r="BA801">
            <v>0</v>
          </cell>
          <cell r="BB801">
            <v>8.1113644615875718E-7</v>
          </cell>
          <cell r="BC801">
            <v>0</v>
          </cell>
          <cell r="BD801">
            <v>11272.921491195097</v>
          </cell>
          <cell r="BE801">
            <v>0</v>
          </cell>
          <cell r="BF801">
            <v>12598.365357583885</v>
          </cell>
          <cell r="BG801">
            <v>0</v>
          </cell>
          <cell r="BH801">
            <v>2370.8245515455792</v>
          </cell>
          <cell r="BI801">
            <v>0</v>
          </cell>
          <cell r="BJ801">
            <v>7608.9919305543181</v>
          </cell>
          <cell r="BK801">
            <v>0</v>
          </cell>
          <cell r="BL801">
            <v>-1661.7352260600892</v>
          </cell>
          <cell r="BM801">
            <v>0</v>
          </cell>
          <cell r="BN801">
            <v>-1513.6415192163781</v>
          </cell>
          <cell r="BO801">
            <v>0</v>
          </cell>
          <cell r="BP801">
            <v>-1270.0932346738482</v>
          </cell>
          <cell r="BQ801">
            <v>0</v>
          </cell>
          <cell r="BR801">
            <v>27423.01755027402</v>
          </cell>
          <cell r="BS801">
            <v>0</v>
          </cell>
          <cell r="BT801">
            <v>-259.95444299058886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9458.1218079203936</v>
          </cell>
          <cell r="CC801">
            <v>0</v>
          </cell>
          <cell r="CD801">
            <v>1755.110631944332</v>
          </cell>
          <cell r="CE801">
            <v>0</v>
          </cell>
          <cell r="CF801">
            <v>-2146.0415441804453</v>
          </cell>
          <cell r="CG801">
            <v>0</v>
          </cell>
          <cell r="CH801">
            <v>13979.470479636586</v>
          </cell>
          <cell r="CI801">
            <v>0</v>
          </cell>
          <cell r="CJ801">
            <v>18697.077713319733</v>
          </cell>
          <cell r="CK801">
            <v>0</v>
          </cell>
          <cell r="CL801">
            <v>-301.97375147043124</v>
          </cell>
          <cell r="CM801">
            <v>0</v>
          </cell>
          <cell r="CN801">
            <v>1595.2144709364341</v>
          </cell>
          <cell r="CO801">
            <v>0</v>
          </cell>
          <cell r="CP801">
            <v>0</v>
          </cell>
          <cell r="CQ801">
            <v>0</v>
          </cell>
          <cell r="CR801">
            <v>27052.662611869961</v>
          </cell>
          <cell r="CS801">
            <v>0</v>
          </cell>
          <cell r="CT801">
            <v>-8292.2457050759276</v>
          </cell>
          <cell r="CU801">
            <v>0</v>
          </cell>
          <cell r="CV801">
            <v>-4840.2978970681297</v>
          </cell>
          <cell r="CW801">
            <v>0</v>
          </cell>
          <cell r="CX801">
            <v>184.41975816161613</v>
          </cell>
          <cell r="CY801">
            <v>0</v>
          </cell>
          <cell r="CZ801">
            <v>896.97920329551471</v>
          </cell>
          <cell r="DA801">
            <v>0</v>
          </cell>
        </row>
        <row r="802">
          <cell r="C802" t="str">
            <v>UK Maturity 20</v>
          </cell>
          <cell r="D802">
            <v>1105830230.589782</v>
          </cell>
          <cell r="E802">
            <v>1179547667.8761911</v>
          </cell>
          <cell r="F802">
            <v>4.2037918875087059E-4</v>
          </cell>
          <cell r="G802">
            <v>0</v>
          </cell>
          <cell r="H802">
            <v>1.3195161351348583E-4</v>
          </cell>
          <cell r="I802">
            <v>0</v>
          </cell>
          <cell r="J802">
            <v>4.8657880141927559E-5</v>
          </cell>
          <cell r="K802">
            <v>0</v>
          </cell>
          <cell r="L802">
            <v>5.7351882830519621E-4</v>
          </cell>
          <cell r="M802">
            <v>0</v>
          </cell>
          <cell r="N802">
            <v>1.6926355235702187E-4</v>
          </cell>
          <cell r="O802">
            <v>0</v>
          </cell>
          <cell r="P802">
            <v>1.773600213978804E-4</v>
          </cell>
          <cell r="Q802">
            <v>0</v>
          </cell>
          <cell r="R802">
            <v>8.3198259697230543E-5</v>
          </cell>
          <cell r="S802">
            <v>0</v>
          </cell>
          <cell r="T802">
            <v>9.3895234140801628E-4</v>
          </cell>
          <cell r="U802">
            <v>0</v>
          </cell>
          <cell r="V802">
            <v>4.4464542041563116E-5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5.3307220150375801E-4</v>
          </cell>
          <cell r="AE802">
            <v>0</v>
          </cell>
          <cell r="AF802">
            <v>-2.0650167977764812E-4</v>
          </cell>
          <cell r="AG802">
            <v>0</v>
          </cell>
          <cell r="AH802">
            <v>-4.3385299773285562E-4</v>
          </cell>
          <cell r="AI802">
            <v>0</v>
          </cell>
          <cell r="AJ802">
            <v>6.9738713364049564E-4</v>
          </cell>
          <cell r="AK802">
            <v>0</v>
          </cell>
          <cell r="AL802">
            <v>5.6148642783397727E-4</v>
          </cell>
          <cell r="AM802">
            <v>0</v>
          </cell>
          <cell r="AN802">
            <v>1.8352046973744491E-4</v>
          </cell>
          <cell r="AO802">
            <v>0</v>
          </cell>
          <cell r="AP802">
            <v>1.1164213794878556E-4</v>
          </cell>
          <cell r="AQ802">
            <v>0</v>
          </cell>
          <cell r="AR802">
            <v>0</v>
          </cell>
          <cell r="AS802">
            <v>0</v>
          </cell>
          <cell r="AT802">
            <v>1.6481721357716093E-3</v>
          </cell>
          <cell r="AU802">
            <v>0</v>
          </cell>
          <cell r="AV802">
            <v>-2.3314967553256564E-4</v>
          </cell>
          <cell r="AW802">
            <v>0</v>
          </cell>
          <cell r="AX802">
            <v>-5.2964713598809319E-5</v>
          </cell>
          <cell r="AY802">
            <v>0</v>
          </cell>
          <cell r="AZ802">
            <v>1.0600071206846524E-4</v>
          </cell>
          <cell r="BA802">
            <v>0</v>
          </cell>
          <cell r="BB802">
            <v>2.9983017021359458E-4</v>
          </cell>
          <cell r="BC802">
            <v>0</v>
          </cell>
          <cell r="BD802">
            <v>464868.01523152075</v>
          </cell>
          <cell r="BE802">
            <v>0</v>
          </cell>
          <cell r="BF802">
            <v>145916.08319831186</v>
          </cell>
          <cell r="BG802">
            <v>0</v>
          </cell>
          <cell r="BH802">
            <v>53807.354817357729</v>
          </cell>
          <cell r="BI802">
            <v>0</v>
          </cell>
          <cell r="BJ802">
            <v>634214.45815231674</v>
          </cell>
          <cell r="BK802">
            <v>0</v>
          </cell>
          <cell r="BL802">
            <v>187176.75313341114</v>
          </cell>
          <cell r="BM802">
            <v>0</v>
          </cell>
          <cell r="BN802">
            <v>196130.07335982675</v>
          </cell>
          <cell r="BO802">
            <v>0</v>
          </cell>
          <cell r="BP802">
            <v>92003.150705657012</v>
          </cell>
          <cell r="BQ802">
            <v>0</v>
          </cell>
          <cell r="BR802">
            <v>1038321.8842120424</v>
          </cell>
          <cell r="BS802">
            <v>0</v>
          </cell>
          <cell r="BT802">
            <v>49170.234778890801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589487.3555099034</v>
          </cell>
          <cell r="CC802">
            <v>0</v>
          </cell>
          <cell r="CD802">
            <v>-228355.80016569395</v>
          </cell>
          <cell r="CE802">
            <v>0</v>
          </cell>
          <cell r="CF802">
            <v>-479767.7605249919</v>
          </cell>
          <cell r="CG802">
            <v>0</v>
          </cell>
          <cell r="CH802">
            <v>771191.77480401634</v>
          </cell>
          <cell r="CI802">
            <v>0</v>
          </cell>
          <cell r="CJ802">
            <v>620908.66596468014</v>
          </cell>
          <cell r="CK802">
            <v>0</v>
          </cell>
          <cell r="CL802">
            <v>202942.48336770383</v>
          </cell>
          <cell r="CM802">
            <v>0</v>
          </cell>
          <cell r="CN802">
            <v>123457.25115144179</v>
          </cell>
          <cell r="CO802">
            <v>0</v>
          </cell>
          <cell r="CP802">
            <v>0</v>
          </cell>
          <cell r="CQ802">
            <v>0</v>
          </cell>
          <cell r="CR802">
            <v>1822598.5729519723</v>
          </cell>
          <cell r="CS802">
            <v>0</v>
          </cell>
          <cell r="CT802">
            <v>-257823.95945610991</v>
          </cell>
          <cell r="CU802">
            <v>0</v>
          </cell>
          <cell r="CV802">
            <v>-58569.981452093074</v>
          </cell>
          <cell r="CW802">
            <v>0</v>
          </cell>
          <cell r="CX802">
            <v>117218.791869352</v>
          </cell>
          <cell r="CY802">
            <v>0</v>
          </cell>
          <cell r="CZ802">
            <v>331561.26626507292</v>
          </cell>
          <cell r="DA802">
            <v>0</v>
          </cell>
        </row>
        <row r="803">
          <cell r="C803" t="str">
            <v>UK Maturity 2</v>
          </cell>
          <cell r="D803">
            <v>1105830230.589782</v>
          </cell>
          <cell r="E803">
            <v>1179547667.8761911</v>
          </cell>
          <cell r="F803">
            <v>-7.3259346317970787E-7</v>
          </cell>
          <cell r="G803">
            <v>0</v>
          </cell>
          <cell r="H803">
            <v>-2.8690081518729301E-6</v>
          </cell>
          <cell r="I803">
            <v>0</v>
          </cell>
          <cell r="J803">
            <v>-2.5672747931743884E-7</v>
          </cell>
          <cell r="K803">
            <v>0</v>
          </cell>
          <cell r="L803">
            <v>-1.0418941184452596E-6</v>
          </cell>
          <cell r="M803">
            <v>0</v>
          </cell>
          <cell r="N803">
            <v>-9.0650292375782581E-7</v>
          </cell>
          <cell r="O803">
            <v>0</v>
          </cell>
          <cell r="P803">
            <v>-8.9301727599522893E-7</v>
          </cell>
          <cell r="Q803">
            <v>0</v>
          </cell>
          <cell r="R803">
            <v>4.3938810391637982E-7</v>
          </cell>
          <cell r="S803">
            <v>0</v>
          </cell>
          <cell r="T803">
            <v>-1.9970108978686117E-6</v>
          </cell>
          <cell r="U803">
            <v>0</v>
          </cell>
          <cell r="V803">
            <v>-2.6789905797030512E-7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-4.7869230116997875E-7</v>
          </cell>
          <cell r="AE803">
            <v>0</v>
          </cell>
          <cell r="AF803">
            <v>-9.3544408512289751E-7</v>
          </cell>
          <cell r="AG803">
            <v>0</v>
          </cell>
          <cell r="AH803">
            <v>2.997314467719636E-7</v>
          </cell>
          <cell r="AI803">
            <v>0</v>
          </cell>
          <cell r="AJ803">
            <v>-3.4200779117599449E-6</v>
          </cell>
          <cell r="AK803">
            <v>0</v>
          </cell>
          <cell r="AL803">
            <v>-2.4262776686425651E-7</v>
          </cell>
          <cell r="AM803">
            <v>0</v>
          </cell>
          <cell r="AN803">
            <v>-2.7799611832802794E-7</v>
          </cell>
          <cell r="AO803">
            <v>0</v>
          </cell>
          <cell r="AP803">
            <v>1.947948511651169E-7</v>
          </cell>
          <cell r="AQ803">
            <v>0</v>
          </cell>
          <cell r="AR803">
            <v>0</v>
          </cell>
          <cell r="AS803">
            <v>0</v>
          </cell>
          <cell r="AT803">
            <v>1.9074080849766398E-6</v>
          </cell>
          <cell r="AU803">
            <v>0</v>
          </cell>
          <cell r="AV803">
            <v>-1.6327602788935382E-8</v>
          </cell>
          <cell r="AW803">
            <v>0</v>
          </cell>
          <cell r="AX803">
            <v>9.289356629485906E-7</v>
          </cell>
          <cell r="AY803">
            <v>0</v>
          </cell>
          <cell r="AZ803">
            <v>-2.0544184382120364E-7</v>
          </cell>
          <cell r="BA803">
            <v>0</v>
          </cell>
          <cell r="BB803">
            <v>-1.1959327407252714E-7</v>
          </cell>
          <cell r="BC803">
            <v>0</v>
          </cell>
          <cell r="BD803">
            <v>-810.12399831658331</v>
          </cell>
          <cell r="BE803">
            <v>0</v>
          </cell>
          <cell r="BF803">
            <v>-3172.6359461496068</v>
          </cell>
          <cell r="BG803">
            <v>0</v>
          </cell>
          <cell r="BH803">
            <v>-283.89700765233692</v>
          </cell>
          <cell r="BI803">
            <v>0</v>
          </cell>
          <cell r="BJ803">
            <v>-1152.1580132504589</v>
          </cell>
          <cell r="BK803">
            <v>0</v>
          </cell>
          <cell r="BL803">
            <v>-1002.4383372094281</v>
          </cell>
          <cell r="BM803">
            <v>0</v>
          </cell>
          <cell r="BN803">
            <v>-987.52550023446304</v>
          </cell>
          <cell r="BO803">
            <v>0</v>
          </cell>
          <cell r="BP803">
            <v>485.8886482722574</v>
          </cell>
          <cell r="BQ803">
            <v>0</v>
          </cell>
          <cell r="BR803">
            <v>-2208.3550216803542</v>
          </cell>
          <cell r="BS803">
            <v>0</v>
          </cell>
          <cell r="BT803">
            <v>-296.25087705008787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-529.35241778435102</v>
          </cell>
          <cell r="CC803">
            <v>0</v>
          </cell>
          <cell r="CD803">
            <v>-1034.4423483553014</v>
          </cell>
          <cell r="CE803">
            <v>0</v>
          </cell>
          <cell r="CF803">
            <v>331.45209489884951</v>
          </cell>
          <cell r="CG803">
            <v>0</v>
          </cell>
          <cell r="CH803">
            <v>-3782.0255457965204</v>
          </cell>
          <cell r="CI803">
            <v>0</v>
          </cell>
          <cell r="CJ803">
            <v>-268.30511937898461</v>
          </cell>
          <cell r="CK803">
            <v>0</v>
          </cell>
          <cell r="CL803">
            <v>-307.41651163374746</v>
          </cell>
          <cell r="CM803">
            <v>0</v>
          </cell>
          <cell r="CN803">
            <v>215.4100351816235</v>
          </cell>
          <cell r="CO803">
            <v>0</v>
          </cell>
          <cell r="CP803">
            <v>0</v>
          </cell>
          <cell r="CQ803">
            <v>0</v>
          </cell>
          <cell r="CR803">
            <v>2109.269522438532</v>
          </cell>
          <cell r="CS803">
            <v>0</v>
          </cell>
          <cell r="CT803">
            <v>-18.055556757066782</v>
          </cell>
          <cell r="CU803">
            <v>0</v>
          </cell>
          <cell r="CV803">
            <v>1027.2451383615119</v>
          </cell>
          <cell r="CW803">
            <v>0</v>
          </cell>
          <cell r="CX803">
            <v>-227.1838015255916</v>
          </cell>
          <cell r="CY803">
            <v>0</v>
          </cell>
          <cell r="CZ803">
            <v>-132.24985784460966</v>
          </cell>
          <cell r="DA803">
            <v>0</v>
          </cell>
        </row>
        <row r="804">
          <cell r="C804" t="str">
            <v>UK Capital Security</v>
          </cell>
          <cell r="D804">
            <v>1105830230.589782</v>
          </cell>
          <cell r="E804">
            <v>1179547667.8761911</v>
          </cell>
          <cell r="F804">
            <v>-1.1301185671662814E-6</v>
          </cell>
          <cell r="G804">
            <v>0</v>
          </cell>
          <cell r="H804">
            <v>-4.3720630413042112E-6</v>
          </cell>
          <cell r="I804">
            <v>0</v>
          </cell>
          <cell r="J804">
            <v>5.6119260559548193E-7</v>
          </cell>
          <cell r="K804">
            <v>0</v>
          </cell>
          <cell r="L804">
            <v>1.3387013989144421E-6</v>
          </cell>
          <cell r="M804">
            <v>0</v>
          </cell>
          <cell r="N804">
            <v>-4.6011060065428048E-6</v>
          </cell>
          <cell r="O804">
            <v>0</v>
          </cell>
          <cell r="P804">
            <v>-4.7394619770598257E-6</v>
          </cell>
          <cell r="Q804">
            <v>0</v>
          </cell>
          <cell r="R804">
            <v>-3.5930407601728212E-6</v>
          </cell>
          <cell r="S804">
            <v>0</v>
          </cell>
          <cell r="T804">
            <v>-8.6307963157957314E-7</v>
          </cell>
          <cell r="U804">
            <v>0</v>
          </cell>
          <cell r="V804">
            <v>-8.9301868728692636E-7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-1.0630264980542127E-5</v>
          </cell>
          <cell r="AE804">
            <v>0</v>
          </cell>
          <cell r="AF804">
            <v>-5.4072252453578056E-7</v>
          </cell>
          <cell r="AG804">
            <v>0</v>
          </cell>
          <cell r="AH804">
            <v>6.9900671139918708E-8</v>
          </cell>
          <cell r="AI804">
            <v>0</v>
          </cell>
          <cell r="AJ804">
            <v>-1.087095105252763E-6</v>
          </cell>
          <cell r="AK804">
            <v>0</v>
          </cell>
          <cell r="AL804">
            <v>-2.3166516144312497E-6</v>
          </cell>
          <cell r="AM804">
            <v>0</v>
          </cell>
          <cell r="AN804">
            <v>-2.5768973094178292E-6</v>
          </cell>
          <cell r="AO804">
            <v>0</v>
          </cell>
          <cell r="AP804">
            <v>8.3458125666924677E-7</v>
          </cell>
          <cell r="AQ804">
            <v>0</v>
          </cell>
          <cell r="AR804">
            <v>0</v>
          </cell>
          <cell r="AS804">
            <v>0</v>
          </cell>
          <cell r="AT804">
            <v>5.3794008851549272E-7</v>
          </cell>
          <cell r="AU804">
            <v>0</v>
          </cell>
          <cell r="AV804">
            <v>1.8900692805288665E-6</v>
          </cell>
          <cell r="AW804">
            <v>0</v>
          </cell>
          <cell r="AX804">
            <v>-5.3297176834061606E-6</v>
          </cell>
          <cell r="AY804">
            <v>0</v>
          </cell>
          <cell r="AZ804">
            <v>1.6380192498108334E-7</v>
          </cell>
          <cell r="BA804">
            <v>0</v>
          </cell>
          <cell r="BB804">
            <v>-3.372876211757874E-6</v>
          </cell>
          <cell r="BC804">
            <v>0</v>
          </cell>
          <cell r="BD804">
            <v>-1249.7192757232831</v>
          </cell>
          <cell r="BE804">
            <v>0</v>
          </cell>
          <cell r="BF804">
            <v>-4834.7594811184999</v>
          </cell>
          <cell r="BG804">
            <v>0</v>
          </cell>
          <cell r="BH804">
            <v>620.58374845093238</v>
          </cell>
          <cell r="BI804">
            <v>0</v>
          </cell>
          <cell r="BJ804">
            <v>1480.3764766524212</v>
          </cell>
          <cell r="BK804">
            <v>0</v>
          </cell>
          <cell r="BL804">
            <v>-5088.042116183261</v>
          </cell>
          <cell r="BM804">
            <v>0</v>
          </cell>
          <cell r="BN804">
            <v>-5241.0403309635713</v>
          </cell>
          <cell r="BO804">
            <v>0</v>
          </cell>
          <cell r="BP804">
            <v>-3973.2930923403965</v>
          </cell>
          <cell r="BQ804">
            <v>0</v>
          </cell>
          <cell r="BR804">
            <v>-954.41954800698352</v>
          </cell>
          <cell r="BS804">
            <v>0</v>
          </cell>
          <cell r="BT804">
            <v>-987.52706088348623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-11755.268374663385</v>
          </cell>
          <cell r="CC804">
            <v>0</v>
          </cell>
          <cell r="CD804">
            <v>-597.94731399249122</v>
          </cell>
          <cell r="CE804">
            <v>0</v>
          </cell>
          <cell r="CF804">
            <v>77.298275285036823</v>
          </cell>
          <cell r="CG804">
            <v>0</v>
          </cell>
          <cell r="CH804">
            <v>-1202.1426309146862</v>
          </cell>
          <cell r="CI804">
            <v>0</v>
          </cell>
          <cell r="CJ804">
            <v>-2561.8233889826997</v>
          </cell>
          <cell r="CK804">
            <v>0</v>
          </cell>
          <cell r="CL804">
            <v>-2849.6109458797068</v>
          </cell>
          <cell r="CM804">
            <v>0</v>
          </cell>
          <cell r="CN804">
            <v>922.90518350846321</v>
          </cell>
          <cell r="CO804">
            <v>0</v>
          </cell>
          <cell r="CP804">
            <v>0</v>
          </cell>
          <cell r="CQ804">
            <v>0</v>
          </cell>
          <cell r="CR804">
            <v>594.87041212657505</v>
          </cell>
          <cell r="CS804">
            <v>0</v>
          </cell>
          <cell r="CT804">
            <v>2090.0957483179</v>
          </cell>
          <cell r="CU804">
            <v>0</v>
          </cell>
          <cell r="CV804">
            <v>-5893.7629348194732</v>
          </cell>
          <cell r="CW804">
            <v>0</v>
          </cell>
          <cell r="CX804">
            <v>181.13712047288158</v>
          </cell>
          <cell r="CY804">
            <v>0</v>
          </cell>
          <cell r="CZ804">
            <v>-3729.8284789990003</v>
          </cell>
          <cell r="DA804">
            <v>0</v>
          </cell>
        </row>
        <row r="805">
          <cell r="C805" t="str">
            <v>UK Non Domestic</v>
          </cell>
          <cell r="D805">
            <v>1105830230.589782</v>
          </cell>
          <cell r="E805">
            <v>1179547667.8761911</v>
          </cell>
          <cell r="F805">
            <v>-9.722631944031373E-6</v>
          </cell>
          <cell r="G805">
            <v>0</v>
          </cell>
          <cell r="H805">
            <v>0</v>
          </cell>
          <cell r="I805">
            <v>0</v>
          </cell>
          <cell r="J805">
            <v>-4.8731783600952671E-6</v>
          </cell>
          <cell r="K805">
            <v>0</v>
          </cell>
          <cell r="L805">
            <v>0</v>
          </cell>
          <cell r="M805">
            <v>0</v>
          </cell>
          <cell r="N805">
            <v>-2.4261529965731453E-5</v>
          </cell>
          <cell r="O805">
            <v>0</v>
          </cell>
          <cell r="P805">
            <v>-2.4462177024733364E-5</v>
          </cell>
          <cell r="Q805">
            <v>0</v>
          </cell>
          <cell r="R805">
            <v>-1.0636431269481139E-5</v>
          </cell>
          <cell r="S805">
            <v>0</v>
          </cell>
          <cell r="T805">
            <v>-2.3630176716196437E-5</v>
          </cell>
          <cell r="U805">
            <v>0</v>
          </cell>
          <cell r="V805">
            <v>-5.5869246344485116E-6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5.0894718494880909E-6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6.148762209060844E-6</v>
          </cell>
          <cell r="AK805">
            <v>0</v>
          </cell>
          <cell r="AL805">
            <v>-1.1637015841022901E-5</v>
          </cell>
          <cell r="AM805">
            <v>0</v>
          </cell>
          <cell r="AN805">
            <v>-9.694266930053074E-6</v>
          </cell>
          <cell r="AO805">
            <v>0</v>
          </cell>
          <cell r="AP805">
            <v>-1.4793131692568977E-6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7.1076945959547083E-6</v>
          </cell>
          <cell r="AY805">
            <v>0</v>
          </cell>
          <cell r="AZ805">
            <v>-1.9036952056737458E-6</v>
          </cell>
          <cell r="BA805">
            <v>0</v>
          </cell>
          <cell r="BB805">
            <v>-1.1953981627765061E-5</v>
          </cell>
          <cell r="BC805">
            <v>0</v>
          </cell>
          <cell r="BD805">
            <v>-10751.580324607794</v>
          </cell>
          <cell r="BE805">
            <v>0</v>
          </cell>
          <cell r="BF805">
            <v>0</v>
          </cell>
          <cell r="BG805">
            <v>0</v>
          </cell>
          <cell r="BH805">
            <v>-5388.907949649285</v>
          </cell>
          <cell r="BI805">
            <v>0</v>
          </cell>
          <cell r="BJ805">
            <v>0</v>
          </cell>
          <cell r="BK805">
            <v>0</v>
          </cell>
          <cell r="BL805">
            <v>-26829.13327646572</v>
          </cell>
          <cell r="BM805">
            <v>0</v>
          </cell>
          <cell r="BN805">
            <v>-27051.014859988965</v>
          </cell>
          <cell r="BO805">
            <v>0</v>
          </cell>
          <cell r="BP805">
            <v>-11762.087243382695</v>
          </cell>
          <cell r="BQ805">
            <v>0</v>
          </cell>
          <cell r="BR805">
            <v>-26130.963766948804</v>
          </cell>
          <cell r="BS805">
            <v>0</v>
          </cell>
          <cell r="BT805">
            <v>-6178.1901567999312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5628.0918288996199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6799.4871314874899</v>
          </cell>
          <cell r="CI805">
            <v>0</v>
          </cell>
          <cell r="CJ805">
            <v>-12868.5639108553</v>
          </cell>
          <cell r="CK805">
            <v>0</v>
          </cell>
          <cell r="CL805">
            <v>-10720.213434659488</v>
          </cell>
          <cell r="CM805">
            <v>0</v>
          </cell>
          <cell r="CN805">
            <v>-1635.8692230738563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7859.9035540063423</v>
          </cell>
          <cell r="CW805">
            <v>0</v>
          </cell>
          <cell r="CX805">
            <v>-2105.1637082628608</v>
          </cell>
          <cell r="CY805">
            <v>0</v>
          </cell>
          <cell r="CZ805">
            <v>-13219.074259897456</v>
          </cell>
          <cell r="DA805">
            <v>0</v>
          </cell>
        </row>
        <row r="806">
          <cell r="C806" t="str">
            <v>UK Corp Liquidity IG</v>
          </cell>
          <cell r="D806">
            <v>1105830230.589782</v>
          </cell>
          <cell r="E806">
            <v>1179547667.8761911</v>
          </cell>
          <cell r="F806">
            <v>-1.0310029795403911E-4</v>
          </cell>
          <cell r="G806">
            <v>0</v>
          </cell>
          <cell r="H806">
            <v>0</v>
          </cell>
          <cell r="I806">
            <v>0</v>
          </cell>
          <cell r="J806">
            <v>-2.1719568578649432E-4</v>
          </cell>
          <cell r="K806">
            <v>0</v>
          </cell>
          <cell r="L806">
            <v>0</v>
          </cell>
          <cell r="M806">
            <v>0</v>
          </cell>
          <cell r="N806">
            <v>-4.8408609390422012E-4</v>
          </cell>
          <cell r="O806">
            <v>0</v>
          </cell>
          <cell r="P806">
            <v>-4.8425973674642441E-4</v>
          </cell>
          <cell r="Q806">
            <v>0</v>
          </cell>
          <cell r="R806">
            <v>-2.9965392226580917E-4</v>
          </cell>
          <cell r="S806">
            <v>0</v>
          </cell>
          <cell r="T806">
            <v>-3.3837584576009485E-4</v>
          </cell>
          <cell r="U806">
            <v>0</v>
          </cell>
          <cell r="V806">
            <v>-1.2537303683206395E-4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-6.6695380302351782E-5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-1.8468030329661005E-4</v>
          </cell>
          <cell r="AM806">
            <v>0</v>
          </cell>
          <cell r="AN806">
            <v>-1.4035958791136846E-4</v>
          </cell>
          <cell r="AO806">
            <v>0</v>
          </cell>
          <cell r="AP806">
            <v>-1.6113858308662617E-4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2.4254044616372374E-4</v>
          </cell>
          <cell r="AY806">
            <v>0</v>
          </cell>
          <cell r="AZ806">
            <v>-1.8663877520571211E-4</v>
          </cell>
          <cell r="BA806">
            <v>0</v>
          </cell>
          <cell r="BB806">
            <v>-1.76490785937345E-4</v>
          </cell>
          <cell r="BC806">
            <v>0</v>
          </cell>
          <cell r="BD806">
            <v>-114011.4262603903</v>
          </cell>
          <cell r="BE806">
            <v>0</v>
          </cell>
          <cell r="BF806">
            <v>0</v>
          </cell>
          <cell r="BG806">
            <v>0</v>
          </cell>
          <cell r="BH806">
            <v>-240181.55529638485</v>
          </cell>
          <cell r="BI806">
            <v>0</v>
          </cell>
          <cell r="BJ806">
            <v>0</v>
          </cell>
          <cell r="BK806">
            <v>0</v>
          </cell>
          <cell r="BL806">
            <v>-535317.03684741061</v>
          </cell>
          <cell r="BM806">
            <v>0</v>
          </cell>
          <cell r="BN806">
            <v>-535509.05635164562</v>
          </cell>
          <cell r="BO806">
            <v>0</v>
          </cell>
          <cell r="BP806">
            <v>-331366.36595633236</v>
          </cell>
          <cell r="BQ806">
            <v>0</v>
          </cell>
          <cell r="BR806">
            <v>-374186.2395428982</v>
          </cell>
          <cell r="BS806">
            <v>0</v>
          </cell>
          <cell r="BT806">
            <v>-138641.29422974252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-73753.767779022877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-204225.06237988116</v>
          </cell>
          <cell r="CK806">
            <v>0</v>
          </cell>
          <cell r="CL806">
            <v>-155213.87546551536</v>
          </cell>
          <cell r="CM806">
            <v>0</v>
          </cell>
          <cell r="CN806">
            <v>-178191.91649159457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268208.55750857928</v>
          </cell>
          <cell r="CW806">
            <v>0</v>
          </cell>
          <cell r="CX806">
            <v>-206390.7998227271</v>
          </cell>
          <cell r="CY806">
            <v>0</v>
          </cell>
          <cell r="CZ806">
            <v>-195168.84651006607</v>
          </cell>
          <cell r="DA806">
            <v>0</v>
          </cell>
        </row>
        <row r="807">
          <cell r="C807" t="str">
            <v>EU Maturity 2</v>
          </cell>
          <cell r="D807">
            <v>1105830230.589782</v>
          </cell>
          <cell r="E807">
            <v>1179547667.8761911</v>
          </cell>
          <cell r="F807">
            <v>-4.8037535099448752E-9</v>
          </cell>
          <cell r="G807">
            <v>0</v>
          </cell>
          <cell r="H807">
            <v>5.3375543211829802E-10</v>
          </cell>
          <cell r="I807">
            <v>0</v>
          </cell>
          <cell r="J807">
            <v>6.8100834048074178E-8</v>
          </cell>
          <cell r="K807">
            <v>0</v>
          </cell>
          <cell r="L807">
            <v>0</v>
          </cell>
          <cell r="M807">
            <v>0</v>
          </cell>
          <cell r="N807">
            <v>9.7524204767472062E-8</v>
          </cell>
          <cell r="O807">
            <v>0</v>
          </cell>
          <cell r="P807">
            <v>1.4332941282045918E-7</v>
          </cell>
          <cell r="Q807">
            <v>0</v>
          </cell>
          <cell r="R807">
            <v>6.0602828684821745E-8</v>
          </cell>
          <cell r="S807">
            <v>0</v>
          </cell>
          <cell r="T807">
            <v>-2.3263948898898921E-8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5.6103750243454771E-9</v>
          </cell>
          <cell r="AE807">
            <v>0</v>
          </cell>
          <cell r="AF807">
            <v>-7.7272890849219994E-9</v>
          </cell>
          <cell r="AG807">
            <v>0</v>
          </cell>
          <cell r="AH807">
            <v>-5.8123888147948276E-10</v>
          </cell>
          <cell r="AI807">
            <v>0</v>
          </cell>
          <cell r="AJ807">
            <v>-5.793405067873723E-9</v>
          </cell>
          <cell r="AK807">
            <v>0</v>
          </cell>
          <cell r="AL807">
            <v>-2.5716333895491648E-9</v>
          </cell>
          <cell r="AM807">
            <v>0</v>
          </cell>
          <cell r="AN807">
            <v>4.7560002452150533E-8</v>
          </cell>
          <cell r="AO807">
            <v>0</v>
          </cell>
          <cell r="AP807">
            <v>1.643905468782612E-8</v>
          </cell>
          <cell r="AQ807">
            <v>0</v>
          </cell>
          <cell r="AR807">
            <v>0</v>
          </cell>
          <cell r="AS807">
            <v>0</v>
          </cell>
          <cell r="AT807">
 